" s="83" t="s">
        <v>102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22</v>
      </c>
      <c r="G15558" s="87" t="s">
        <v>423</v>
      </c>
      <c r="H15558" s="92">
        <v>1547</v>
      </c>
      <c r="I15558" s="92">
        <v>2775</v>
      </c>
      <c r="J15558" s="92">
        <v>1490</v>
      </c>
      <c r="K15558" s="92">
        <v>-1285</v>
      </c>
      <c r="O15558" s="92">
        <v>2775</v>
      </c>
      <c r="P15558" s="92">
        <v>1490</v>
      </c>
      <c r="Q15558" s="92">
        <v>-1285</v>
      </c>
      <c r="AS15558" s="92">
        <v>-1659</v>
      </c>
      <c r="AT15558" s="92">
        <v>118</v>
      </c>
      <c r="AU15558" s="92">
        <v>326</v>
      </c>
      <c r="AV15558" s="92">
        <v>-43</v>
      </c>
      <c r="AW15558" s="92">
        <v>-27</v>
      </c>
    </row>
    <row r="15559" spans="1:49">
      <c r="A15559" s="83" t="s">
        <v>102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22</v>
      </c>
      <c r="G15559" s="87" t="s">
        <v>423</v>
      </c>
      <c r="H15559" s="92">
        <v>1626</v>
      </c>
      <c r="I15559" s="92">
        <v>2996</v>
      </c>
      <c r="J15559" s="92">
        <v>1570</v>
      </c>
      <c r="K15559" s="92">
        <v>-1426</v>
      </c>
      <c r="O15559" s="92">
        <v>2996</v>
      </c>
      <c r="P15559" s="92">
        <v>1570</v>
      </c>
      <c r="Q15559" s="92">
        <v>-1426</v>
      </c>
      <c r="AS15559" s="92">
        <v>-1761</v>
      </c>
      <c r="AT15559" s="92">
        <v>120</v>
      </c>
      <c r="AU15559" s="92">
        <v>298</v>
      </c>
      <c r="AV15559" s="92">
        <v>-53</v>
      </c>
      <c r="AW15559" s="92">
        <v>-30</v>
      </c>
    </row>
    <row r="15560" spans="1:49">
      <c r="A15560" s="83" t="s">
        <v>102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22</v>
      </c>
      <c r="G15560" s="87" t="s">
        <v>423</v>
      </c>
      <c r="H15560" s="92">
        <v>1540</v>
      </c>
      <c r="I15560" s="92">
        <v>3194</v>
      </c>
      <c r="J15560" s="92">
        <v>1548</v>
      </c>
      <c r="K15560" s="92">
        <v>-1646</v>
      </c>
      <c r="O15560" s="92">
        <v>3194</v>
      </c>
      <c r="P15560" s="92">
        <v>1548</v>
      </c>
      <c r="Q15560" s="92">
        <v>-1646</v>
      </c>
      <c r="AS15560" s="92">
        <v>-1939</v>
      </c>
      <c r="AT15560" s="92">
        <v>115</v>
      </c>
      <c r="AU15560" s="92">
        <v>264</v>
      </c>
      <c r="AV15560" s="92">
        <v>-49</v>
      </c>
      <c r="AW15560" s="92">
        <v>-37</v>
      </c>
    </row>
    <row r="15561" spans="1:49">
      <c r="A15561" s="83" t="s">
        <v>102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22</v>
      </c>
      <c r="G15561" s="87" t="s">
        <v>423</v>
      </c>
      <c r="H15561" s="92">
        <v>1396</v>
      </c>
      <c r="I15561" s="92">
        <v>3377</v>
      </c>
      <c r="J15561" s="92">
        <v>1501</v>
      </c>
      <c r="K15561" s="92">
        <v>-1876</v>
      </c>
      <c r="O15561" s="92">
        <v>3377</v>
      </c>
      <c r="P15561" s="92">
        <v>1501</v>
      </c>
      <c r="Q15561" s="92">
        <v>-1876</v>
      </c>
      <c r="AS15561" s="92">
        <v>-2137</v>
      </c>
      <c r="AT15561" s="92">
        <v>108</v>
      </c>
      <c r="AU15561" s="92">
        <v>246</v>
      </c>
      <c r="AV15561" s="92">
        <v>-47</v>
      </c>
      <c r="AW15561" s="92">
        <v>-46</v>
      </c>
    </row>
    <row r="15562" spans="1:49">
      <c r="A15562" s="83" t="s">
        <v>102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22</v>
      </c>
      <c r="G15562" s="87" t="s">
        <v>423</v>
      </c>
      <c r="H15562" s="92">
        <v>1575</v>
      </c>
      <c r="I15562" s="92">
        <v>3512</v>
      </c>
      <c r="J15562" s="92">
        <v>1488</v>
      </c>
      <c r="K15562" s="92">
        <v>-2024</v>
      </c>
      <c r="O15562" s="92">
        <v>3512</v>
      </c>
      <c r="P15562" s="92">
        <v>1488</v>
      </c>
      <c r="Q15562" s="92">
        <v>-2024</v>
      </c>
      <c r="AS15562" s="92">
        <v>-2225</v>
      </c>
      <c r="AT15562" s="92">
        <v>102</v>
      </c>
      <c r="AU15562" s="92">
        <v>215</v>
      </c>
      <c r="AV15562" s="92">
        <v>-60</v>
      </c>
      <c r="AW15562" s="92">
        <v>-56</v>
      </c>
    </row>
    <row r="15563" spans="1:49">
      <c r="A15563" s="83" t="s">
        <v>102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22</v>
      </c>
      <c r="G15563" s="87" t="s">
        <v>423</v>
      </c>
      <c r="H15563" s="92">
        <v>1503</v>
      </c>
      <c r="I15563" s="92">
        <v>3489</v>
      </c>
      <c r="J15563" s="92">
        <v>1331</v>
      </c>
      <c r="K15563" s="92">
        <v>-2158</v>
      </c>
      <c r="O15563" s="92">
        <v>3489</v>
      </c>
      <c r="P15563" s="92">
        <v>1331</v>
      </c>
      <c r="Q15563" s="92">
        <v>-2158</v>
      </c>
      <c r="AS15563" s="92">
        <v>-2238</v>
      </c>
      <c r="AT15563" s="92">
        <v>56</v>
      </c>
      <c r="AU15563" s="92">
        <v>156</v>
      </c>
      <c r="AV15563" s="92">
        <v>-72</v>
      </c>
      <c r="AW15563" s="92">
        <v>-60</v>
      </c>
    </row>
    <row r="15564" spans="1:49">
      <c r="A15564" s="83" t="s">
        <v>102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22</v>
      </c>
      <c r="G15564" s="87" t="s">
        <v>423</v>
      </c>
      <c r="H15564" s="92">
        <v>1497</v>
      </c>
      <c r="I15564" s="92">
        <v>3472</v>
      </c>
      <c r="J15564" s="92">
        <v>1379</v>
      </c>
      <c r="K15564" s="92">
        <v>-2093</v>
      </c>
      <c r="O15564" s="92">
        <v>3472</v>
      </c>
      <c r="P15564" s="92">
        <v>1379</v>
      </c>
      <c r="Q15564" s="92">
        <v>-2093</v>
      </c>
      <c r="AS15564" s="92">
        <v>-2163</v>
      </c>
      <c r="AT15564" s="92">
        <v>102</v>
      </c>
      <c r="AU15564" s="92">
        <v>102</v>
      </c>
      <c r="AV15564" s="92">
        <v>-70</v>
      </c>
      <c r="AW15564" s="92">
        <v>-64</v>
      </c>
    </row>
    <row r="15565" spans="1:49">
      <c r="A15565" s="83" t="s">
        <v>102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22</v>
      </c>
      <c r="G15565" s="87" t="s">
        <v>423</v>
      </c>
      <c r="H15565" s="92">
        <v>1457</v>
      </c>
      <c r="I15565" s="92">
        <v>3380</v>
      </c>
      <c r="J15565" s="92">
        <v>1307</v>
      </c>
      <c r="K15565" s="92">
        <v>-2073</v>
      </c>
      <c r="O15565" s="92">
        <v>3380</v>
      </c>
      <c r="P15565" s="92">
        <v>1307</v>
      </c>
      <c r="Q15565" s="92">
        <v>-2073</v>
      </c>
      <c r="AS15565" s="92">
        <v>-2075</v>
      </c>
      <c r="AT15565" s="92">
        <v>108</v>
      </c>
      <c r="AU15565" s="92">
        <v>30</v>
      </c>
      <c r="AV15565" s="92">
        <v>-70</v>
      </c>
      <c r="AW15565" s="92">
        <v>-66</v>
      </c>
    </row>
    <row r="15566" spans="1:49">
      <c r="A15566" s="83" t="s">
        <v>102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22</v>
      </c>
      <c r="G15566" s="87" t="s">
        <v>423</v>
      </c>
      <c r="H15566" s="92">
        <v>1432</v>
      </c>
      <c r="I15566" s="92">
        <v>3299</v>
      </c>
      <c r="J15566" s="92">
        <v>1264</v>
      </c>
      <c r="K15566" s="92">
        <v>-2035</v>
      </c>
      <c r="O15566" s="92">
        <v>3299</v>
      </c>
      <c r="P15566" s="92">
        <v>1264</v>
      </c>
      <c r="Q15566" s="92">
        <v>-2035</v>
      </c>
      <c r="AS15566" s="92">
        <v>-2002</v>
      </c>
      <c r="AT15566" s="92">
        <v>101</v>
      </c>
      <c r="AU15566" s="92">
        <v>10</v>
      </c>
      <c r="AV15566" s="92">
        <v>-76</v>
      </c>
      <c r="AW15566" s="92">
        <v>-68</v>
      </c>
    </row>
    <row r="15567" spans="1:49">
      <c r="A15567" s="83" t="s">
        <v>102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22</v>
      </c>
      <c r="G15567" s="87" t="s">
        <v>423</v>
      </c>
      <c r="H15567" s="92">
        <v>1416</v>
      </c>
      <c r="I15567" s="92">
        <v>3201</v>
      </c>
      <c r="J15567" s="92">
        <v>1263</v>
      </c>
      <c r="K15567" s="92">
        <v>-1938</v>
      </c>
      <c r="O15567" s="92">
        <v>3201</v>
      </c>
      <c r="P15567" s="92">
        <v>1263</v>
      </c>
      <c r="Q15567" s="92">
        <v>-1938</v>
      </c>
      <c r="AS15567" s="92">
        <v>-1903</v>
      </c>
      <c r="AT15567" s="92">
        <v>102</v>
      </c>
      <c r="AU15567" s="92">
        <v>11</v>
      </c>
      <c r="AV15567" s="92">
        <v>-81</v>
      </c>
      <c r="AW15567" s="92">
        <v>-67</v>
      </c>
    </row>
    <row r="15568" spans="1:49">
      <c r="A15568" s="83" t="s">
        <v>102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22</v>
      </c>
      <c r="G15568" s="87" t="s">
        <v>423</v>
      </c>
      <c r="H15568" s="92">
        <v>1351</v>
      </c>
      <c r="I15568" s="92">
        <v>3083</v>
      </c>
      <c r="J15568" s="92">
        <v>1221</v>
      </c>
      <c r="K15568" s="92">
        <v>-1862</v>
      </c>
      <c r="O15568" s="92">
        <v>3083</v>
      </c>
      <c r="P15568" s="92">
        <v>1221</v>
      </c>
      <c r="Q15568" s="92">
        <v>-1862</v>
      </c>
      <c r="AS15568" s="92">
        <v>-1817</v>
      </c>
      <c r="AT15568" s="92">
        <v>94</v>
      </c>
      <c r="AU15568" s="92">
        <v>16</v>
      </c>
      <c r="AV15568" s="92">
        <v>-91</v>
      </c>
      <c r="AW15568" s="92">
        <v>-64</v>
      </c>
    </row>
    <row r="15569" spans="1:49">
      <c r="A15569" s="83" t="s">
        <v>102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22</v>
      </c>
      <c r="G15569" s="87" t="s">
        <v>423</v>
      </c>
      <c r="H15569" s="92">
        <v>1334</v>
      </c>
      <c r="I15569" s="92">
        <v>3050</v>
      </c>
      <c r="J15569" s="92">
        <v>1214</v>
      </c>
      <c r="K15569" s="92">
        <v>-1836</v>
      </c>
      <c r="O15569" s="92">
        <v>3050</v>
      </c>
      <c r="P15569" s="92">
        <v>1214</v>
      </c>
      <c r="Q15569" s="92">
        <v>-1836</v>
      </c>
      <c r="AS15569" s="92">
        <v>-1797</v>
      </c>
      <c r="AT15569" s="92">
        <v>95</v>
      </c>
      <c r="AU15569" s="92">
        <v>28</v>
      </c>
      <c r="AV15569" s="92">
        <v>-98</v>
      </c>
      <c r="AW15569" s="92">
        <v>-64</v>
      </c>
    </row>
    <row r="15570" spans="1:49">
      <c r="A15570" s="83" t="s">
        <v>102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22</v>
      </c>
      <c r="G15570" s="87" t="s">
        <v>423</v>
      </c>
      <c r="H15570" s="92">
        <v>1364</v>
      </c>
      <c r="I15570" s="92">
        <v>3069</v>
      </c>
      <c r="J15570" s="92">
        <v>1248</v>
      </c>
      <c r="K15570" s="92">
        <v>-1821</v>
      </c>
      <c r="O15570" s="92">
        <v>3069</v>
      </c>
      <c r="P15570" s="92">
        <v>1248</v>
      </c>
      <c r="Q15570" s="92">
        <v>-1821</v>
      </c>
      <c r="AS15570" s="92">
        <v>-1809</v>
      </c>
      <c r="AT15570" s="92">
        <v>117</v>
      </c>
      <c r="AU15570" s="92">
        <v>24</v>
      </c>
      <c r="AV15570" s="92">
        <v>-90</v>
      </c>
      <c r="AW15570" s="92">
        <v>-63</v>
      </c>
    </row>
    <row r="15571" spans="1:49">
      <c r="A15571" s="83" t="s">
        <v>102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22</v>
      </c>
      <c r="G15571" s="87" t="s">
        <v>423</v>
      </c>
      <c r="H15571" s="92">
        <v>1596</v>
      </c>
      <c r="I15571" s="92">
        <v>3221</v>
      </c>
      <c r="J15571" s="92">
        <v>1328</v>
      </c>
      <c r="K15571" s="92">
        <v>-1893</v>
      </c>
      <c r="O15571" s="92">
        <v>3221</v>
      </c>
      <c r="P15571" s="92">
        <v>1328</v>
      </c>
      <c r="Q15571" s="92">
        <v>-1893</v>
      </c>
      <c r="AS15571" s="92">
        <v>-1894</v>
      </c>
      <c r="AT15571" s="92">
        <v>118</v>
      </c>
      <c r="AU15571" s="92">
        <v>15</v>
      </c>
      <c r="AV15571" s="92">
        <v>-73</v>
      </c>
      <c r="AW15571" s="92">
        <v>-59</v>
      </c>
    </row>
    <row r="15572" spans="1:49">
      <c r="A15572" s="83" t="s">
        <v>102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22</v>
      </c>
      <c r="G15572" s="87" t="s">
        <v>423</v>
      </c>
      <c r="H15572" s="92">
        <v>1678</v>
      </c>
      <c r="I15572" s="92">
        <v>3307</v>
      </c>
      <c r="J15572" s="92">
        <v>1456</v>
      </c>
      <c r="K15572" s="92">
        <v>-1851</v>
      </c>
      <c r="O15572" s="92">
        <v>3307</v>
      </c>
      <c r="P15572" s="92">
        <v>1456</v>
      </c>
      <c r="Q15572" s="92">
        <v>-1851</v>
      </c>
      <c r="AS15572" s="92">
        <v>-1922</v>
      </c>
      <c r="AT15572" s="92">
        <v>123</v>
      </c>
      <c r="AU15572" s="92">
        <v>10</v>
      </c>
      <c r="AV15572" s="92">
        <v>-15</v>
      </c>
      <c r="AW15572" s="92">
        <v>-47</v>
      </c>
    </row>
    <row r="15573" spans="1:49">
      <c r="A15573" s="83" t="s">
        <v>102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22</v>
      </c>
      <c r="G15573" s="87" t="s">
        <v>423</v>
      </c>
      <c r="H15573" s="92">
        <v>1776</v>
      </c>
      <c r="I15573" s="92">
        <v>3417</v>
      </c>
      <c r="J15573" s="92">
        <v>1535</v>
      </c>
      <c r="K15573" s="92">
        <v>-1882</v>
      </c>
      <c r="O15573" s="92">
        <v>3417</v>
      </c>
      <c r="P15573" s="92">
        <v>1535</v>
      </c>
      <c r="Q15573" s="92">
        <v>-1882</v>
      </c>
      <c r="AS15573" s="92">
        <v>-1977</v>
      </c>
      <c r="AT15573" s="92">
        <v>122</v>
      </c>
      <c r="AU15573" s="92">
        <v>10</v>
      </c>
      <c r="AV15573" s="92">
        <v>7</v>
      </c>
      <c r="AW15573" s="92">
        <v>-44</v>
      </c>
    </row>
    <row r="15574" spans="1:49">
      <c r="A15574" s="83" t="s">
        <v>102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22</v>
      </c>
      <c r="G15574" s="87" t="s">
        <v>423</v>
      </c>
      <c r="H15574" s="92">
        <v>1909</v>
      </c>
      <c r="I15574" s="92">
        <v>3510</v>
      </c>
      <c r="J15574" s="92">
        <v>1656</v>
      </c>
      <c r="K15574" s="92">
        <v>-1854</v>
      </c>
      <c r="O15574" s="92">
        <v>3510</v>
      </c>
      <c r="P15574" s="92">
        <v>1656</v>
      </c>
      <c r="Q15574" s="92">
        <v>-1854</v>
      </c>
      <c r="AS15574" s="92">
        <v>-1951</v>
      </c>
      <c r="AT15574" s="92">
        <v>117</v>
      </c>
      <c r="AU15574" s="92">
        <v>16</v>
      </c>
      <c r="AV15574" s="92">
        <v>11</v>
      </c>
      <c r="AW15574" s="92">
        <v>-47</v>
      </c>
    </row>
    <row r="15575" spans="1:49">
      <c r="A15575" s="83" t="s">
        <v>102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22</v>
      </c>
      <c r="G15575" s="87" t="s">
        <v>423</v>
      </c>
      <c r="H15575" s="92">
        <v>1773</v>
      </c>
      <c r="I15575" s="92">
        <v>3365</v>
      </c>
      <c r="J15575" s="92">
        <v>1619</v>
      </c>
      <c r="K15575" s="92">
        <v>-1746</v>
      </c>
      <c r="O15575" s="92">
        <v>3365</v>
      </c>
      <c r="P15575" s="92">
        <v>1619</v>
      </c>
      <c r="Q15575" s="92">
        <v>-1746</v>
      </c>
      <c r="AS15575" s="92">
        <v>-1816</v>
      </c>
      <c r="AT15575" s="92">
        <v>114</v>
      </c>
      <c r="AU15575" s="92">
        <v>23</v>
      </c>
      <c r="AV15575" s="92">
        <v>-15</v>
      </c>
      <c r="AW15575" s="92">
        <v>-52</v>
      </c>
    </row>
    <row r="15576" spans="1:49">
      <c r="A15576" s="83" t="s">
        <v>102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22</v>
      </c>
      <c r="G15576" s="87" t="s">
        <v>423</v>
      </c>
      <c r="H15576" s="92">
        <v>1794</v>
      </c>
      <c r="I15576" s="92">
        <v>3101</v>
      </c>
      <c r="J15576" s="92">
        <v>1558</v>
      </c>
      <c r="K15576" s="92">
        <v>-1543</v>
      </c>
      <c r="O15576" s="92">
        <v>3101</v>
      </c>
      <c r="P15576" s="92">
        <v>1558</v>
      </c>
      <c r="Q15576" s="92">
        <v>-1543</v>
      </c>
      <c r="AS15576" s="92">
        <v>-1609</v>
      </c>
      <c r="AT15576" s="92">
        <v>116</v>
      </c>
      <c r="AU15576" s="92">
        <v>23</v>
      </c>
      <c r="AV15576" s="92">
        <v>-26</v>
      </c>
      <c r="AW15576" s="92">
        <v>-47</v>
      </c>
    </row>
    <row r="15577" spans="1:49">
      <c r="A15577" s="83" t="s">
        <v>102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22</v>
      </c>
      <c r="G15577" s="87" t="s">
        <v>423</v>
      </c>
      <c r="H15577" s="92">
        <v>1641</v>
      </c>
      <c r="I15577" s="92">
        <v>2804</v>
      </c>
      <c r="J15577" s="92">
        <v>1386</v>
      </c>
      <c r="K15577" s="92">
        <v>-1418</v>
      </c>
      <c r="O15577" s="92">
        <v>2804</v>
      </c>
      <c r="P15577" s="92">
        <v>1386</v>
      </c>
      <c r="Q15577" s="92">
        <v>-1418</v>
      </c>
      <c r="AS15577" s="92">
        <v>-1503</v>
      </c>
      <c r="AT15577" s="92">
        <v>121</v>
      </c>
      <c r="AU15577" s="92">
        <v>28</v>
      </c>
      <c r="AV15577" s="92">
        <v>-24</v>
      </c>
      <c r="AW15577" s="92">
        <v>-40</v>
      </c>
    </row>
    <row r="15578" spans="1:49">
      <c r="A15578" s="83" t="s">
        <v>102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22</v>
      </c>
      <c r="G15578" s="87" t="s">
        <v>423</v>
      </c>
      <c r="H15578" s="92">
        <v>1368</v>
      </c>
      <c r="I15578" s="92">
        <v>2581</v>
      </c>
      <c r="J15578" s="92">
        <v>1310</v>
      </c>
      <c r="K15578" s="92">
        <v>-1271</v>
      </c>
      <c r="O15578" s="92">
        <v>2581</v>
      </c>
      <c r="P15578" s="92">
        <v>1310</v>
      </c>
      <c r="Q15578" s="92">
        <v>-1271</v>
      </c>
      <c r="AS15578" s="92">
        <v>-1350</v>
      </c>
      <c r="AT15578" s="92">
        <v>124</v>
      </c>
      <c r="AU15578" s="92">
        <v>43</v>
      </c>
      <c r="AV15578" s="92">
        <v>-42</v>
      </c>
      <c r="AW15578" s="92">
        <v>-46</v>
      </c>
    </row>
    <row r="15579" spans="1:49">
      <c r="A15579" s="83" t="s">
        <v>102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22</v>
      </c>
      <c r="G15579" s="87" t="s">
        <v>423</v>
      </c>
      <c r="H15579" s="92">
        <v>1350</v>
      </c>
      <c r="I15579" s="92">
        <v>2403</v>
      </c>
      <c r="J15579" s="92">
        <v>1226</v>
      </c>
      <c r="K15579" s="92">
        <v>-1177</v>
      </c>
      <c r="O15579" s="92">
        <v>2403</v>
      </c>
      <c r="P15579" s="92">
        <v>1226</v>
      </c>
      <c r="Q15579" s="92">
        <v>-1177</v>
      </c>
      <c r="AS15579" s="92">
        <v>-1279</v>
      </c>
      <c r="AT15579" s="92">
        <v>125</v>
      </c>
      <c r="AU15579" s="92">
        <v>72</v>
      </c>
      <c r="AV15579" s="92">
        <v>-60</v>
      </c>
      <c r="AW15579" s="92">
        <v>-35</v>
      </c>
    </row>
    <row r="15580" spans="1:49">
      <c r="A15580" s="83" t="s">
        <v>102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22</v>
      </c>
      <c r="G15580" s="87" t="s">
        <v>423</v>
      </c>
      <c r="H15580" s="92">
        <v>1340</v>
      </c>
      <c r="I15580" s="92">
        <v>2429</v>
      </c>
      <c r="J15580" s="92">
        <v>1260</v>
      </c>
      <c r="K15580" s="92">
        <v>-1169</v>
      </c>
      <c r="O15580" s="92">
        <v>2429</v>
      </c>
      <c r="P15580" s="92">
        <v>1260</v>
      </c>
      <c r="Q15580" s="92">
        <v>-1169</v>
      </c>
      <c r="AS15580" s="92">
        <v>-1256</v>
      </c>
      <c r="AT15580" s="92">
        <v>131</v>
      </c>
      <c r="AU15580" s="92">
        <v>59</v>
      </c>
      <c r="AV15580" s="92">
        <v>-68</v>
      </c>
      <c r="AW15580" s="92">
        <v>-35</v>
      </c>
    </row>
    <row r="15581" spans="1:49">
      <c r="A15581" s="83" t="s">
        <v>102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22</v>
      </c>
      <c r="G15581" s="87" t="s">
        <v>423</v>
      </c>
      <c r="H15581" s="92">
        <v>1267</v>
      </c>
      <c r="I15581" s="92">
        <v>2493</v>
      </c>
      <c r="J15581" s="92">
        <v>1232</v>
      </c>
      <c r="K15581" s="92">
        <v>-1261</v>
      </c>
      <c r="O15581" s="92">
        <v>2493</v>
      </c>
      <c r="P15581" s="92">
        <v>1232</v>
      </c>
      <c r="Q15581" s="92">
        <v>-1261</v>
      </c>
      <c r="AS15581" s="92">
        <v>-1297</v>
      </c>
      <c r="AT15581" s="92">
        <v>127</v>
      </c>
      <c r="AU15581" s="92">
        <v>14</v>
      </c>
      <c r="AV15581" s="92">
        <v>-75</v>
      </c>
      <c r="AW15581" s="92">
        <v>-30</v>
      </c>
    </row>
    <row r="15582" spans="1:49">
      <c r="A15582" s="83" t="s">
        <v>102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22</v>
      </c>
      <c r="G15582" s="87" t="s">
        <v>423</v>
      </c>
      <c r="H15582" s="92">
        <v>1367</v>
      </c>
      <c r="I15582" s="92">
        <v>2721</v>
      </c>
      <c r="J15582" s="92">
        <v>1282</v>
      </c>
      <c r="K15582" s="92">
        <v>-1439</v>
      </c>
      <c r="O15582" s="92">
        <v>2721</v>
      </c>
      <c r="P15582" s="92">
        <v>1282</v>
      </c>
      <c r="Q15582" s="92">
        <v>-1439</v>
      </c>
      <c r="AS15582" s="92">
        <v>-1500</v>
      </c>
      <c r="AT15582" s="92">
        <v>128</v>
      </c>
      <c r="AU15582" s="92">
        <v>17</v>
      </c>
      <c r="AV15582" s="92">
        <v>-52</v>
      </c>
      <c r="AW15582" s="92">
        <v>-32</v>
      </c>
    </row>
    <row r="15583" spans="1:49">
      <c r="A15583" s="83" t="s">
        <v>102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22</v>
      </c>
      <c r="G15583" s="87" t="s">
        <v>423</v>
      </c>
      <c r="H15583" s="92">
        <v>1610</v>
      </c>
      <c r="I15583" s="92">
        <v>3179</v>
      </c>
      <c r="J15583" s="92">
        <v>1511</v>
      </c>
      <c r="K15583" s="92">
        <v>-1668</v>
      </c>
      <c r="O15583" s="92">
        <v>3179</v>
      </c>
      <c r="P15583" s="92">
        <v>1511</v>
      </c>
      <c r="Q15583" s="92">
        <v>-1668</v>
      </c>
      <c r="AS15583" s="92">
        <v>-1735</v>
      </c>
      <c r="AT15583" s="92">
        <v>117</v>
      </c>
      <c r="AU15583" s="92">
        <v>40</v>
      </c>
      <c r="AV15583" s="92">
        <v>-50</v>
      </c>
      <c r="AW15583" s="92">
        <v>-40</v>
      </c>
    </row>
    <row r="15584" spans="1:49">
      <c r="A15584" s="83" t="s">
        <v>102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22</v>
      </c>
      <c r="G15584" s="87" t="s">
        <v>423</v>
      </c>
      <c r="H15584" s="92">
        <v>1558</v>
      </c>
      <c r="I15584" s="92">
        <v>3556</v>
      </c>
      <c r="J15584" s="92">
        <v>1539</v>
      </c>
      <c r="K15584" s="92">
        <v>-2017</v>
      </c>
      <c r="O15584" s="92">
        <v>3556</v>
      </c>
      <c r="P15584" s="92">
        <v>1539</v>
      </c>
      <c r="Q15584" s="92">
        <v>-2017</v>
      </c>
      <c r="AS15584" s="92">
        <v>-2177</v>
      </c>
      <c r="AT15584" s="92">
        <v>99</v>
      </c>
      <c r="AU15584" s="92">
        <v>85</v>
      </c>
      <c r="AV15584" s="92">
        <v>13</v>
      </c>
      <c r="AW15584" s="92">
        <v>-37</v>
      </c>
    </row>
    <row r="15585" spans="1:49">
      <c r="A15585" s="83" t="s">
        <v>102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22</v>
      </c>
      <c r="G15585" s="87" t="s">
        <v>423</v>
      </c>
      <c r="H15585" s="92">
        <v>1568</v>
      </c>
      <c r="I15585" s="92">
        <v>3752</v>
      </c>
      <c r="J15585" s="92">
        <v>1601</v>
      </c>
      <c r="K15585" s="92">
        <v>-2151</v>
      </c>
      <c r="O15585" s="92">
        <v>3752</v>
      </c>
      <c r="P15585" s="92">
        <v>1601</v>
      </c>
      <c r="Q15585" s="92">
        <v>-2151</v>
      </c>
      <c r="AS15585" s="92">
        <v>-2461</v>
      </c>
      <c r="AT15585" s="92">
        <v>104</v>
      </c>
      <c r="AU15585" s="92">
        <v>113</v>
      </c>
      <c r="AV15585" s="92">
        <v>144</v>
      </c>
      <c r="AW15585" s="92">
        <v>-51</v>
      </c>
    </row>
    <row r="15586" spans="1:49">
      <c r="A15586" s="83" t="s">
        <v>102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22</v>
      </c>
      <c r="G15586" s="87" t="s">
        <v>423</v>
      </c>
      <c r="H15586" s="92">
        <v>1529</v>
      </c>
      <c r="I15586" s="92">
        <v>3720</v>
      </c>
      <c r="J15586" s="92">
        <v>1603</v>
      </c>
      <c r="K15586" s="92">
        <v>-2117</v>
      </c>
      <c r="O15586" s="92">
        <v>3720</v>
      </c>
      <c r="P15586" s="92">
        <v>1603</v>
      </c>
      <c r="Q15586" s="92">
        <v>-2117</v>
      </c>
      <c r="AS15586" s="92">
        <v>-2486</v>
      </c>
      <c r="AT15586" s="92">
        <v>99</v>
      </c>
      <c r="AU15586" s="92">
        <v>194</v>
      </c>
      <c r="AV15586" s="92">
        <v>124</v>
      </c>
      <c r="AW15586" s="92">
        <v>-48</v>
      </c>
    </row>
    <row r="15587" spans="1:49">
      <c r="A15587" s="83" t="s">
        <v>102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22</v>
      </c>
      <c r="G15587" s="87" t="s">
        <v>423</v>
      </c>
      <c r="H15587" s="92">
        <v>1587</v>
      </c>
      <c r="I15587" s="92">
        <v>3661</v>
      </c>
      <c r="J15587" s="92">
        <v>1637</v>
      </c>
      <c r="K15587" s="92">
        <v>-2024</v>
      </c>
      <c r="O15587" s="92">
        <v>3661</v>
      </c>
      <c r="P15587" s="92">
        <v>1637</v>
      </c>
      <c r="Q15587" s="92">
        <v>-2024</v>
      </c>
      <c r="AS15587" s="92">
        <v>-2406</v>
      </c>
      <c r="AT15587" s="92">
        <v>99</v>
      </c>
      <c r="AU15587" s="92">
        <v>256</v>
      </c>
      <c r="AV15587" s="92">
        <v>78</v>
      </c>
      <c r="AW15587" s="92">
        <v>-51</v>
      </c>
    </row>
    <row r="15588" spans="1:49">
      <c r="A15588" s="83" t="s">
        <v>102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22</v>
      </c>
      <c r="G15588" s="87" t="s">
        <v>423</v>
      </c>
      <c r="H15588" s="92">
        <v>1562</v>
      </c>
      <c r="I15588" s="92">
        <v>3602</v>
      </c>
      <c r="J15588" s="92">
        <v>1599</v>
      </c>
      <c r="K15588" s="92">
        <v>-2003</v>
      </c>
      <c r="O15588" s="92">
        <v>3602</v>
      </c>
      <c r="P15588" s="92">
        <v>1599</v>
      </c>
      <c r="Q15588" s="92">
        <v>-2003</v>
      </c>
      <c r="AS15588" s="92">
        <v>-2314</v>
      </c>
      <c r="AT15588" s="92">
        <v>104</v>
      </c>
      <c r="AU15588" s="92">
        <v>224</v>
      </c>
      <c r="AV15588" s="92">
        <v>45</v>
      </c>
      <c r="AW15588" s="92">
        <v>-62</v>
      </c>
    </row>
    <row r="15589" spans="1:49">
      <c r="A15589" s="83" t="s">
        <v>102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22</v>
      </c>
      <c r="G15589" s="87" t="s">
        <v>423</v>
      </c>
      <c r="H15589" s="92">
        <v>1534</v>
      </c>
      <c r="I15589" s="92">
        <v>3485</v>
      </c>
      <c r="J15589" s="92">
        <v>1407</v>
      </c>
      <c r="K15589" s="92">
        <v>-2078</v>
      </c>
      <c r="O15589" s="92">
        <v>3485</v>
      </c>
      <c r="P15589" s="92">
        <v>1407</v>
      </c>
      <c r="Q15589" s="92">
        <v>-2078</v>
      </c>
      <c r="AS15589" s="92">
        <v>-2280</v>
      </c>
      <c r="AT15589" s="92">
        <v>103</v>
      </c>
      <c r="AU15589" s="92">
        <v>109</v>
      </c>
      <c r="AV15589" s="92">
        <v>48</v>
      </c>
      <c r="AW15589" s="92">
        <v>-58</v>
      </c>
    </row>
    <row r="15590" spans="1:49">
      <c r="A15590" s="83" t="s">
        <v>102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22</v>
      </c>
      <c r="G15590" s="87" t="s">
        <v>423</v>
      </c>
      <c r="H15590" s="92">
        <v>1525</v>
      </c>
      <c r="I15590" s="92">
        <v>3379</v>
      </c>
      <c r="J15590" s="92">
        <v>1312</v>
      </c>
      <c r="K15590" s="92">
        <v>-2067</v>
      </c>
      <c r="O15590" s="92">
        <v>3379</v>
      </c>
      <c r="P15590" s="92">
        <v>1312</v>
      </c>
      <c r="Q15590" s="92">
        <v>-2067</v>
      </c>
      <c r="AS15590" s="92">
        <v>-2237</v>
      </c>
      <c r="AT15590" s="92">
        <v>102</v>
      </c>
      <c r="AU15590" s="92">
        <v>91</v>
      </c>
      <c r="AV15590" s="92">
        <v>40</v>
      </c>
      <c r="AW15590" s="92">
        <v>-63</v>
      </c>
    </row>
    <row r="15591" spans="1:49">
      <c r="A15591" s="83" t="s">
        <v>102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22</v>
      </c>
      <c r="G15591" s="87" t="s">
        <v>423</v>
      </c>
      <c r="H15591" s="92">
        <v>1521</v>
      </c>
      <c r="I15591" s="92">
        <v>3331</v>
      </c>
      <c r="J15591" s="92">
        <v>1301</v>
      </c>
      <c r="K15591" s="92">
        <v>-2030</v>
      </c>
      <c r="O15591" s="92">
        <v>3331</v>
      </c>
      <c r="P15591" s="92">
        <v>1301</v>
      </c>
      <c r="Q15591" s="92">
        <v>-2030</v>
      </c>
      <c r="AS15591" s="92">
        <v>-2162</v>
      </c>
      <c r="AT15591" s="92">
        <v>79</v>
      </c>
      <c r="AU15591" s="92">
        <v>96</v>
      </c>
      <c r="AV15591" s="92">
        <v>13</v>
      </c>
      <c r="AW15591" s="92">
        <v>-56</v>
      </c>
    </row>
    <row r="15592" spans="1:49">
      <c r="A15592" s="83" t="s">
        <v>102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22</v>
      </c>
      <c r="G15592" s="87" t="s">
        <v>423</v>
      </c>
      <c r="H15592" s="92">
        <v>1545</v>
      </c>
      <c r="I15592" s="92">
        <v>3271</v>
      </c>
      <c r="J15592" s="92">
        <v>1278</v>
      </c>
      <c r="K15592" s="92">
        <v>-1993</v>
      </c>
      <c r="O15592" s="92">
        <v>3271</v>
      </c>
      <c r="P15592" s="92">
        <v>1278</v>
      </c>
      <c r="Q15592" s="92">
        <v>-1993</v>
      </c>
      <c r="AS15592" s="92">
        <v>-2035</v>
      </c>
      <c r="AT15592" s="92">
        <v>85</v>
      </c>
      <c r="AU15592" s="92">
        <v>79</v>
      </c>
      <c r="AV15592" s="92">
        <v>-70</v>
      </c>
      <c r="AW15592" s="92">
        <v>-52</v>
      </c>
    </row>
    <row r="15593" spans="1:49">
      <c r="A15593" s="83" t="s">
        <v>102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22</v>
      </c>
      <c r="G15593" s="87" t="s">
        <v>423</v>
      </c>
      <c r="H15593" s="92">
        <v>1573</v>
      </c>
      <c r="I15593" s="92">
        <v>3253</v>
      </c>
      <c r="J15593" s="92">
        <v>1356</v>
      </c>
      <c r="K15593" s="92">
        <v>-1897</v>
      </c>
      <c r="O15593" s="92">
        <v>3253</v>
      </c>
      <c r="P15593" s="92">
        <v>1356</v>
      </c>
      <c r="Q15593" s="92">
        <v>-1897</v>
      </c>
      <c r="AS15593" s="92">
        <v>-2012</v>
      </c>
      <c r="AT15593" s="92">
        <v>102</v>
      </c>
      <c r="AU15593" s="92">
        <v>157</v>
      </c>
      <c r="AV15593" s="92">
        <v>-87</v>
      </c>
      <c r="AW15593" s="92">
        <v>-57</v>
      </c>
    </row>
    <row r="15594" spans="1:49">
      <c r="A15594" s="83" t="s">
        <v>102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22</v>
      </c>
      <c r="G15594" s="87" t="s">
        <v>423</v>
      </c>
      <c r="H15594" s="92">
        <v>1629</v>
      </c>
      <c r="I15594" s="92">
        <v>3438</v>
      </c>
      <c r="J15594" s="92">
        <v>1586</v>
      </c>
      <c r="K15594" s="92">
        <v>-1852</v>
      </c>
      <c r="O15594" s="92">
        <v>3438</v>
      </c>
      <c r="P15594" s="92">
        <v>1586</v>
      </c>
      <c r="Q15594" s="92">
        <v>-1852</v>
      </c>
      <c r="AS15594" s="92">
        <v>-2082</v>
      </c>
      <c r="AT15594" s="92">
        <v>91</v>
      </c>
      <c r="AU15594" s="92">
        <v>280</v>
      </c>
      <c r="AV15594" s="92">
        <v>-83</v>
      </c>
      <c r="AW15594" s="92">
        <v>-58</v>
      </c>
    </row>
    <row r="15595" spans="1:49">
      <c r="A15595" s="83" t="s">
        <v>102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22</v>
      </c>
      <c r="G15595" s="87" t="s">
        <v>423</v>
      </c>
      <c r="H15595" s="92">
        <v>1726</v>
      </c>
      <c r="I15595" s="92">
        <v>3337</v>
      </c>
      <c r="J15595" s="92">
        <v>1507</v>
      </c>
      <c r="K15595" s="92">
        <v>-1830</v>
      </c>
      <c r="O15595" s="92">
        <v>3337</v>
      </c>
      <c r="P15595" s="92">
        <v>1507</v>
      </c>
      <c r="Q15595" s="92">
        <v>-1830</v>
      </c>
      <c r="AS15595" s="92">
        <v>-2134</v>
      </c>
      <c r="AT15595" s="92">
        <v>98</v>
      </c>
      <c r="AU15595" s="92">
        <v>313</v>
      </c>
      <c r="AV15595" s="92">
        <v>-53</v>
      </c>
      <c r="AW15595" s="92">
        <v>-54</v>
      </c>
    </row>
    <row r="15596" spans="1:49">
      <c r="A15596" s="83" t="s">
        <v>102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22</v>
      </c>
      <c r="G15596" s="87" t="s">
        <v>423</v>
      </c>
      <c r="H15596" s="92">
        <v>1818</v>
      </c>
      <c r="I15596" s="92">
        <v>3565</v>
      </c>
      <c r="J15596" s="92">
        <v>1563</v>
      </c>
      <c r="K15596" s="92">
        <v>-2002</v>
      </c>
      <c r="O15596" s="92">
        <v>3565</v>
      </c>
      <c r="P15596" s="92">
        <v>1563</v>
      </c>
      <c r="Q15596" s="92">
        <v>-2002</v>
      </c>
      <c r="AS15596" s="92">
        <v>-2245</v>
      </c>
      <c r="AT15596" s="92">
        <v>102</v>
      </c>
      <c r="AU15596" s="92">
        <v>230</v>
      </c>
      <c r="AV15596" s="92">
        <v>-35</v>
      </c>
      <c r="AW15596" s="92">
        <v>-54</v>
      </c>
    </row>
    <row r="15597" spans="1:49">
      <c r="A15597" s="83" t="s">
        <v>102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22</v>
      </c>
      <c r="G15597" s="87" t="s">
        <v>423</v>
      </c>
      <c r="H15597" s="92">
        <v>1887</v>
      </c>
      <c r="I15597" s="92">
        <v>3637</v>
      </c>
      <c r="J15597" s="92">
        <v>1691</v>
      </c>
      <c r="K15597" s="92">
        <v>-1946</v>
      </c>
      <c r="O15597" s="92">
        <v>3637</v>
      </c>
      <c r="P15597" s="92">
        <v>1691</v>
      </c>
      <c r="Q15597" s="92">
        <v>-1946</v>
      </c>
      <c r="AS15597" s="92">
        <v>-2134</v>
      </c>
      <c r="AT15597" s="92">
        <v>109</v>
      </c>
      <c r="AU15597" s="92">
        <v>144</v>
      </c>
      <c r="AV15597" s="92">
        <v>-18</v>
      </c>
      <c r="AW15597" s="92">
        <v>-47</v>
      </c>
    </row>
    <row r="15598" spans="1:49">
      <c r="A15598" s="83" t="s">
        <v>102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22</v>
      </c>
      <c r="G15598" s="87" t="s">
        <v>423</v>
      </c>
      <c r="H15598" s="92">
        <v>2008</v>
      </c>
      <c r="I15598" s="92">
        <v>3735</v>
      </c>
      <c r="J15598" s="92">
        <v>1877</v>
      </c>
      <c r="K15598" s="92">
        <v>-1858</v>
      </c>
      <c r="O15598" s="92">
        <v>3735</v>
      </c>
      <c r="P15598" s="92">
        <v>1877</v>
      </c>
      <c r="Q15598" s="92">
        <v>-1858</v>
      </c>
      <c r="AS15598" s="92">
        <v>-2030</v>
      </c>
      <c r="AT15598" s="92">
        <v>106</v>
      </c>
      <c r="AU15598" s="92">
        <v>100</v>
      </c>
      <c r="AV15598" s="92">
        <v>11</v>
      </c>
      <c r="AW15598" s="92">
        <v>-45</v>
      </c>
    </row>
    <row r="15599" spans="1:49">
      <c r="A15599" s="83" t="s">
        <v>102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22</v>
      </c>
      <c r="G15599" s="87" t="s">
        <v>423</v>
      </c>
      <c r="H15599" s="92">
        <v>1900</v>
      </c>
      <c r="I15599" s="92">
        <v>3575</v>
      </c>
      <c r="J15599" s="92">
        <v>1883</v>
      </c>
      <c r="K15599" s="92">
        <v>-1692</v>
      </c>
      <c r="O15599" s="92">
        <v>3575</v>
      </c>
      <c r="P15599" s="92">
        <v>1883</v>
      </c>
      <c r="Q15599" s="92">
        <v>-1692</v>
      </c>
      <c r="AS15599" s="92">
        <v>-1880</v>
      </c>
      <c r="AT15599" s="92">
        <v>113</v>
      </c>
      <c r="AU15599" s="92">
        <v>94</v>
      </c>
      <c r="AV15599" s="92">
        <v>22</v>
      </c>
      <c r="AW15599" s="92">
        <v>-41</v>
      </c>
    </row>
    <row r="15600" spans="1:49">
      <c r="A15600" s="83" t="s">
        <v>102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22</v>
      </c>
      <c r="G15600" s="87" t="s">
        <v>423</v>
      </c>
      <c r="H15600" s="92">
        <v>2112</v>
      </c>
      <c r="I15600" s="92">
        <v>3303</v>
      </c>
      <c r="J15600" s="92">
        <v>1952</v>
      </c>
      <c r="K15600" s="92">
        <v>-1351</v>
      </c>
      <c r="O15600" s="92">
        <v>3303</v>
      </c>
      <c r="P15600" s="92">
        <v>1952</v>
      </c>
      <c r="Q15600" s="92">
        <v>-1351</v>
      </c>
      <c r="AS15600" s="92">
        <v>-1513</v>
      </c>
      <c r="AT15600" s="92">
        <v>111</v>
      </c>
      <c r="AU15600" s="92">
        <v>142</v>
      </c>
      <c r="AV15600" s="92">
        <v>-38</v>
      </c>
      <c r="AW15600" s="92">
        <v>-53</v>
      </c>
    </row>
    <row r="15601" spans="1:49">
      <c r="A15601" s="83" t="s">
        <v>102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22</v>
      </c>
      <c r="G15601" s="87" t="s">
        <v>423</v>
      </c>
      <c r="H15601" s="92">
        <v>1835</v>
      </c>
      <c r="I15601" s="92">
        <v>3043</v>
      </c>
      <c r="J15601" s="92">
        <v>1788</v>
      </c>
      <c r="K15601" s="92">
        <v>-1255</v>
      </c>
      <c r="O15601" s="92">
        <v>3043</v>
      </c>
      <c r="P15601" s="92">
        <v>1788</v>
      </c>
      <c r="Q15601" s="92">
        <v>-1255</v>
      </c>
      <c r="AS15601" s="92">
        <v>-1363</v>
      </c>
      <c r="AT15601" s="92">
        <v>121</v>
      </c>
      <c r="AU15601" s="92">
        <v>88</v>
      </c>
      <c r="AV15601" s="92">
        <v>-56</v>
      </c>
      <c r="AW15601" s="92">
        <v>-45</v>
      </c>
    </row>
    <row r="15602" spans="1:49">
      <c r="A15602" s="83" t="s">
        <v>102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22</v>
      </c>
      <c r="G15602" s="87" t="s">
        <v>423</v>
      </c>
      <c r="H15602" s="92">
        <v>1542</v>
      </c>
      <c r="I15602" s="92">
        <v>2822</v>
      </c>
      <c r="J15602" s="92">
        <v>1558</v>
      </c>
      <c r="K15602" s="92">
        <v>-1264</v>
      </c>
      <c r="O15602" s="92">
        <v>2822</v>
      </c>
      <c r="P15602" s="92">
        <v>1558</v>
      </c>
      <c r="Q15602" s="92">
        <v>-1264</v>
      </c>
      <c r="AS15602" s="92">
        <v>-1474</v>
      </c>
      <c r="AT15602" s="92">
        <v>127</v>
      </c>
      <c r="AU15602" s="92">
        <v>143</v>
      </c>
      <c r="AV15602" s="92">
        <v>-35</v>
      </c>
      <c r="AW15602" s="92">
        <v>-25</v>
      </c>
    </row>
    <row r="15603" spans="1:49">
      <c r="A15603" s="83" t="s">
        <v>102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22</v>
      </c>
      <c r="G15603" s="87" t="s">
        <v>423</v>
      </c>
      <c r="H15603" s="92">
        <v>1689</v>
      </c>
      <c r="I15603" s="92">
        <v>2833</v>
      </c>
      <c r="J15603" s="92">
        <v>1573</v>
      </c>
      <c r="K15603" s="92">
        <v>-1260</v>
      </c>
      <c r="O15603" s="92">
        <v>2833</v>
      </c>
      <c r="P15603" s="92">
        <v>1573</v>
      </c>
      <c r="Q15603" s="92">
        <v>-1260</v>
      </c>
      <c r="AS15603" s="92">
        <v>-1485</v>
      </c>
      <c r="AT15603" s="92">
        <v>125</v>
      </c>
      <c r="AU15603" s="92">
        <v>161</v>
      </c>
      <c r="AV15603" s="92">
        <v>-40</v>
      </c>
      <c r="AW15603" s="92">
        <v>-21</v>
      </c>
    </row>
    <row r="15604" spans="1:49">
      <c r="A15604" s="83" t="s">
        <v>102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22</v>
      </c>
      <c r="G15604" s="87" t="s">
        <v>423</v>
      </c>
      <c r="H15604" s="92">
        <v>1726</v>
      </c>
      <c r="I15604" s="92">
        <v>2832</v>
      </c>
      <c r="J15604" s="92">
        <v>1547</v>
      </c>
      <c r="K15604" s="92">
        <v>-1285</v>
      </c>
      <c r="O15604" s="92">
        <v>2832</v>
      </c>
      <c r="P15604" s="92">
        <v>1547</v>
      </c>
      <c r="Q15604" s="92">
        <v>-1285</v>
      </c>
      <c r="AS15604" s="92">
        <v>-1376</v>
      </c>
      <c r="AT15604" s="92">
        <v>118</v>
      </c>
      <c r="AU15604" s="92">
        <v>32</v>
      </c>
      <c r="AV15604" s="92">
        <v>-39</v>
      </c>
      <c r="AW15604" s="92">
        <v>-20</v>
      </c>
    </row>
    <row r="15605" spans="1:49">
      <c r="A15605" s="83" t="s">
        <v>102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22</v>
      </c>
      <c r="G15605" s="87" t="s">
        <v>423</v>
      </c>
      <c r="H15605" s="92">
        <v>1657</v>
      </c>
      <c r="I15605" s="92">
        <v>2899</v>
      </c>
      <c r="J15605" s="92">
        <v>1586</v>
      </c>
      <c r="K15605" s="92">
        <v>-1313</v>
      </c>
      <c r="O15605" s="92">
        <v>2899</v>
      </c>
      <c r="P15605" s="92">
        <v>1586</v>
      </c>
      <c r="Q15605" s="92">
        <v>-1313</v>
      </c>
      <c r="AS15605" s="92">
        <v>-1382</v>
      </c>
      <c r="AT15605" s="92">
        <v>125</v>
      </c>
      <c r="AU15605" s="92">
        <v>-1</v>
      </c>
      <c r="AV15605" s="92">
        <v>-41</v>
      </c>
      <c r="AW15605" s="92">
        <v>-14</v>
      </c>
    </row>
    <row r="15606" spans="1:49">
      <c r="A15606" s="83" t="s">
        <v>102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22</v>
      </c>
      <c r="G15606" s="87" t="s">
        <v>423</v>
      </c>
      <c r="H15606" s="92">
        <v>1744</v>
      </c>
      <c r="I15606" s="92">
        <v>3079</v>
      </c>
      <c r="J15606" s="92">
        <v>1744</v>
      </c>
      <c r="K15606" s="92">
        <v>-1335</v>
      </c>
      <c r="O15606" s="92">
        <v>3079</v>
      </c>
      <c r="P15606" s="92">
        <v>1744</v>
      </c>
      <c r="Q15606" s="92">
        <v>-1335</v>
      </c>
      <c r="AS15606" s="92">
        <v>-1393</v>
      </c>
      <c r="AT15606" s="92">
        <v>123</v>
      </c>
      <c r="AU15606" s="92">
        <v>-1</v>
      </c>
      <c r="AV15606" s="92">
        <v>-41</v>
      </c>
      <c r="AW15606" s="92">
        <v>-23</v>
      </c>
    </row>
    <row r="15607" spans="1:49">
      <c r="A15607" s="83" t="s">
        <v>102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22</v>
      </c>
      <c r="G15607" s="87" t="s">
        <v>423</v>
      </c>
      <c r="H15607" s="92">
        <v>2111</v>
      </c>
      <c r="I15607" s="92">
        <v>3442</v>
      </c>
      <c r="J15607" s="92">
        <v>1859</v>
      </c>
      <c r="K15607" s="92">
        <v>-1583</v>
      </c>
      <c r="O15607" s="92">
        <v>3442</v>
      </c>
      <c r="P15607" s="92">
        <v>1859</v>
      </c>
      <c r="Q15607" s="92">
        <v>-1583</v>
      </c>
      <c r="AS15607" s="92">
        <v>-1664</v>
      </c>
      <c r="AT15607" s="92">
        <v>120</v>
      </c>
      <c r="AU15607" s="92">
        <v>-2</v>
      </c>
      <c r="AV15607" s="92">
        <v>-14</v>
      </c>
      <c r="AW15607" s="92">
        <v>-23</v>
      </c>
    </row>
    <row r="15608" spans="1:49">
      <c r="A15608" s="83" t="s">
        <v>102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22</v>
      </c>
      <c r="G15608" s="87" t="s">
        <v>423</v>
      </c>
      <c r="H15608" s="92">
        <v>1976</v>
      </c>
      <c r="I15608" s="92">
        <v>3828</v>
      </c>
      <c r="J15608" s="92">
        <v>1802</v>
      </c>
      <c r="K15608" s="92">
        <v>-2026</v>
      </c>
      <c r="O15608" s="92">
        <v>3828</v>
      </c>
      <c r="P15608" s="92">
        <v>1802</v>
      </c>
      <c r="Q15608" s="92">
        <v>-2026</v>
      </c>
      <c r="AS15608" s="92">
        <v>-2151</v>
      </c>
      <c r="AT15608" s="92">
        <v>114</v>
      </c>
      <c r="AU15608" s="92">
        <v>-6</v>
      </c>
      <c r="AV15608" s="92">
        <v>39</v>
      </c>
      <c r="AW15608" s="92">
        <v>-22</v>
      </c>
    </row>
    <row r="15609" spans="1:49">
      <c r="A15609" s="83" t="s">
        <v>102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22</v>
      </c>
      <c r="G15609" s="87" t="s">
        <v>423</v>
      </c>
      <c r="H15609" s="92">
        <v>2151</v>
      </c>
      <c r="I15609" s="92">
        <v>4002</v>
      </c>
      <c r="J15609" s="92">
        <v>1908</v>
      </c>
      <c r="K15609" s="92">
        <v>-2094</v>
      </c>
      <c r="O15609" s="92">
        <v>4002</v>
      </c>
      <c r="P15609" s="92">
        <v>1908</v>
      </c>
      <c r="Q15609" s="92">
        <v>-2094</v>
      </c>
      <c r="AS15609" s="92">
        <v>-2224</v>
      </c>
      <c r="AT15609" s="92">
        <v>108</v>
      </c>
      <c r="AU15609" s="92">
        <v>14</v>
      </c>
      <c r="AV15609" s="92">
        <v>46</v>
      </c>
      <c r="AW15609" s="92">
        <v>-38</v>
      </c>
    </row>
    <row r="15610" spans="1:49">
      <c r="A15610" s="83" t="s">
        <v>102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22</v>
      </c>
      <c r="G15610" s="87" t="s">
        <v>423</v>
      </c>
      <c r="H15610" s="92">
        <v>2073</v>
      </c>
      <c r="I15610" s="92">
        <v>3900</v>
      </c>
      <c r="J15610" s="92">
        <v>1908</v>
      </c>
      <c r="K15610" s="92">
        <v>-1992</v>
      </c>
      <c r="O15610" s="92">
        <v>3900</v>
      </c>
      <c r="P15610" s="92">
        <v>1908</v>
      </c>
      <c r="Q15610" s="92">
        <v>-1992</v>
      </c>
      <c r="AS15610" s="92">
        <v>-2128</v>
      </c>
      <c r="AT15610" s="92">
        <v>108</v>
      </c>
      <c r="AU15610" s="92">
        <v>41</v>
      </c>
      <c r="AV15610" s="92">
        <v>30</v>
      </c>
      <c r="AW15610" s="92">
        <v>-43</v>
      </c>
    </row>
    <row r="15611" spans="1:49">
      <c r="A15611" s="83" t="s">
        <v>102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22</v>
      </c>
      <c r="G15611" s="87" t="s">
        <v>423</v>
      </c>
      <c r="H15611" s="92">
        <v>1881</v>
      </c>
      <c r="I15611" s="92">
        <v>3747</v>
      </c>
      <c r="J15611" s="92">
        <v>1829</v>
      </c>
      <c r="K15611" s="92">
        <v>-1918</v>
      </c>
      <c r="O15611" s="92">
        <v>3747</v>
      </c>
      <c r="P15611" s="92">
        <v>1829</v>
      </c>
      <c r="Q15611" s="92">
        <v>-1918</v>
      </c>
      <c r="AS15611" s="92">
        <v>-2072</v>
      </c>
      <c r="AT15611" s="92">
        <v>107</v>
      </c>
      <c r="AU15611" s="92">
        <v>82</v>
      </c>
      <c r="AV15611" s="92">
        <v>7</v>
      </c>
      <c r="AW15611" s="92">
        <v>-42</v>
      </c>
    </row>
    <row r="15612" spans="1:49">
      <c r="A15612" s="83" t="s">
        <v>102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22</v>
      </c>
      <c r="G15612" s="87" t="s">
        <v>423</v>
      </c>
      <c r="H15612" s="92">
        <v>1715</v>
      </c>
      <c r="I15612" s="92">
        <v>3599</v>
      </c>
      <c r="J15612" s="92">
        <v>1672</v>
      </c>
      <c r="K15612" s="92">
        <v>-1927</v>
      </c>
      <c r="O15612" s="92">
        <v>3599</v>
      </c>
      <c r="P15612" s="92">
        <v>1672</v>
      </c>
      <c r="Q15612" s="92">
        <v>-1927</v>
      </c>
      <c r="AS15612" s="92">
        <v>-2070</v>
      </c>
      <c r="AT15612" s="92">
        <v>106</v>
      </c>
      <c r="AU15612" s="92">
        <v>105</v>
      </c>
      <c r="AV15612" s="92">
        <v>-23</v>
      </c>
      <c r="AW15612" s="92">
        <v>-45</v>
      </c>
    </row>
    <row r="15613" spans="1:49">
      <c r="A15613" s="83" t="s">
        <v>102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22</v>
      </c>
      <c r="G15613" s="87" t="s">
        <v>423</v>
      </c>
      <c r="H15613" s="92">
        <v>1566</v>
      </c>
      <c r="I15613" s="92">
        <v>3471</v>
      </c>
      <c r="J15613" s="92">
        <v>1539</v>
      </c>
      <c r="K15613" s="92">
        <v>-1932</v>
      </c>
      <c r="O15613" s="92">
        <v>3471</v>
      </c>
      <c r="P15613" s="92">
        <v>1539</v>
      </c>
      <c r="Q15613" s="92">
        <v>-1932</v>
      </c>
      <c r="AS15613" s="92">
        <v>-2110</v>
      </c>
      <c r="AT15613" s="92">
        <v>107</v>
      </c>
      <c r="AU15613" s="92">
        <v>137</v>
      </c>
      <c r="AV15613" s="92">
        <v>-25</v>
      </c>
      <c r="AW15613" s="92">
        <v>-41</v>
      </c>
    </row>
    <row r="15614" spans="1:49">
      <c r="A15614" s="83" t="s">
        <v>102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22</v>
      </c>
      <c r="G15614" s="87" t="s">
        <v>423</v>
      </c>
      <c r="H15614" s="92">
        <v>1515</v>
      </c>
      <c r="I15614" s="92">
        <v>3391</v>
      </c>
      <c r="J15614" s="92">
        <v>1512</v>
      </c>
      <c r="K15614" s="92">
        <v>-1879</v>
      </c>
      <c r="O15614" s="92">
        <v>3391</v>
      </c>
      <c r="P15614" s="92">
        <v>1512</v>
      </c>
      <c r="Q15614" s="92">
        <v>-1879</v>
      </c>
      <c r="AS15614" s="92">
        <v>-2088</v>
      </c>
      <c r="AT15614" s="92">
        <v>106</v>
      </c>
      <c r="AU15614" s="92">
        <v>173</v>
      </c>
      <c r="AV15614" s="92">
        <v>-26</v>
      </c>
      <c r="AW15614" s="92">
        <v>-44</v>
      </c>
    </row>
    <row r="15615" spans="1:49">
      <c r="A15615" s="83" t="s">
        <v>102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22</v>
      </c>
      <c r="G15615" s="87" t="s">
        <v>423</v>
      </c>
      <c r="H15615" s="92">
        <v>1527</v>
      </c>
      <c r="I15615" s="92">
        <v>3194</v>
      </c>
      <c r="J15615" s="92">
        <v>1434</v>
      </c>
      <c r="K15615" s="92">
        <v>-1760</v>
      </c>
      <c r="O15615" s="92">
        <v>3194</v>
      </c>
      <c r="P15615" s="92">
        <v>1434</v>
      </c>
      <c r="Q15615" s="92">
        <v>-1760</v>
      </c>
      <c r="AS15615" s="92">
        <v>-1976</v>
      </c>
      <c r="AT15615" s="92">
        <v>94</v>
      </c>
      <c r="AU15615" s="92">
        <v>201</v>
      </c>
      <c r="AV15615" s="92">
        <v>-36</v>
      </c>
      <c r="AW15615" s="92">
        <v>-43</v>
      </c>
    </row>
    <row r="15616" spans="1:49">
      <c r="A15616" s="83" t="s">
        <v>102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22</v>
      </c>
      <c r="G15616" s="87" t="s">
        <v>423</v>
      </c>
      <c r="H15616" s="92">
        <v>1543</v>
      </c>
      <c r="I15616" s="92">
        <v>3075</v>
      </c>
      <c r="J15616" s="92">
        <v>1400</v>
      </c>
      <c r="K15616" s="92">
        <v>-1675</v>
      </c>
      <c r="O15616" s="92">
        <v>3075</v>
      </c>
      <c r="P15616" s="92">
        <v>1400</v>
      </c>
      <c r="Q15616" s="92">
        <v>-1675</v>
      </c>
      <c r="AS15616" s="92">
        <v>-1939</v>
      </c>
      <c r="AT15616" s="92">
        <v>94</v>
      </c>
      <c r="AU15616" s="92">
        <v>248</v>
      </c>
      <c r="AV15616" s="92">
        <v>-39</v>
      </c>
      <c r="AW15616" s="92">
        <v>-39</v>
      </c>
    </row>
    <row r="15617" spans="1:49">
      <c r="A15617" s="83" t="s">
        <v>102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22</v>
      </c>
      <c r="G15617" s="87" t="s">
        <v>423</v>
      </c>
      <c r="H15617" s="92">
        <v>1424</v>
      </c>
      <c r="I15617" s="92">
        <v>2996</v>
      </c>
      <c r="J15617" s="92">
        <v>1352</v>
      </c>
      <c r="K15617" s="92">
        <v>-1644</v>
      </c>
      <c r="O15617" s="92">
        <v>2996</v>
      </c>
      <c r="P15617" s="92">
        <v>1352</v>
      </c>
      <c r="Q15617" s="92">
        <v>-1644</v>
      </c>
      <c r="AS15617" s="92">
        <v>-1939</v>
      </c>
      <c r="AT15617" s="92">
        <v>95</v>
      </c>
      <c r="AU15617" s="92">
        <v>267</v>
      </c>
      <c r="AV15617" s="92">
        <v>-31</v>
      </c>
      <c r="AW15617" s="92">
        <v>-36</v>
      </c>
    </row>
    <row r="15618" spans="1:49">
      <c r="A15618" s="83" t="s">
        <v>102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22</v>
      </c>
      <c r="G15618" s="87" t="s">
        <v>423</v>
      </c>
      <c r="H15618" s="92">
        <v>1429</v>
      </c>
      <c r="I15618" s="92">
        <v>3019</v>
      </c>
      <c r="J15618" s="92">
        <v>1336</v>
      </c>
      <c r="K15618" s="92">
        <v>-1683</v>
      </c>
      <c r="O15618" s="92">
        <v>3019</v>
      </c>
      <c r="P15618" s="92">
        <v>1336</v>
      </c>
      <c r="Q15618" s="92">
        <v>-1683</v>
      </c>
      <c r="AS15618" s="92">
        <v>-1951</v>
      </c>
      <c r="AT15618" s="92">
        <v>97</v>
      </c>
      <c r="AU15618" s="92">
        <v>232</v>
      </c>
      <c r="AV15618" s="92">
        <v>-24</v>
      </c>
      <c r="AW15618" s="92">
        <v>-37</v>
      </c>
    </row>
    <row r="15619" spans="1:49">
      <c r="A15619" s="83" t="s">
        <v>102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22</v>
      </c>
      <c r="G15619" s="87" t="s">
        <v>423</v>
      </c>
      <c r="H15619" s="92">
        <v>1533</v>
      </c>
      <c r="I15619" s="92">
        <v>3347</v>
      </c>
      <c r="J15619" s="92">
        <v>1663</v>
      </c>
      <c r="K15619" s="92">
        <v>-1684</v>
      </c>
      <c r="O15619" s="92">
        <v>3347</v>
      </c>
      <c r="P15619" s="92">
        <v>1663</v>
      </c>
      <c r="Q15619" s="92">
        <v>-1684</v>
      </c>
      <c r="AS15619" s="92">
        <v>-1917</v>
      </c>
      <c r="AT15619" s="92">
        <v>108</v>
      </c>
      <c r="AU15619" s="92">
        <v>185</v>
      </c>
      <c r="AV15619" s="92">
        <v>-24</v>
      </c>
      <c r="AW15619" s="92">
        <v>-36</v>
      </c>
    </row>
    <row r="15620" spans="1:49">
      <c r="A15620" s="83" t="s">
        <v>102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22</v>
      </c>
      <c r="G15620" s="87" t="s">
        <v>423</v>
      </c>
      <c r="H15620" s="92">
        <v>1615</v>
      </c>
      <c r="I15620" s="92">
        <v>3417</v>
      </c>
      <c r="J15620" s="92">
        <v>1707</v>
      </c>
      <c r="K15620" s="92">
        <v>-1710</v>
      </c>
      <c r="O15620" s="92">
        <v>3417</v>
      </c>
      <c r="P15620" s="92">
        <v>1707</v>
      </c>
      <c r="Q15620" s="92">
        <v>-1710</v>
      </c>
      <c r="AS15620" s="92">
        <v>-2029</v>
      </c>
      <c r="AT15620" s="92">
        <v>111</v>
      </c>
      <c r="AU15620" s="92">
        <v>226</v>
      </c>
      <c r="AV15620" s="92">
        <v>12</v>
      </c>
      <c r="AW15620" s="92">
        <v>-30</v>
      </c>
    </row>
    <row r="15621" spans="1:49">
      <c r="A15621" s="83" t="s">
        <v>102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22</v>
      </c>
      <c r="G15621" s="87" t="s">
        <v>423</v>
      </c>
      <c r="H15621" s="92">
        <v>1696</v>
      </c>
      <c r="I15621" s="92">
        <v>3481</v>
      </c>
      <c r="J15621" s="92">
        <v>1797</v>
      </c>
      <c r="K15621" s="92">
        <v>-1684</v>
      </c>
      <c r="O15621" s="92">
        <v>3481</v>
      </c>
      <c r="P15621" s="92">
        <v>1797</v>
      </c>
      <c r="Q15621" s="92">
        <v>-1684</v>
      </c>
      <c r="AS15621" s="92">
        <v>-2104</v>
      </c>
      <c r="AT15621" s="92">
        <v>103</v>
      </c>
      <c r="AU15621" s="92">
        <v>298</v>
      </c>
      <c r="AV15621" s="92">
        <v>44</v>
      </c>
      <c r="AW15621" s="92">
        <v>-25</v>
      </c>
    </row>
    <row r="15622" spans="1:49">
      <c r="A15622" s="83" t="s">
        <v>102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22</v>
      </c>
      <c r="G15622" s="87" t="s">
        <v>423</v>
      </c>
      <c r="H15622" s="92">
        <v>1831</v>
      </c>
      <c r="I15622" s="92">
        <v>3549</v>
      </c>
      <c r="J15622" s="92">
        <v>1815</v>
      </c>
      <c r="K15622" s="92">
        <v>-1734</v>
      </c>
      <c r="O15622" s="92">
        <v>3549</v>
      </c>
      <c r="P15622" s="92">
        <v>1815</v>
      </c>
      <c r="Q15622" s="92">
        <v>-1734</v>
      </c>
      <c r="AS15622" s="92">
        <v>-2100</v>
      </c>
      <c r="AT15622" s="92">
        <v>112</v>
      </c>
      <c r="AU15622" s="92">
        <v>246</v>
      </c>
      <c r="AV15622" s="92">
        <v>38</v>
      </c>
      <c r="AW15622" s="92">
        <v>-30</v>
      </c>
    </row>
    <row r="15623" spans="1:49">
      <c r="A15623" s="83" t="s">
        <v>102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22</v>
      </c>
      <c r="G15623" s="87" t="s">
        <v>423</v>
      </c>
      <c r="H15623" s="92">
        <v>1688</v>
      </c>
      <c r="I15623" s="92">
        <v>3385</v>
      </c>
      <c r="J15623" s="92">
        <v>1761</v>
      </c>
      <c r="K15623" s="92">
        <v>-1624</v>
      </c>
      <c r="O15623" s="92">
        <v>3385</v>
      </c>
      <c r="P15623" s="92">
        <v>1761</v>
      </c>
      <c r="Q15623" s="92">
        <v>-1624</v>
      </c>
      <c r="AS15623" s="92">
        <v>-1973</v>
      </c>
      <c r="AT15623" s="92">
        <v>107</v>
      </c>
      <c r="AU15623" s="92">
        <v>247</v>
      </c>
      <c r="AV15623" s="92">
        <v>27</v>
      </c>
      <c r="AW15623" s="92">
        <v>-32</v>
      </c>
    </row>
    <row r="15624" spans="1:49">
      <c r="A15624" s="83" t="s">
        <v>102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22</v>
      </c>
      <c r="G15624" s="87" t="s">
        <v>423</v>
      </c>
      <c r="H15624" s="92">
        <v>1998</v>
      </c>
      <c r="I15624" s="92">
        <v>3122</v>
      </c>
      <c r="J15624" s="92">
        <v>1796</v>
      </c>
      <c r="K15624" s="92">
        <v>-1326</v>
      </c>
      <c r="O15624" s="92">
        <v>3122</v>
      </c>
      <c r="P15624" s="92">
        <v>1796</v>
      </c>
      <c r="Q15624" s="92">
        <v>-1326</v>
      </c>
      <c r="AS15624" s="92">
        <v>-1566</v>
      </c>
      <c r="AT15624" s="92">
        <v>111</v>
      </c>
      <c r="AU15624" s="92">
        <v>213</v>
      </c>
      <c r="AV15624" s="92">
        <v>-41</v>
      </c>
      <c r="AW15624" s="92">
        <v>-43</v>
      </c>
    </row>
    <row r="15625" spans="1:49">
      <c r="A15625" s="83" t="s">
        <v>102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22</v>
      </c>
      <c r="G15625" s="87" t="s">
        <v>423</v>
      </c>
      <c r="H15625" s="92">
        <v>1724</v>
      </c>
      <c r="I15625" s="92">
        <v>2866</v>
      </c>
      <c r="J15625" s="92">
        <v>1708</v>
      </c>
      <c r="K15625" s="92">
        <v>-1158</v>
      </c>
      <c r="O15625" s="92">
        <v>2866</v>
      </c>
      <c r="P15625" s="92">
        <v>1708</v>
      </c>
      <c r="Q15625" s="92">
        <v>-1158</v>
      </c>
      <c r="AS15625" s="92">
        <v>-1339</v>
      </c>
      <c r="AT15625" s="92">
        <v>116</v>
      </c>
      <c r="AU15625" s="92">
        <v>159</v>
      </c>
      <c r="AV15625" s="92">
        <v>-57</v>
      </c>
      <c r="AW15625" s="92">
        <v>-37</v>
      </c>
    </row>
    <row r="15626" spans="1:49">
      <c r="A15626" s="83" t="s">
        <v>102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22</v>
      </c>
      <c r="G15626" s="87" t="s">
        <v>423</v>
      </c>
      <c r="H15626" s="92">
        <v>1481</v>
      </c>
      <c r="I15626" s="92">
        <v>2573</v>
      </c>
      <c r="J15626" s="92">
        <v>1619</v>
      </c>
      <c r="K15626" s="92">
        <v>-954</v>
      </c>
      <c r="O15626" s="92">
        <v>2573</v>
      </c>
      <c r="P15626" s="92">
        <v>1619</v>
      </c>
      <c r="Q15626" s="92">
        <v>-954</v>
      </c>
      <c r="AS15626" s="92">
        <v>-1240</v>
      </c>
      <c r="AT15626" s="92">
        <v>127</v>
      </c>
      <c r="AU15626" s="92">
        <v>209</v>
      </c>
      <c r="AV15626" s="92">
        <v>-38</v>
      </c>
      <c r="AW15626" s="92">
        <v>-12</v>
      </c>
    </row>
    <row r="15627" spans="1:49">
      <c r="A15627" s="83" t="s">
        <v>102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22</v>
      </c>
      <c r="G15627" s="87" t="s">
        <v>423</v>
      </c>
      <c r="H15627" s="92">
        <v>1602</v>
      </c>
      <c r="I15627" s="92">
        <v>2393</v>
      </c>
      <c r="J15627" s="92">
        <v>1456</v>
      </c>
      <c r="K15627" s="92">
        <v>-937</v>
      </c>
      <c r="O15627" s="92">
        <v>2393</v>
      </c>
      <c r="P15627" s="92">
        <v>1456</v>
      </c>
      <c r="Q15627" s="92">
        <v>-937</v>
      </c>
      <c r="AS15627" s="92">
        <v>-1239</v>
      </c>
      <c r="AT15627" s="92">
        <v>131</v>
      </c>
      <c r="AU15627" s="92">
        <v>218</v>
      </c>
      <c r="AV15627" s="92">
        <v>-40</v>
      </c>
      <c r="AW15627" s="92">
        <v>-7</v>
      </c>
    </row>
    <row r="15628" spans="1:49">
      <c r="A15628" s="83" t="s">
        <v>102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22</v>
      </c>
      <c r="G15628" s="87" t="s">
        <v>423</v>
      </c>
      <c r="H15628" s="92">
        <v>1589</v>
      </c>
      <c r="I15628" s="92">
        <v>2319</v>
      </c>
      <c r="J15628" s="92">
        <v>1377</v>
      </c>
      <c r="K15628" s="92">
        <v>-942</v>
      </c>
      <c r="O15628" s="92">
        <v>2319</v>
      </c>
      <c r="P15628" s="92">
        <v>1377</v>
      </c>
      <c r="Q15628" s="92">
        <v>-942</v>
      </c>
      <c r="AS15628" s="92">
        <v>-1209</v>
      </c>
      <c r="AT15628" s="92">
        <v>119</v>
      </c>
      <c r="AU15628" s="92">
        <v>192</v>
      </c>
      <c r="AV15628" s="92">
        <v>-38</v>
      </c>
      <c r="AW15628" s="92">
        <v>-6</v>
      </c>
    </row>
    <row r="15629" spans="1:49">
      <c r="A15629" s="83" t="s">
        <v>102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22</v>
      </c>
      <c r="G15629" s="87" t="s">
        <v>423</v>
      </c>
      <c r="H15629" s="92">
        <v>1478</v>
      </c>
      <c r="I15629" s="92">
        <v>2383</v>
      </c>
      <c r="J15629" s="92">
        <v>1436</v>
      </c>
      <c r="K15629" s="92">
        <v>-947</v>
      </c>
      <c r="O15629" s="92">
        <v>2383</v>
      </c>
      <c r="P15629" s="92">
        <v>1436</v>
      </c>
      <c r="Q15629" s="92">
        <v>-947</v>
      </c>
      <c r="AS15629" s="92">
        <v>-1157</v>
      </c>
      <c r="AT15629" s="92">
        <v>116</v>
      </c>
      <c r="AU15629" s="92">
        <v>142</v>
      </c>
      <c r="AV15629" s="92">
        <v>-40</v>
      </c>
      <c r="AW15629" s="92">
        <v>-8</v>
      </c>
    </row>
    <row r="15630" spans="1:49">
      <c r="A15630" s="83" t="s">
        <v>102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22</v>
      </c>
      <c r="G15630" s="87" t="s">
        <v>423</v>
      </c>
      <c r="H15630" s="92">
        <v>1463</v>
      </c>
      <c r="I15630" s="92">
        <v>2520</v>
      </c>
      <c r="J15630" s="92">
        <v>1404</v>
      </c>
      <c r="K15630" s="92">
        <v>-1116</v>
      </c>
      <c r="O15630" s="92">
        <v>2520</v>
      </c>
      <c r="P15630" s="92">
        <v>1404</v>
      </c>
      <c r="Q15630" s="92">
        <v>-1116</v>
      </c>
      <c r="AS15630" s="92">
        <v>-1285</v>
      </c>
      <c r="AT15630" s="92">
        <v>110</v>
      </c>
      <c r="AU15630" s="92">
        <v>97</v>
      </c>
      <c r="AV15630" s="92">
        <v>-27</v>
      </c>
      <c r="AW15630" s="92">
        <v>-11</v>
      </c>
    </row>
    <row r="15631" spans="1:49">
      <c r="A15631" s="83" t="s">
        <v>102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22</v>
      </c>
      <c r="G15631" s="87" t="s">
        <v>423</v>
      </c>
      <c r="H15631" s="92">
        <v>1963</v>
      </c>
      <c r="I15631" s="92">
        <v>3050</v>
      </c>
      <c r="J15631" s="92">
        <v>1738</v>
      </c>
      <c r="K15631" s="92">
        <v>-1312</v>
      </c>
      <c r="O15631" s="92">
        <v>3050</v>
      </c>
      <c r="P15631" s="92">
        <v>1738</v>
      </c>
      <c r="Q15631" s="92">
        <v>-1312</v>
      </c>
      <c r="AS15631" s="92">
        <v>-1429</v>
      </c>
      <c r="AT15631" s="92">
        <v>125</v>
      </c>
      <c r="AU15631" s="92">
        <v>42</v>
      </c>
      <c r="AV15631" s="92">
        <v>-22</v>
      </c>
      <c r="AW15631" s="92">
        <v>-28</v>
      </c>
    </row>
    <row r="15632" spans="1:49">
      <c r="A15632" s="83" t="s">
        <v>102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22</v>
      </c>
      <c r="G15632" s="87" t="s">
        <v>423</v>
      </c>
      <c r="H15632" s="92">
        <v>1801</v>
      </c>
      <c r="I15632" s="92">
        <v>3415</v>
      </c>
      <c r="J15632" s="92">
        <v>1715</v>
      </c>
      <c r="K15632" s="92">
        <v>-1700</v>
      </c>
      <c r="O15632" s="92">
        <v>3415</v>
      </c>
      <c r="P15632" s="92">
        <v>1715</v>
      </c>
      <c r="Q15632" s="92">
        <v>-1700</v>
      </c>
      <c r="AS15632" s="92">
        <v>-1867</v>
      </c>
      <c r="AT15632" s="92">
        <v>122</v>
      </c>
      <c r="AU15632" s="92">
        <v>15</v>
      </c>
      <c r="AV15632" s="92">
        <v>52</v>
      </c>
      <c r="AW15632" s="92">
        <v>-22</v>
      </c>
    </row>
    <row r="15633" spans="1:49">
      <c r="A15633" s="83" t="s">
        <v>102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22</v>
      </c>
      <c r="G15633" s="87" t="s">
        <v>423</v>
      </c>
      <c r="H15633" s="92">
        <v>2065</v>
      </c>
      <c r="I15633" s="92">
        <v>3603</v>
      </c>
      <c r="J15633" s="92">
        <v>1784</v>
      </c>
      <c r="K15633" s="92">
        <v>-1819</v>
      </c>
      <c r="O15633" s="92">
        <v>3603</v>
      </c>
      <c r="P15633" s="92">
        <v>1784</v>
      </c>
      <c r="Q15633" s="92">
        <v>-1819</v>
      </c>
      <c r="AS15633" s="92">
        <v>-1939</v>
      </c>
      <c r="AT15633" s="92">
        <v>118</v>
      </c>
      <c r="AU15633" s="92">
        <v>2</v>
      </c>
      <c r="AV15633" s="92">
        <v>39</v>
      </c>
      <c r="AW15633" s="92">
        <v>-39</v>
      </c>
    </row>
    <row r="15634" spans="1:49">
      <c r="A15634" s="83" t="s">
        <v>102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22</v>
      </c>
      <c r="G15634" s="87" t="s">
        <v>423</v>
      </c>
      <c r="H15634" s="92">
        <v>2048</v>
      </c>
      <c r="I15634" s="92">
        <v>3628</v>
      </c>
      <c r="J15634" s="92">
        <v>1666</v>
      </c>
      <c r="K15634" s="92">
        <v>-1962</v>
      </c>
      <c r="O15634" s="92">
        <v>3628</v>
      </c>
      <c r="P15634" s="92">
        <v>1666</v>
      </c>
      <c r="Q15634" s="92">
        <v>-1962</v>
      </c>
      <c r="AS15634" s="92">
        <v>-2058</v>
      </c>
      <c r="AT15634" s="92">
        <v>113</v>
      </c>
      <c r="AU15634" s="92">
        <v>11</v>
      </c>
      <c r="AV15634" s="92">
        <v>14</v>
      </c>
      <c r="AW15634" s="92">
        <v>-42</v>
      </c>
    </row>
    <row r="15635" spans="1:49">
      <c r="A15635" s="83" t="s">
        <v>102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22</v>
      </c>
      <c r="G15635" s="87" t="s">
        <v>423</v>
      </c>
      <c r="H15635" s="92">
        <v>1825</v>
      </c>
      <c r="I15635" s="92">
        <v>3594</v>
      </c>
      <c r="J15635" s="92">
        <v>1656</v>
      </c>
      <c r="K15635" s="92">
        <v>-1938</v>
      </c>
      <c r="O15635" s="92">
        <v>3594</v>
      </c>
      <c r="P15635" s="92">
        <v>1656</v>
      </c>
      <c r="Q15635" s="92">
        <v>-1938</v>
      </c>
      <c r="AS15635" s="92">
        <v>-1998</v>
      </c>
      <c r="AT15635" s="92">
        <v>105</v>
      </c>
      <c r="AU15635" s="92">
        <v>53</v>
      </c>
      <c r="AV15635" s="92">
        <v>-44</v>
      </c>
      <c r="AW15635" s="92">
        <v>-54</v>
      </c>
    </row>
    <row r="15636" spans="1:49">
      <c r="A15636" s="83" t="s">
        <v>102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22</v>
      </c>
      <c r="G15636" s="87" t="s">
        <v>423</v>
      </c>
      <c r="H15636" s="92">
        <v>1753</v>
      </c>
      <c r="I15636" s="92">
        <v>3531</v>
      </c>
      <c r="J15636" s="92">
        <v>1618</v>
      </c>
      <c r="K15636" s="92">
        <v>-1913</v>
      </c>
      <c r="O15636" s="92">
        <v>3531</v>
      </c>
      <c r="P15636" s="92">
        <v>1618</v>
      </c>
      <c r="Q15636" s="92">
        <v>-1913</v>
      </c>
      <c r="AS15636" s="92">
        <v>-1996</v>
      </c>
      <c r="AT15636" s="92">
        <v>111</v>
      </c>
      <c r="AU15636" s="92">
        <v>65</v>
      </c>
      <c r="AV15636" s="92">
        <v>-38</v>
      </c>
      <c r="AW15636" s="92">
        <v>-55</v>
      </c>
    </row>
    <row r="15637" spans="1:49">
      <c r="A15637" s="83" t="s">
        <v>102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22</v>
      </c>
      <c r="G15637" s="87" t="s">
        <v>423</v>
      </c>
      <c r="H15637" s="92">
        <v>1700</v>
      </c>
      <c r="I15637" s="92">
        <v>3455</v>
      </c>
      <c r="J15637" s="92">
        <v>1587</v>
      </c>
      <c r="K15637" s="92">
        <v>-1868</v>
      </c>
      <c r="O15637" s="92">
        <v>3455</v>
      </c>
      <c r="P15637" s="92">
        <v>1587</v>
      </c>
      <c r="Q15637" s="92">
        <v>-1868</v>
      </c>
      <c r="AS15637" s="92">
        <v>-1927</v>
      </c>
      <c r="AT15637" s="92">
        <v>112</v>
      </c>
      <c r="AU15637" s="92">
        <v>30</v>
      </c>
      <c r="AV15637" s="92">
        <v>-32</v>
      </c>
      <c r="AW15637" s="92">
        <v>-51</v>
      </c>
    </row>
    <row r="15638" spans="1:49">
      <c r="A15638" s="83" t="s">
        <v>102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22</v>
      </c>
      <c r="G15638" s="87" t="s">
        <v>423</v>
      </c>
      <c r="H15638" s="92">
        <v>1679</v>
      </c>
      <c r="I15638" s="92">
        <v>3410</v>
      </c>
      <c r="J15638" s="92">
        <v>1543</v>
      </c>
      <c r="K15638" s="92">
        <v>-1867</v>
      </c>
      <c r="O15638" s="92">
        <v>3410</v>
      </c>
      <c r="P15638" s="92">
        <v>1543</v>
      </c>
      <c r="Q15638" s="92">
        <v>-1867</v>
      </c>
      <c r="AS15638" s="92">
        <v>-1908</v>
      </c>
      <c r="AT15638" s="92">
        <v>116</v>
      </c>
      <c r="AU15638" s="92">
        <v>15</v>
      </c>
      <c r="AV15638" s="92">
        <v>-37</v>
      </c>
      <c r="AW15638" s="92">
        <v>-53</v>
      </c>
    </row>
    <row r="15639" spans="1:49">
      <c r="A15639" s="83" t="s">
        <v>102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22</v>
      </c>
      <c r="G15639" s="87" t="s">
        <v>423</v>
      </c>
      <c r="H15639" s="92">
        <v>1679</v>
      </c>
      <c r="I15639" s="92">
        <v>3320</v>
      </c>
      <c r="J15639" s="92">
        <v>1541</v>
      </c>
      <c r="K15639" s="92">
        <v>-1779</v>
      </c>
      <c r="O15639" s="92">
        <v>3320</v>
      </c>
      <c r="P15639" s="92">
        <v>1541</v>
      </c>
      <c r="Q15639" s="92">
        <v>-1779</v>
      </c>
      <c r="AS15639" s="92">
        <v>-1796</v>
      </c>
      <c r="AT15639" s="92">
        <v>105</v>
      </c>
      <c r="AU15639" s="92">
        <v>1</v>
      </c>
      <c r="AV15639" s="92">
        <v>-37</v>
      </c>
      <c r="AW15639" s="92">
        <v>-52</v>
      </c>
    </row>
    <row r="15640" spans="1:49">
      <c r="A15640" s="83" t="s">
        <v>102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22</v>
      </c>
      <c r="G15640" s="87" t="s">
        <v>423</v>
      </c>
      <c r="H15640" s="92">
        <v>1668</v>
      </c>
      <c r="I15640" s="92">
        <v>3275</v>
      </c>
      <c r="J15640" s="92">
        <v>1570</v>
      </c>
      <c r="K15640" s="92">
        <v>-1705</v>
      </c>
      <c r="O15640" s="92">
        <v>3275</v>
      </c>
      <c r="P15640" s="92">
        <v>1570</v>
      </c>
      <c r="Q15640" s="92">
        <v>-1705</v>
      </c>
      <c r="AS15640" s="92">
        <v>-1716</v>
      </c>
      <c r="AT15640" s="92">
        <v>102</v>
      </c>
      <c r="AU15640" s="92">
        <v>0</v>
      </c>
      <c r="AV15640" s="92">
        <v>-36</v>
      </c>
      <c r="AW15640" s="92">
        <v>-55</v>
      </c>
    </row>
    <row r="15641" spans="1:49">
      <c r="A15641" s="83" t="s">
        <v>102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22</v>
      </c>
      <c r="G15641" s="87" t="s">
        <v>423</v>
      </c>
      <c r="H15641" s="92">
        <v>1665</v>
      </c>
      <c r="I15641" s="92">
        <v>3240</v>
      </c>
      <c r="J15641" s="92">
        <v>1549</v>
      </c>
      <c r="K15641" s="92">
        <v>-1691</v>
      </c>
      <c r="O15641" s="92">
        <v>3240</v>
      </c>
      <c r="P15641" s="92">
        <v>1549</v>
      </c>
      <c r="Q15641" s="92">
        <v>-1691</v>
      </c>
      <c r="AS15641" s="92">
        <v>-1695</v>
      </c>
      <c r="AT15641" s="92">
        <v>106</v>
      </c>
      <c r="AU15641" s="92">
        <v>-2</v>
      </c>
      <c r="AV15641" s="92">
        <v>-41</v>
      </c>
      <c r="AW15641" s="92">
        <v>-59</v>
      </c>
    </row>
    <row r="15642" spans="1:49">
      <c r="A15642" s="83" t="s">
        <v>102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22</v>
      </c>
      <c r="G15642" s="87" t="s">
        <v>423</v>
      </c>
      <c r="H15642" s="92">
        <v>1699</v>
      </c>
      <c r="I15642" s="92">
        <v>3237</v>
      </c>
      <c r="J15642" s="92">
        <v>1540</v>
      </c>
      <c r="K15642" s="92">
        <v>-1697</v>
      </c>
      <c r="O15642" s="92">
        <v>3237</v>
      </c>
      <c r="P15642" s="92">
        <v>1540</v>
      </c>
      <c r="Q15642" s="92">
        <v>-1697</v>
      </c>
      <c r="AS15642" s="92">
        <v>-1693</v>
      </c>
      <c r="AT15642" s="92">
        <v>101</v>
      </c>
      <c r="AU15642" s="92">
        <v>-2</v>
      </c>
      <c r="AV15642" s="92">
        <v>-42</v>
      </c>
      <c r="AW15642" s="92">
        <v>-61</v>
      </c>
    </row>
    <row r="15643" spans="1:49">
      <c r="A15643" s="83" t="s">
        <v>102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22</v>
      </c>
      <c r="G15643" s="87" t="s">
        <v>423</v>
      </c>
      <c r="H15643" s="92">
        <v>1757</v>
      </c>
      <c r="I15643" s="92">
        <v>3328</v>
      </c>
      <c r="J15643" s="92">
        <v>1569</v>
      </c>
      <c r="K15643" s="92">
        <v>-1759</v>
      </c>
      <c r="O15643" s="92">
        <v>3328</v>
      </c>
      <c r="P15643" s="92">
        <v>1569</v>
      </c>
      <c r="Q15643" s="92">
        <v>-1759</v>
      </c>
      <c r="AS15643" s="92">
        <v>-1820</v>
      </c>
      <c r="AT15643" s="92">
        <v>106</v>
      </c>
      <c r="AU15643" s="92">
        <v>-1</v>
      </c>
      <c r="AV15643" s="92">
        <v>3</v>
      </c>
      <c r="AW15643" s="92">
        <v>-47</v>
      </c>
    </row>
    <row r="15644" spans="1:49">
      <c r="A15644" s="83" t="s">
        <v>102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22</v>
      </c>
      <c r="G15644" s="87" t="s">
        <v>423</v>
      </c>
      <c r="H15644" s="92">
        <v>1793</v>
      </c>
      <c r="I15644" s="92">
        <v>3383</v>
      </c>
      <c r="J15644" s="92">
        <v>1631</v>
      </c>
      <c r="K15644" s="92">
        <v>-1752</v>
      </c>
      <c r="O15644" s="92">
        <v>3383</v>
      </c>
      <c r="P15644" s="92">
        <v>1631</v>
      </c>
      <c r="Q15644" s="92">
        <v>-1752</v>
      </c>
      <c r="AS15644" s="92">
        <v>-1847</v>
      </c>
      <c r="AT15644" s="92">
        <v>106</v>
      </c>
      <c r="AU15644" s="92">
        <v>20</v>
      </c>
      <c r="AV15644" s="92">
        <v>17</v>
      </c>
      <c r="AW15644" s="92">
        <v>-48</v>
      </c>
    </row>
    <row r="15645" spans="1:49">
      <c r="A15645" s="83" t="s">
        <v>102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22</v>
      </c>
      <c r="G15645" s="87" t="s">
        <v>423</v>
      </c>
      <c r="H15645" s="92">
        <v>1815</v>
      </c>
      <c r="I15645" s="92">
        <v>3461</v>
      </c>
      <c r="J15645" s="92">
        <v>1790</v>
      </c>
      <c r="K15645" s="92">
        <v>-1671</v>
      </c>
      <c r="O15645" s="92">
        <v>3461</v>
      </c>
      <c r="P15645" s="92">
        <v>1790</v>
      </c>
      <c r="Q15645" s="92">
        <v>-1671</v>
      </c>
      <c r="AS15645" s="92">
        <v>-1907</v>
      </c>
      <c r="AT15645" s="92">
        <v>116</v>
      </c>
      <c r="AU15645" s="92">
        <v>126</v>
      </c>
      <c r="AV15645" s="92">
        <v>36</v>
      </c>
      <c r="AW15645" s="92">
        <v>-42</v>
      </c>
    </row>
    <row r="15646" spans="1:49">
      <c r="A15646" s="83" t="s">
        <v>102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22</v>
      </c>
      <c r="G15646" s="87" t="s">
        <v>423</v>
      </c>
      <c r="H15646" s="92">
        <v>1914</v>
      </c>
      <c r="I15646" s="92">
        <v>3494</v>
      </c>
      <c r="J15646" s="92">
        <v>1734</v>
      </c>
      <c r="K15646" s="92">
        <v>-1760</v>
      </c>
      <c r="O15646" s="92">
        <v>3494</v>
      </c>
      <c r="P15646" s="92">
        <v>1734</v>
      </c>
      <c r="Q15646" s="92">
        <v>-1760</v>
      </c>
      <c r="AS15646" s="92">
        <v>-1972</v>
      </c>
      <c r="AT15646" s="92">
        <v>111</v>
      </c>
      <c r="AU15646" s="92">
        <v>108</v>
      </c>
      <c r="AV15646" s="92">
        <v>37</v>
      </c>
      <c r="AW15646" s="92">
        <v>-44</v>
      </c>
    </row>
    <row r="15647" spans="1:49">
      <c r="A15647" s="83" t="s">
        <v>102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22</v>
      </c>
      <c r="G15647" s="87" t="s">
        <v>423</v>
      </c>
      <c r="H15647" s="92">
        <v>1809</v>
      </c>
      <c r="I15647" s="92">
        <v>3365</v>
      </c>
      <c r="J15647" s="92">
        <v>1718</v>
      </c>
      <c r="K15647" s="92">
        <v>-1647</v>
      </c>
      <c r="O15647" s="92">
        <v>3365</v>
      </c>
      <c r="P15647" s="92">
        <v>1718</v>
      </c>
      <c r="Q15647" s="92">
        <v>-1647</v>
      </c>
      <c r="AS15647" s="92">
        <v>-1793</v>
      </c>
      <c r="AT15647" s="92">
        <v>104</v>
      </c>
      <c r="AU15647" s="92">
        <v>54</v>
      </c>
      <c r="AV15647" s="92">
        <v>31</v>
      </c>
      <c r="AW15647" s="92">
        <v>-43</v>
      </c>
    </row>
    <row r="15648" spans="1:49">
      <c r="A15648" s="83" t="s">
        <v>102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22</v>
      </c>
      <c r="G15648" s="87" t="s">
        <v>423</v>
      </c>
      <c r="H15648" s="92">
        <v>1933</v>
      </c>
      <c r="I15648" s="92">
        <v>3108</v>
      </c>
      <c r="J15648" s="92">
        <v>1774</v>
      </c>
      <c r="K15648" s="92">
        <v>-1334</v>
      </c>
      <c r="O15648" s="92">
        <v>3108</v>
      </c>
      <c r="P15648" s="92">
        <v>1774</v>
      </c>
      <c r="Q15648" s="92">
        <v>-1334</v>
      </c>
      <c r="AS15648" s="92">
        <v>-1452</v>
      </c>
      <c r="AT15648" s="92">
        <v>103</v>
      </c>
      <c r="AU15648" s="92">
        <v>62</v>
      </c>
      <c r="AV15648" s="92">
        <v>-3</v>
      </c>
      <c r="AW15648" s="92">
        <v>-44</v>
      </c>
    </row>
    <row r="15649" spans="1:49">
      <c r="A15649" s="83" t="s">
        <v>102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22</v>
      </c>
      <c r="G15649" s="87" t="s">
        <v>423</v>
      </c>
      <c r="H15649" s="92">
        <v>1672</v>
      </c>
      <c r="I15649" s="92">
        <v>2851</v>
      </c>
      <c r="J15649" s="92">
        <v>1550</v>
      </c>
      <c r="K15649" s="92">
        <v>-1301</v>
      </c>
      <c r="O15649" s="92">
        <v>2851</v>
      </c>
      <c r="P15649" s="92">
        <v>1550</v>
      </c>
      <c r="Q15649" s="92">
        <v>-1301</v>
      </c>
      <c r="AS15649" s="92">
        <v>-1390</v>
      </c>
      <c r="AT15649" s="92">
        <v>94</v>
      </c>
      <c r="AU15649" s="92">
        <v>78</v>
      </c>
      <c r="AV15649" s="92">
        <v>-38</v>
      </c>
      <c r="AW15649" s="92">
        <v>-45</v>
      </c>
    </row>
    <row r="15650" spans="1:49">
      <c r="A15650" s="83" t="s">
        <v>102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22</v>
      </c>
      <c r="G15650" s="87" t="s">
        <v>423</v>
      </c>
      <c r="H15650" s="92">
        <v>1372</v>
      </c>
      <c r="I15650" s="92">
        <v>2681</v>
      </c>
      <c r="J15650" s="92">
        <v>1362</v>
      </c>
      <c r="K15650" s="92">
        <v>-1319</v>
      </c>
      <c r="O15650" s="92">
        <v>2681</v>
      </c>
      <c r="P15650" s="92">
        <v>1362</v>
      </c>
      <c r="Q15650" s="92">
        <v>-1319</v>
      </c>
      <c r="AS15650" s="92">
        <v>-1335</v>
      </c>
      <c r="AT15650" s="92">
        <v>66</v>
      </c>
      <c r="AU15650" s="92">
        <v>44</v>
      </c>
      <c r="AV15650" s="92">
        <v>-65</v>
      </c>
      <c r="AW15650" s="92">
        <v>-29</v>
      </c>
    </row>
    <row r="15651" spans="1:49">
      <c r="A15651" s="83" t="s">
        <v>102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22</v>
      </c>
      <c r="G15651" s="87" t="s">
        <v>423</v>
      </c>
      <c r="H15651" s="92">
        <v>1314</v>
      </c>
      <c r="I15651" s="92">
        <v>2493</v>
      </c>
      <c r="J15651" s="92">
        <v>1238</v>
      </c>
      <c r="K15651" s="92">
        <v>-1255</v>
      </c>
      <c r="O15651" s="92">
        <v>2493</v>
      </c>
      <c r="P15651" s="92">
        <v>1238</v>
      </c>
      <c r="Q15651" s="92">
        <v>-1255</v>
      </c>
      <c r="AS15651" s="92">
        <v>-1253</v>
      </c>
      <c r="AT15651" s="92">
        <v>77</v>
      </c>
      <c r="AU15651" s="92">
        <v>10</v>
      </c>
      <c r="AV15651" s="92">
        <v>-64</v>
      </c>
      <c r="AW15651" s="92">
        <v>-25</v>
      </c>
    </row>
    <row r="15652" spans="1:49">
      <c r="A15652" s="83" t="s">
        <v>102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22</v>
      </c>
      <c r="G15652" s="87" t="s">
        <v>423</v>
      </c>
      <c r="H15652" s="92">
        <v>1203</v>
      </c>
      <c r="I15652" s="92">
        <v>2387</v>
      </c>
      <c r="J15652" s="92">
        <v>1185</v>
      </c>
      <c r="K15652" s="92">
        <v>-1202</v>
      </c>
      <c r="O15652" s="92">
        <v>2387</v>
      </c>
      <c r="P15652" s="92">
        <v>1185</v>
      </c>
      <c r="Q15652" s="92">
        <v>-1202</v>
      </c>
      <c r="AS15652" s="92">
        <v>-1246</v>
      </c>
      <c r="AT15652" s="92">
        <v>110</v>
      </c>
      <c r="AU15652" s="92">
        <v>22</v>
      </c>
      <c r="AV15652" s="92">
        <v>-64</v>
      </c>
      <c r="AW15652" s="92">
        <v>-24</v>
      </c>
    </row>
    <row r="15653" spans="1:49">
      <c r="A15653" s="83" t="s">
        <v>102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22</v>
      </c>
      <c r="G15653" s="87" t="s">
        <v>423</v>
      </c>
      <c r="H15653" s="92">
        <v>1186</v>
      </c>
      <c r="I15653" s="92">
        <v>2389</v>
      </c>
      <c r="J15653" s="92">
        <v>1204</v>
      </c>
      <c r="K15653" s="92">
        <v>-1185</v>
      </c>
      <c r="O15653" s="92">
        <v>2389</v>
      </c>
      <c r="P15653" s="92">
        <v>1204</v>
      </c>
      <c r="Q15653" s="92">
        <v>-1185</v>
      </c>
      <c r="AS15653" s="92">
        <v>-1288</v>
      </c>
      <c r="AT15653" s="92">
        <v>73</v>
      </c>
      <c r="AU15653" s="92">
        <v>133</v>
      </c>
      <c r="AV15653" s="92">
        <v>-73</v>
      </c>
      <c r="AW15653" s="92">
        <v>-30</v>
      </c>
    </row>
    <row r="15654" spans="1:49">
      <c r="A15654" s="83" t="s">
        <v>102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22</v>
      </c>
      <c r="G15654" s="87" t="s">
        <v>423</v>
      </c>
      <c r="H15654" s="92">
        <v>1192</v>
      </c>
      <c r="I15654" s="92">
        <v>2532</v>
      </c>
      <c r="J15654" s="92">
        <v>1208</v>
      </c>
      <c r="K15654" s="92">
        <v>-1324</v>
      </c>
      <c r="O15654" s="92">
        <v>2532</v>
      </c>
      <c r="P15654" s="92">
        <v>1208</v>
      </c>
      <c r="Q15654" s="92">
        <v>-1324</v>
      </c>
      <c r="AS15654" s="92">
        <v>-1444</v>
      </c>
      <c r="AT15654" s="92">
        <v>68</v>
      </c>
      <c r="AU15654" s="92">
        <v>143</v>
      </c>
      <c r="AV15654" s="92">
        <v>-55</v>
      </c>
      <c r="AW15654" s="92">
        <v>-36</v>
      </c>
    </row>
    <row r="15655" spans="1:49">
      <c r="A15655" s="83" t="s">
        <v>102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22</v>
      </c>
      <c r="G15655" s="87" t="s">
        <v>423</v>
      </c>
      <c r="H15655" s="92">
        <v>1705</v>
      </c>
      <c r="I15655" s="92">
        <v>3031</v>
      </c>
      <c r="J15655" s="92">
        <v>1523</v>
      </c>
      <c r="K15655" s="92">
        <v>-1508</v>
      </c>
      <c r="O15655" s="92">
        <v>3031</v>
      </c>
      <c r="P15655" s="92">
        <v>1523</v>
      </c>
      <c r="Q15655" s="92">
        <v>-1508</v>
      </c>
      <c r="AS15655" s="92">
        <v>-1666</v>
      </c>
      <c r="AT15655" s="92">
        <v>113</v>
      </c>
      <c r="AU15655" s="92">
        <v>131</v>
      </c>
      <c r="AV15655" s="92">
        <v>-49</v>
      </c>
      <c r="AW15655" s="92">
        <v>-37</v>
      </c>
    </row>
    <row r="15656" spans="1:49">
      <c r="A15656" s="83" t="s">
        <v>102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22</v>
      </c>
      <c r="G15656" s="87" t="s">
        <v>423</v>
      </c>
      <c r="H15656" s="92">
        <v>1562</v>
      </c>
      <c r="I15656" s="92">
        <v>3485</v>
      </c>
      <c r="J15656" s="92">
        <v>1666</v>
      </c>
      <c r="K15656" s="92">
        <v>-1819</v>
      </c>
      <c r="O15656" s="92">
        <v>3485</v>
      </c>
      <c r="P15656" s="92">
        <v>1666</v>
      </c>
      <c r="Q15656" s="92">
        <v>-1819</v>
      </c>
      <c r="AS15656" s="92">
        <v>-2057</v>
      </c>
      <c r="AT15656" s="92">
        <v>107</v>
      </c>
      <c r="AU15656" s="92">
        <v>173</v>
      </c>
      <c r="AV15656" s="92">
        <v>-1</v>
      </c>
      <c r="AW15656" s="92">
        <v>-41</v>
      </c>
    </row>
    <row r="15657" spans="1:49">
      <c r="A15657" s="83" t="s">
        <v>102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22</v>
      </c>
      <c r="G15657" s="87" t="s">
        <v>423</v>
      </c>
      <c r="H15657" s="92">
        <v>1794</v>
      </c>
      <c r="I15657" s="92">
        <v>3674</v>
      </c>
      <c r="J15657" s="92">
        <v>1749</v>
      </c>
      <c r="K15657" s="92">
        <v>-1925</v>
      </c>
      <c r="O15657" s="92">
        <v>3674</v>
      </c>
      <c r="P15657" s="92">
        <v>1749</v>
      </c>
      <c r="Q15657" s="92">
        <v>-1925</v>
      </c>
      <c r="AS15657" s="92">
        <v>-2242</v>
      </c>
      <c r="AT15657" s="92">
        <v>102</v>
      </c>
      <c r="AU15657" s="92">
        <v>245</v>
      </c>
      <c r="AV15657" s="92">
        <v>14</v>
      </c>
      <c r="AW15657" s="92">
        <v>-44</v>
      </c>
    </row>
    <row r="15658" spans="1:49">
      <c r="A15658" s="83" t="s">
        <v>102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22</v>
      </c>
      <c r="G15658" s="87" t="s">
        <v>423</v>
      </c>
      <c r="H15658" s="92">
        <v>1792</v>
      </c>
      <c r="I15658" s="92">
        <v>3670</v>
      </c>
      <c r="J15658" s="92">
        <v>1777</v>
      </c>
      <c r="K15658" s="92">
        <v>-1893</v>
      </c>
      <c r="O15658" s="92">
        <v>3670</v>
      </c>
      <c r="P15658" s="92">
        <v>1777</v>
      </c>
      <c r="Q15658" s="92">
        <v>-1893</v>
      </c>
      <c r="AS15658" s="92">
        <v>-2172</v>
      </c>
      <c r="AT15658" s="92">
        <v>96</v>
      </c>
      <c r="AU15658" s="92">
        <v>243</v>
      </c>
      <c r="AV15658" s="92">
        <v>-10</v>
      </c>
      <c r="AW15658" s="92">
        <v>-50</v>
      </c>
    </row>
    <row r="15659" spans="1:49">
      <c r="A15659" s="83" t="s">
        <v>102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22</v>
      </c>
      <c r="G15659" s="87" t="s">
        <v>423</v>
      </c>
      <c r="H15659" s="92">
        <v>1638</v>
      </c>
      <c r="I15659" s="92">
        <v>3580</v>
      </c>
      <c r="J15659" s="92">
        <v>1694</v>
      </c>
      <c r="K15659" s="92">
        <v>-1886</v>
      </c>
      <c r="O15659" s="92">
        <v>3580</v>
      </c>
      <c r="P15659" s="92">
        <v>1694</v>
      </c>
      <c r="Q15659" s="92">
        <v>-1886</v>
      </c>
      <c r="AS15659" s="92">
        <v>-2024</v>
      </c>
      <c r="AT15659" s="92">
        <v>93</v>
      </c>
      <c r="AU15659" s="92">
        <v>157</v>
      </c>
      <c r="AV15659" s="92">
        <v>-52</v>
      </c>
      <c r="AW15659" s="92">
        <v>-60</v>
      </c>
    </row>
    <row r="15660" spans="1:49">
      <c r="A15660" s="83" t="s">
        <v>102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22</v>
      </c>
      <c r="G15660" s="87" t="s">
        <v>423</v>
      </c>
      <c r="H15660" s="92">
        <v>1598</v>
      </c>
      <c r="I15660" s="92">
        <v>3528</v>
      </c>
      <c r="J15660" s="92">
        <v>1580</v>
      </c>
      <c r="K15660" s="92">
        <v>-1948</v>
      </c>
      <c r="O15660" s="92">
        <v>3528</v>
      </c>
      <c r="P15660" s="92">
        <v>1580</v>
      </c>
      <c r="Q15660" s="92">
        <v>-1948</v>
      </c>
      <c r="AS15660" s="92">
        <v>-2086</v>
      </c>
      <c r="AT15660" s="92">
        <v>97</v>
      </c>
      <c r="AU15660" s="92">
        <v>143</v>
      </c>
      <c r="AV15660" s="92">
        <v>-45</v>
      </c>
      <c r="AW15660" s="92">
        <v>-57</v>
      </c>
    </row>
    <row r="15661" spans="1:49">
      <c r="A15661" s="83" t="s">
        <v>102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22</v>
      </c>
      <c r="G15661" s="87" t="s">
        <v>423</v>
      </c>
      <c r="H15661" s="92">
        <v>1592</v>
      </c>
      <c r="I15661" s="92">
        <v>3458</v>
      </c>
      <c r="J15661" s="92">
        <v>1484</v>
      </c>
      <c r="K15661" s="92">
        <v>-1974</v>
      </c>
      <c r="O15661" s="92">
        <v>3458</v>
      </c>
      <c r="P15661" s="92">
        <v>1484</v>
      </c>
      <c r="Q15661" s="92">
        <v>-1974</v>
      </c>
      <c r="AS15661" s="92">
        <v>-2029</v>
      </c>
      <c r="AT15661" s="92">
        <v>97</v>
      </c>
      <c r="AU15661" s="92">
        <v>62</v>
      </c>
      <c r="AV15661" s="92">
        <v>-48</v>
      </c>
      <c r="AW15661" s="92">
        <v>-56</v>
      </c>
    </row>
    <row r="15662" spans="1:49">
      <c r="A15662" s="83" t="s">
        <v>102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22</v>
      </c>
      <c r="G15662" s="87" t="s">
        <v>423</v>
      </c>
      <c r="H15662" s="92">
        <v>1594</v>
      </c>
      <c r="I15662" s="92">
        <v>3415</v>
      </c>
      <c r="J15662" s="92">
        <v>1434</v>
      </c>
      <c r="K15662" s="92">
        <v>-1981</v>
      </c>
      <c r="O15662" s="92">
        <v>3415</v>
      </c>
      <c r="P15662" s="92">
        <v>1434</v>
      </c>
      <c r="Q15662" s="92">
        <v>-1981</v>
      </c>
      <c r="AS15662" s="92">
        <v>-2009</v>
      </c>
      <c r="AT15662" s="92">
        <v>101</v>
      </c>
      <c r="AU15662" s="92">
        <v>39</v>
      </c>
      <c r="AV15662" s="92">
        <v>-55</v>
      </c>
      <c r="AW15662" s="92">
        <v>-57</v>
      </c>
    </row>
    <row r="15663" spans="1:49">
      <c r="A15663" s="83" t="s">
        <v>102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22</v>
      </c>
      <c r="G15663" s="87" t="s">
        <v>423</v>
      </c>
      <c r="H15663" s="92">
        <v>1630</v>
      </c>
      <c r="I15663" s="92">
        <v>3369</v>
      </c>
      <c r="J15663" s="92">
        <v>1422</v>
      </c>
      <c r="K15663" s="92">
        <v>-1947</v>
      </c>
      <c r="O15663" s="92">
        <v>3369</v>
      </c>
      <c r="P15663" s="92">
        <v>1422</v>
      </c>
      <c r="Q15663" s="92">
        <v>-1947</v>
      </c>
      <c r="AS15663" s="92">
        <v>-1984</v>
      </c>
      <c r="AT15663" s="92">
        <v>87</v>
      </c>
      <c r="AU15663" s="92">
        <v>55</v>
      </c>
      <c r="AV15663" s="92">
        <v>-53</v>
      </c>
      <c r="AW15663" s="92">
        <v>-52</v>
      </c>
    </row>
    <row r="15664" spans="1:49">
      <c r="A15664" s="83" t="s">
        <v>102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22</v>
      </c>
      <c r="G15664" s="87" t="s">
        <v>423</v>
      </c>
      <c r="H15664" s="92">
        <v>1647</v>
      </c>
      <c r="I15664" s="92">
        <v>3289</v>
      </c>
      <c r="J15664" s="92">
        <v>1432</v>
      </c>
      <c r="K15664" s="92">
        <v>-1857</v>
      </c>
      <c r="O15664" s="92">
        <v>3289</v>
      </c>
      <c r="P15664" s="92">
        <v>1432</v>
      </c>
      <c r="Q15664" s="92">
        <v>-1857</v>
      </c>
      <c r="AS15664" s="92">
        <v>-1917</v>
      </c>
      <c r="AT15664" s="92">
        <v>87</v>
      </c>
      <c r="AU15664" s="92">
        <v>80</v>
      </c>
      <c r="AV15664" s="92">
        <v>-56</v>
      </c>
      <c r="AW15664" s="92">
        <v>-51</v>
      </c>
    </row>
    <row r="15665" spans="1:49">
      <c r="A15665" s="83" t="s">
        <v>102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22</v>
      </c>
      <c r="G15665" s="87" t="s">
        <v>423</v>
      </c>
      <c r="H15665" s="92">
        <v>1714</v>
      </c>
      <c r="I15665" s="92">
        <v>3296</v>
      </c>
      <c r="J15665" s="92">
        <v>1488</v>
      </c>
      <c r="K15665" s="92">
        <v>-1808</v>
      </c>
      <c r="O15665" s="92">
        <v>3296</v>
      </c>
      <c r="P15665" s="92">
        <v>1488</v>
      </c>
      <c r="Q15665" s="92">
        <v>-1808</v>
      </c>
      <c r="AS15665" s="92">
        <v>-1904</v>
      </c>
      <c r="AT15665" s="92">
        <v>101</v>
      </c>
      <c r="AU15665" s="92">
        <v>113</v>
      </c>
      <c r="AV15665" s="92">
        <v>-65</v>
      </c>
      <c r="AW15665" s="92">
        <v>-53</v>
      </c>
    </row>
    <row r="15666" spans="1:49">
      <c r="A15666" s="83" t="s">
        <v>102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22</v>
      </c>
      <c r="G15666" s="87" t="s">
        <v>423</v>
      </c>
      <c r="H15666" s="92">
        <v>1760</v>
      </c>
      <c r="I15666" s="92">
        <v>3347</v>
      </c>
      <c r="J15666" s="92">
        <v>1539</v>
      </c>
      <c r="K15666" s="92">
        <v>-1808</v>
      </c>
      <c r="O15666" s="92">
        <v>3347</v>
      </c>
      <c r="P15666" s="92">
        <v>1539</v>
      </c>
      <c r="Q15666" s="92">
        <v>-1808</v>
      </c>
      <c r="AS15666" s="92">
        <v>-1944</v>
      </c>
      <c r="AT15666" s="92">
        <v>105</v>
      </c>
      <c r="AU15666" s="92">
        <v>154</v>
      </c>
      <c r="AV15666" s="92">
        <v>-65</v>
      </c>
      <c r="AW15666" s="92">
        <v>-58</v>
      </c>
    </row>
    <row r="15667" spans="1:49">
      <c r="A15667" s="83" t="s">
        <v>102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22</v>
      </c>
      <c r="G15667" s="87" t="s">
        <v>423</v>
      </c>
      <c r="H15667" s="92">
        <v>1840</v>
      </c>
      <c r="I15667" s="92">
        <v>3427</v>
      </c>
      <c r="J15667" s="92">
        <v>1598</v>
      </c>
      <c r="K15667" s="92">
        <v>-1829</v>
      </c>
      <c r="O15667" s="92">
        <v>3427</v>
      </c>
      <c r="P15667" s="92">
        <v>1598</v>
      </c>
      <c r="Q15667" s="92">
        <v>-1829</v>
      </c>
      <c r="AS15667" s="92">
        <v>-1997</v>
      </c>
      <c r="AT15667" s="92">
        <v>98</v>
      </c>
      <c r="AU15667" s="92">
        <v>201</v>
      </c>
      <c r="AV15667" s="92">
        <v>-70</v>
      </c>
      <c r="AW15667" s="92">
        <v>-61</v>
      </c>
    </row>
    <row r="15668" spans="1:49">
      <c r="A15668" s="83" t="s">
        <v>102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22</v>
      </c>
      <c r="G15668" s="87" t="s">
        <v>423</v>
      </c>
      <c r="H15668" s="92">
        <v>1901</v>
      </c>
      <c r="I15668" s="92">
        <v>3499</v>
      </c>
      <c r="J15668" s="92">
        <v>1636</v>
      </c>
      <c r="K15668" s="92">
        <v>-1863</v>
      </c>
      <c r="O15668" s="92">
        <v>3499</v>
      </c>
      <c r="P15668" s="92">
        <v>1636</v>
      </c>
      <c r="Q15668" s="92">
        <v>-1863</v>
      </c>
      <c r="AS15668" s="92">
        <v>-2091</v>
      </c>
      <c r="AT15668" s="92">
        <v>105</v>
      </c>
      <c r="AU15668" s="92">
        <v>202</v>
      </c>
      <c r="AV15668" s="92">
        <v>-28</v>
      </c>
      <c r="AW15668" s="92">
        <v>-51</v>
      </c>
    </row>
    <row r="15669" spans="1:49">
      <c r="A15669" s="83" t="s">
        <v>102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22</v>
      </c>
      <c r="G15669" s="87" t="s">
        <v>423</v>
      </c>
      <c r="H15669" s="92">
        <v>1946</v>
      </c>
      <c r="I15669" s="92">
        <v>3512</v>
      </c>
      <c r="J15669" s="92">
        <v>1604</v>
      </c>
      <c r="K15669" s="92">
        <v>-1908</v>
      </c>
      <c r="O15669" s="92">
        <v>3512</v>
      </c>
      <c r="P15669" s="92">
        <v>1604</v>
      </c>
      <c r="Q15669" s="92">
        <v>-1908</v>
      </c>
      <c r="AS15669" s="92">
        <v>-2138</v>
      </c>
      <c r="AT15669" s="92">
        <v>90</v>
      </c>
      <c r="AU15669" s="92">
        <v>199</v>
      </c>
      <c r="AV15669" s="92">
        <v>-14</v>
      </c>
      <c r="AW15669" s="92">
        <v>-45</v>
      </c>
    </row>
    <row r="15670" spans="1:49">
      <c r="A15670" s="83" t="s">
        <v>102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22</v>
      </c>
      <c r="G15670" s="87" t="s">
        <v>423</v>
      </c>
      <c r="H15670" s="92">
        <v>2043</v>
      </c>
      <c r="I15670" s="92">
        <v>3622</v>
      </c>
      <c r="J15670" s="92">
        <v>1678</v>
      </c>
      <c r="K15670" s="92">
        <v>-1944</v>
      </c>
      <c r="O15670" s="92">
        <v>3622</v>
      </c>
      <c r="P15670" s="92">
        <v>1678</v>
      </c>
      <c r="Q15670" s="92">
        <v>-1944</v>
      </c>
      <c r="AS15670" s="92">
        <v>-2103</v>
      </c>
      <c r="AT15670" s="92">
        <v>100</v>
      </c>
      <c r="AU15670" s="92">
        <v>121</v>
      </c>
      <c r="AV15670" s="92">
        <v>-15</v>
      </c>
      <c r="AW15670" s="92">
        <v>-47</v>
      </c>
    </row>
    <row r="15671" spans="1:49">
      <c r="A15671" s="83" t="s">
        <v>102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22</v>
      </c>
      <c r="G15671" s="87" t="s">
        <v>423</v>
      </c>
      <c r="H15671" s="92">
        <v>1872</v>
      </c>
      <c r="I15671" s="92">
        <v>3501</v>
      </c>
      <c r="J15671" s="92">
        <v>1564</v>
      </c>
      <c r="K15671" s="92">
        <v>-1937</v>
      </c>
      <c r="O15671" s="92">
        <v>3501</v>
      </c>
      <c r="P15671" s="92">
        <v>1564</v>
      </c>
      <c r="Q15671" s="92">
        <v>-1937</v>
      </c>
      <c r="AS15671" s="92">
        <v>-2134</v>
      </c>
      <c r="AT15671" s="92">
        <v>94</v>
      </c>
      <c r="AU15671" s="92">
        <v>160</v>
      </c>
      <c r="AV15671" s="92">
        <v>-13</v>
      </c>
      <c r="AW15671" s="92">
        <v>-44</v>
      </c>
    </row>
    <row r="15672" spans="1:49">
      <c r="A15672" s="83" t="s">
        <v>102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22</v>
      </c>
      <c r="G15672" s="87" t="s">
        <v>423</v>
      </c>
      <c r="H15672" s="92">
        <v>1822</v>
      </c>
      <c r="I15672" s="92">
        <v>3248</v>
      </c>
      <c r="J15672" s="92">
        <v>1617</v>
      </c>
      <c r="K15672" s="92">
        <v>-1631</v>
      </c>
      <c r="O15672" s="92">
        <v>3248</v>
      </c>
      <c r="P15672" s="92">
        <v>1617</v>
      </c>
      <c r="Q15672" s="92">
        <v>-1631</v>
      </c>
      <c r="AS15672" s="92">
        <v>-1844</v>
      </c>
      <c r="AT15672" s="92">
        <v>87</v>
      </c>
      <c r="AU15672" s="92">
        <v>222</v>
      </c>
      <c r="AV15672" s="92">
        <v>-54</v>
      </c>
      <c r="AW15672" s="92">
        <v>-42</v>
      </c>
    </row>
    <row r="15673" spans="1:49">
      <c r="A15673" s="83" t="s">
        <v>102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22</v>
      </c>
      <c r="G15673" s="87" t="s">
        <v>423</v>
      </c>
      <c r="H15673" s="92">
        <v>1468</v>
      </c>
      <c r="I15673" s="92">
        <v>2942</v>
      </c>
      <c r="J15673" s="92">
        <v>1467</v>
      </c>
      <c r="K15673" s="92">
        <v>-1475</v>
      </c>
      <c r="O15673" s="92">
        <v>2942</v>
      </c>
      <c r="P15673" s="92">
        <v>1467</v>
      </c>
      <c r="Q15673" s="92">
        <v>-1475</v>
      </c>
      <c r="AS15673" s="92">
        <v>-1758</v>
      </c>
      <c r="AT15673" s="92">
        <v>53</v>
      </c>
      <c r="AU15673" s="92">
        <v>336</v>
      </c>
      <c r="AV15673" s="92">
        <v>-72</v>
      </c>
      <c r="AW15673" s="92">
        <v>-34</v>
      </c>
    </row>
    <row r="15674" spans="1:49">
      <c r="A15674" s="83" t="s">
        <v>102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22</v>
      </c>
      <c r="G15674" s="87" t="s">
        <v>423</v>
      </c>
      <c r="H15674" s="92">
        <v>1439</v>
      </c>
      <c r="I15674" s="92">
        <v>2737</v>
      </c>
      <c r="J15674" s="92">
        <v>1403</v>
      </c>
      <c r="K15674" s="92">
        <v>-1334</v>
      </c>
      <c r="O15674" s="92">
        <v>2737</v>
      </c>
      <c r="P15674" s="92">
        <v>1403</v>
      </c>
      <c r="Q15674" s="92">
        <v>-1334</v>
      </c>
      <c r="AS15674" s="92">
        <v>-1607</v>
      </c>
      <c r="AT15674" s="92">
        <v>49</v>
      </c>
      <c r="AU15674" s="92">
        <v>343</v>
      </c>
      <c r="AV15674" s="92">
        <v>-86</v>
      </c>
      <c r="AW15674" s="92">
        <v>-33</v>
      </c>
    </row>
    <row r="15675" spans="1:49">
      <c r="A15675" s="83" t="s">
        <v>102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22</v>
      </c>
      <c r="G15675" s="87" t="s">
        <v>423</v>
      </c>
      <c r="H15675" s="92">
        <v>1407</v>
      </c>
      <c r="I15675" s="92">
        <v>2598</v>
      </c>
      <c r="J15675" s="92">
        <v>1380</v>
      </c>
      <c r="K15675" s="92">
        <v>-1218</v>
      </c>
      <c r="O15675" s="92">
        <v>2598</v>
      </c>
      <c r="P15675" s="92">
        <v>1380</v>
      </c>
      <c r="Q15675" s="92">
        <v>-1218</v>
      </c>
      <c r="AS15675" s="92">
        <v>-1515</v>
      </c>
      <c r="AT15675" s="92">
        <v>62</v>
      </c>
      <c r="AU15675" s="92">
        <v>350</v>
      </c>
      <c r="AV15675" s="92">
        <v>-83</v>
      </c>
      <c r="AW15675" s="92">
        <v>-32</v>
      </c>
    </row>
    <row r="15676" spans="1:49">
      <c r="A15676" s="83" t="s">
        <v>102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22</v>
      </c>
      <c r="G15676" s="87" t="s">
        <v>423</v>
      </c>
      <c r="H15676" s="92">
        <v>1210</v>
      </c>
      <c r="I15676" s="92">
        <v>2482</v>
      </c>
      <c r="J15676" s="92">
        <v>1303</v>
      </c>
      <c r="K15676" s="92">
        <v>-1179</v>
      </c>
      <c r="O15676" s="92">
        <v>2482</v>
      </c>
      <c r="P15676" s="92">
        <v>1303</v>
      </c>
      <c r="Q15676" s="92">
        <v>-1179</v>
      </c>
      <c r="AS15676" s="92">
        <v>-1499</v>
      </c>
      <c r="AT15676" s="92">
        <v>75</v>
      </c>
      <c r="AU15676" s="92">
        <v>351</v>
      </c>
      <c r="AV15676" s="92">
        <v>-78</v>
      </c>
      <c r="AW15676" s="92">
        <v>-28</v>
      </c>
    </row>
    <row r="15677" spans="1:49">
      <c r="A15677" s="83" t="s">
        <v>102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22</v>
      </c>
      <c r="G15677" s="87" t="s">
        <v>423</v>
      </c>
      <c r="H15677" s="92">
        <v>1283</v>
      </c>
      <c r="I15677" s="92">
        <v>2537</v>
      </c>
      <c r="J15677" s="92">
        <v>1330</v>
      </c>
      <c r="K15677" s="92">
        <v>-1207</v>
      </c>
      <c r="O15677" s="92">
        <v>2537</v>
      </c>
      <c r="P15677" s="92">
        <v>1330</v>
      </c>
      <c r="Q15677" s="92">
        <v>-1207</v>
      </c>
      <c r="AS15677" s="92">
        <v>-1551</v>
      </c>
      <c r="AT15677" s="92">
        <v>94</v>
      </c>
      <c r="AU15677" s="92">
        <v>348</v>
      </c>
      <c r="AV15677" s="92">
        <v>-74</v>
      </c>
      <c r="AW15677" s="92">
        <v>-24</v>
      </c>
    </row>
    <row r="15678" spans="1:49">
      <c r="A15678" s="83" t="s">
        <v>102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22</v>
      </c>
      <c r="G15678" s="87" t="s">
        <v>423</v>
      </c>
      <c r="H15678" s="92">
        <v>1436</v>
      </c>
      <c r="I15678" s="92">
        <v>2778</v>
      </c>
      <c r="J15678" s="92">
        <v>1436</v>
      </c>
      <c r="K15678" s="92">
        <v>-1342</v>
      </c>
      <c r="O15678" s="92">
        <v>2778</v>
      </c>
      <c r="P15678" s="92">
        <v>1436</v>
      </c>
      <c r="Q15678" s="92">
        <v>-1342</v>
      </c>
      <c r="AS15678" s="92">
        <v>-1703</v>
      </c>
      <c r="AT15678" s="92">
        <v>101</v>
      </c>
      <c r="AU15678" s="92">
        <v>342</v>
      </c>
      <c r="AV15678" s="92">
        <v>-56</v>
      </c>
      <c r="AW15678" s="92">
        <v>-26</v>
      </c>
    </row>
    <row r="15679" spans="1:49">
      <c r="A15679" s="83" t="s">
        <v>102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22</v>
      </c>
      <c r="G15679" s="87" t="s">
        <v>423</v>
      </c>
      <c r="H15679" s="92">
        <v>1711</v>
      </c>
      <c r="I15679" s="92">
        <v>3141</v>
      </c>
      <c r="J15679" s="92">
        <v>1533</v>
      </c>
      <c r="K15679" s="92">
        <v>-1608</v>
      </c>
      <c r="O15679" s="92">
        <v>3141</v>
      </c>
      <c r="P15679" s="92">
        <v>1533</v>
      </c>
      <c r="Q15679" s="92">
        <v>-1608</v>
      </c>
      <c r="AS15679" s="92">
        <v>-1984</v>
      </c>
      <c r="AT15679" s="92">
        <v>105</v>
      </c>
      <c r="AU15679" s="92">
        <v>335</v>
      </c>
      <c r="AV15679" s="92">
        <v>-33</v>
      </c>
      <c r="AW15679" s="92">
        <v>-31</v>
      </c>
    </row>
    <row r="15680" spans="1:49">
      <c r="A15680" s="83" t="s">
        <v>102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22</v>
      </c>
      <c r="G15680" s="87" t="s">
        <v>423</v>
      </c>
      <c r="H15680" s="92">
        <v>1587</v>
      </c>
      <c r="I15680" s="92">
        <v>3576</v>
      </c>
      <c r="J15680" s="92">
        <v>1660</v>
      </c>
      <c r="K15680" s="92">
        <v>-1916</v>
      </c>
      <c r="O15680" s="92">
        <v>3576</v>
      </c>
      <c r="P15680" s="92">
        <v>1660</v>
      </c>
      <c r="Q15680" s="92">
        <v>-1916</v>
      </c>
      <c r="AS15680" s="92">
        <v>-2311</v>
      </c>
      <c r="AT15680" s="92">
        <v>92</v>
      </c>
      <c r="AU15680" s="92">
        <v>339</v>
      </c>
      <c r="AV15680" s="92">
        <v>5</v>
      </c>
      <c r="AW15680" s="92">
        <v>-41</v>
      </c>
    </row>
    <row r="15681" spans="1:49">
      <c r="A15681" s="83" t="s">
        <v>102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22</v>
      </c>
      <c r="G15681" s="87" t="s">
        <v>423</v>
      </c>
      <c r="H15681" s="92">
        <v>1551</v>
      </c>
      <c r="I15681" s="92">
        <v>3770</v>
      </c>
      <c r="J15681" s="92">
        <v>1619</v>
      </c>
      <c r="K15681" s="92">
        <v>-2151</v>
      </c>
      <c r="O15681" s="92">
        <v>3770</v>
      </c>
      <c r="P15681" s="92">
        <v>1619</v>
      </c>
      <c r="Q15681" s="92">
        <v>-2151</v>
      </c>
      <c r="AS15681" s="92">
        <v>-2500</v>
      </c>
      <c r="AT15681" s="92">
        <v>83</v>
      </c>
      <c r="AU15681" s="92">
        <v>316</v>
      </c>
      <c r="AV15681" s="92">
        <v>0</v>
      </c>
      <c r="AW15681" s="92">
        <v>-50</v>
      </c>
    </row>
    <row r="15682" spans="1:49">
      <c r="A15682" s="83" t="s">
        <v>102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22</v>
      </c>
      <c r="G15682" s="87" t="s">
        <v>423</v>
      </c>
      <c r="H15682" s="92">
        <v>1527</v>
      </c>
      <c r="I15682" s="92">
        <v>3777</v>
      </c>
      <c r="J15682" s="92">
        <v>1608</v>
      </c>
      <c r="K15682" s="92">
        <v>-2169</v>
      </c>
      <c r="O15682" s="92">
        <v>3777</v>
      </c>
      <c r="P15682" s="92">
        <v>1608</v>
      </c>
      <c r="Q15682" s="92">
        <v>-2169</v>
      </c>
      <c r="AS15682" s="92">
        <v>-2466</v>
      </c>
      <c r="AT15682" s="92">
        <v>75</v>
      </c>
      <c r="AU15682" s="92">
        <v>322</v>
      </c>
      <c r="AV15682" s="92">
        <v>-37</v>
      </c>
      <c r="AW15682" s="92">
        <v>-63</v>
      </c>
    </row>
    <row r="15683" spans="1:49">
      <c r="A15683" s="83" t="s">
        <v>102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22</v>
      </c>
      <c r="G15683" s="87" t="s">
        <v>423</v>
      </c>
      <c r="H15683" s="92">
        <v>1520</v>
      </c>
      <c r="I15683" s="92">
        <v>3721</v>
      </c>
      <c r="J15683" s="92">
        <v>1604</v>
      </c>
      <c r="K15683" s="92">
        <v>-2117</v>
      </c>
      <c r="O15683" s="92">
        <v>3721</v>
      </c>
      <c r="P15683" s="92">
        <v>1604</v>
      </c>
      <c r="Q15683" s="92">
        <v>-2117</v>
      </c>
      <c r="AS15683" s="92">
        <v>-2414</v>
      </c>
      <c r="AT15683" s="92">
        <v>74</v>
      </c>
      <c r="AU15683" s="92">
        <v>342</v>
      </c>
      <c r="AV15683" s="92">
        <v>-52</v>
      </c>
      <c r="AW15683" s="92">
        <v>-67</v>
      </c>
    </row>
    <row r="15684" spans="1:49">
      <c r="A15684" s="83" t="s">
        <v>102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22</v>
      </c>
      <c r="G15684" s="87" t="s">
        <v>423</v>
      </c>
      <c r="H15684" s="92">
        <v>1474</v>
      </c>
      <c r="I15684" s="92">
        <v>3634</v>
      </c>
      <c r="J15684" s="92">
        <v>1548</v>
      </c>
      <c r="K15684" s="92">
        <v>-2086</v>
      </c>
      <c r="O15684" s="92">
        <v>3634</v>
      </c>
      <c r="P15684" s="92">
        <v>1548</v>
      </c>
      <c r="Q15684" s="92">
        <v>-2086</v>
      </c>
      <c r="AS15684" s="92">
        <v>-2343</v>
      </c>
      <c r="AT15684" s="92">
        <v>104</v>
      </c>
      <c r="AU15684" s="92">
        <v>276</v>
      </c>
      <c r="AV15684" s="92">
        <v>-60</v>
      </c>
      <c r="AW15684" s="92">
        <v>-63</v>
      </c>
    </row>
    <row r="15685" spans="1:49">
      <c r="A15685" s="83" t="s">
        <v>102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22</v>
      </c>
      <c r="G15685" s="87" t="s">
        <v>423</v>
      </c>
      <c r="H15685" s="92">
        <v>1397</v>
      </c>
      <c r="I15685" s="92">
        <v>3505</v>
      </c>
      <c r="J15685" s="92">
        <v>1527</v>
      </c>
      <c r="K15685" s="92">
        <v>-1978</v>
      </c>
      <c r="O15685" s="92">
        <v>3505</v>
      </c>
      <c r="P15685" s="92">
        <v>1527</v>
      </c>
      <c r="Q15685" s="92">
        <v>-1978</v>
      </c>
      <c r="AS15685" s="92">
        <v>-2245</v>
      </c>
      <c r="AT15685" s="92">
        <v>90</v>
      </c>
      <c r="AU15685" s="92">
        <v>342</v>
      </c>
      <c r="AV15685" s="92">
        <v>-92</v>
      </c>
      <c r="AW15685" s="92">
        <v>-73</v>
      </c>
    </row>
    <row r="15686" spans="1:49">
      <c r="A15686" s="83" t="s">
        <v>102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22</v>
      </c>
      <c r="G15686" s="87" t="s">
        <v>423</v>
      </c>
      <c r="H15686" s="92">
        <v>1357</v>
      </c>
      <c r="I15686" s="92">
        <v>3195</v>
      </c>
      <c r="J15686" s="92">
        <v>1301</v>
      </c>
      <c r="K15686" s="92">
        <v>-1894</v>
      </c>
      <c r="O15686" s="92">
        <v>3195</v>
      </c>
      <c r="P15686" s="92">
        <v>1301</v>
      </c>
      <c r="Q15686" s="92">
        <v>-1894</v>
      </c>
      <c r="AS15686" s="92">
        <v>-2119</v>
      </c>
      <c r="AT15686" s="92">
        <v>62</v>
      </c>
      <c r="AU15686" s="92">
        <v>339</v>
      </c>
      <c r="AV15686" s="92">
        <v>-103</v>
      </c>
      <c r="AW15686" s="92">
        <v>-73</v>
      </c>
    </row>
    <row r="15687" spans="1:49">
      <c r="A15687" s="83" t="s">
        <v>102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22</v>
      </c>
      <c r="G15687" s="87" t="s">
        <v>423</v>
      </c>
      <c r="H15687" s="92">
        <v>1353</v>
      </c>
      <c r="I15687" s="92">
        <v>3136</v>
      </c>
      <c r="J15687" s="92">
        <v>1241</v>
      </c>
      <c r="K15687" s="92">
        <v>-1895</v>
      </c>
      <c r="O15687" s="92">
        <v>3136</v>
      </c>
      <c r="P15687" s="92">
        <v>1241</v>
      </c>
      <c r="Q15687" s="92">
        <v>-1895</v>
      </c>
      <c r="AS15687" s="92">
        <v>-2078</v>
      </c>
      <c r="AT15687" s="92">
        <v>67</v>
      </c>
      <c r="AU15687" s="92">
        <v>283</v>
      </c>
      <c r="AV15687" s="92">
        <v>-99</v>
      </c>
      <c r="AW15687" s="92">
        <v>-68</v>
      </c>
    </row>
    <row r="15688" spans="1:49">
      <c r="A15688" s="83" t="s">
        <v>102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22</v>
      </c>
      <c r="G15688" s="87" t="s">
        <v>423</v>
      </c>
      <c r="H15688" s="92">
        <v>1356</v>
      </c>
      <c r="I15688" s="92">
        <v>3090</v>
      </c>
      <c r="J15688" s="92">
        <v>1290</v>
      </c>
      <c r="K15688" s="92">
        <v>-1800</v>
      </c>
      <c r="O15688" s="92">
        <v>3090</v>
      </c>
      <c r="P15688" s="92">
        <v>1290</v>
      </c>
      <c r="Q15688" s="92">
        <v>-1800</v>
      </c>
      <c r="AS15688" s="92">
        <v>-2025</v>
      </c>
      <c r="AT15688" s="92">
        <v>87</v>
      </c>
      <c r="AU15688" s="92">
        <v>309</v>
      </c>
      <c r="AV15688" s="92">
        <v>-106</v>
      </c>
      <c r="AW15688" s="92">
        <v>-65</v>
      </c>
    </row>
    <row r="15689" spans="1:49">
      <c r="A15689" s="83" t="s">
        <v>102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22</v>
      </c>
      <c r="G15689" s="87" t="s">
        <v>423</v>
      </c>
      <c r="H15689" s="92">
        <v>1366</v>
      </c>
      <c r="I15689" s="92">
        <v>3071</v>
      </c>
      <c r="J15689" s="92">
        <v>1330</v>
      </c>
      <c r="K15689" s="92">
        <v>-1741</v>
      </c>
      <c r="O15689" s="92">
        <v>3071</v>
      </c>
      <c r="P15689" s="92">
        <v>1330</v>
      </c>
      <c r="Q15689" s="92">
        <v>-1741</v>
      </c>
      <c r="AS15689" s="92">
        <v>-2007</v>
      </c>
      <c r="AT15689" s="92">
        <v>90</v>
      </c>
      <c r="AU15689" s="92">
        <v>344</v>
      </c>
      <c r="AV15689" s="92">
        <v>-102</v>
      </c>
      <c r="AW15689" s="92">
        <v>-66</v>
      </c>
    </row>
    <row r="15690" spans="1:49">
      <c r="A15690" s="83" t="s">
        <v>102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22</v>
      </c>
      <c r="G15690" s="87" t="s">
        <v>423</v>
      </c>
      <c r="H15690" s="92">
        <v>1371</v>
      </c>
      <c r="I15690" s="92">
        <v>3093</v>
      </c>
      <c r="J15690" s="92">
        <v>1337</v>
      </c>
      <c r="K15690" s="92">
        <v>-1756</v>
      </c>
      <c r="O15690" s="92">
        <v>3093</v>
      </c>
      <c r="P15690" s="92">
        <v>1337</v>
      </c>
      <c r="Q15690" s="92">
        <v>-1756</v>
      </c>
      <c r="AS15690" s="92">
        <v>-2031</v>
      </c>
      <c r="AT15690" s="92">
        <v>87</v>
      </c>
      <c r="AU15690" s="92">
        <v>351</v>
      </c>
      <c r="AV15690" s="92">
        <v>-95</v>
      </c>
      <c r="AW15690" s="92">
        <v>-68</v>
      </c>
    </row>
    <row r="15691" spans="1:49">
      <c r="A15691" s="83" t="s">
        <v>102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22</v>
      </c>
      <c r="G15691" s="87" t="s">
        <v>423</v>
      </c>
      <c r="H15691" s="92">
        <v>1374</v>
      </c>
      <c r="I15691" s="92">
        <v>3134</v>
      </c>
      <c r="J15691" s="92">
        <v>1345</v>
      </c>
      <c r="K15691" s="92">
        <v>-1789</v>
      </c>
      <c r="O15691" s="92">
        <v>3134</v>
      </c>
      <c r="P15691" s="92">
        <v>1345</v>
      </c>
      <c r="Q15691" s="92">
        <v>-1789</v>
      </c>
      <c r="AS15691" s="92">
        <v>-2066</v>
      </c>
      <c r="AT15691" s="92">
        <v>91</v>
      </c>
      <c r="AU15691" s="92">
        <v>351</v>
      </c>
      <c r="AV15691" s="92">
        <v>-94</v>
      </c>
      <c r="AW15691" s="92">
        <v>-71</v>
      </c>
    </row>
    <row r="15692" spans="1:49">
      <c r="A15692" s="83" t="s">
        <v>102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22</v>
      </c>
      <c r="G15692" s="87" t="s">
        <v>423</v>
      </c>
      <c r="H15692" s="92">
        <v>1376</v>
      </c>
      <c r="I15692" s="92">
        <v>3138</v>
      </c>
      <c r="J15692" s="92">
        <v>1359</v>
      </c>
      <c r="K15692" s="92">
        <v>-1779</v>
      </c>
      <c r="O15692" s="92">
        <v>3138</v>
      </c>
      <c r="P15692" s="92">
        <v>1359</v>
      </c>
      <c r="Q15692" s="92">
        <v>-1779</v>
      </c>
      <c r="AS15692" s="92">
        <v>-2128</v>
      </c>
      <c r="AT15692" s="92">
        <v>98</v>
      </c>
      <c r="AU15692" s="92">
        <v>350</v>
      </c>
      <c r="AV15692" s="92">
        <v>-40</v>
      </c>
      <c r="AW15692" s="92">
        <v>-59</v>
      </c>
    </row>
    <row r="15693" spans="1:49">
      <c r="A15693" s="83" t="s">
        <v>102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22</v>
      </c>
      <c r="G15693" s="87" t="s">
        <v>423</v>
      </c>
      <c r="H15693" s="92">
        <v>1378</v>
      </c>
      <c r="I15693" s="92">
        <v>3322</v>
      </c>
      <c r="J15693" s="92">
        <v>1503</v>
      </c>
      <c r="K15693" s="92">
        <v>-1819</v>
      </c>
      <c r="O15693" s="92">
        <v>3322</v>
      </c>
      <c r="P15693" s="92">
        <v>1503</v>
      </c>
      <c r="Q15693" s="92">
        <v>-1819</v>
      </c>
      <c r="AS15693" s="92">
        <v>-2182</v>
      </c>
      <c r="AT15693" s="92">
        <v>100</v>
      </c>
      <c r="AU15693" s="92">
        <v>351</v>
      </c>
      <c r="AV15693" s="92">
        <v>-30</v>
      </c>
      <c r="AW15693" s="92">
        <v>-58</v>
      </c>
    </row>
    <row r="15694" spans="1:49">
      <c r="A15694" s="83" t="s">
        <v>102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22</v>
      </c>
      <c r="G15694" s="87" t="s">
        <v>423</v>
      </c>
      <c r="H15694" s="92">
        <v>1425</v>
      </c>
      <c r="I15694" s="92">
        <v>3549</v>
      </c>
      <c r="J15694" s="92">
        <v>1602</v>
      </c>
      <c r="K15694" s="92">
        <v>-1947</v>
      </c>
      <c r="O15694" s="92">
        <v>3549</v>
      </c>
      <c r="P15694" s="92">
        <v>1602</v>
      </c>
      <c r="Q15694" s="92">
        <v>-1947</v>
      </c>
      <c r="AS15694" s="92">
        <v>-2300</v>
      </c>
      <c r="AT15694" s="92">
        <v>95</v>
      </c>
      <c r="AU15694" s="92">
        <v>350</v>
      </c>
      <c r="AV15694" s="92">
        <v>-28</v>
      </c>
      <c r="AW15694" s="92">
        <v>-64</v>
      </c>
    </row>
    <row r="15695" spans="1:49">
      <c r="A15695" s="83" t="s">
        <v>102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22</v>
      </c>
      <c r="G15695" s="87" t="s">
        <v>423</v>
      </c>
      <c r="H15695" s="92">
        <v>1376</v>
      </c>
      <c r="I15695" s="92">
        <v>3467</v>
      </c>
      <c r="J15695" s="92">
        <v>1618</v>
      </c>
      <c r="K15695" s="92">
        <v>-1849</v>
      </c>
      <c r="O15695" s="92">
        <v>3467</v>
      </c>
      <c r="P15695" s="92">
        <v>1618</v>
      </c>
      <c r="Q15695" s="92">
        <v>-1849</v>
      </c>
      <c r="AS15695" s="92">
        <v>-2210</v>
      </c>
      <c r="AT15695" s="92">
        <v>96</v>
      </c>
      <c r="AU15695" s="92">
        <v>344</v>
      </c>
      <c r="AV15695" s="92">
        <v>-19</v>
      </c>
      <c r="AW15695" s="92">
        <v>-60</v>
      </c>
    </row>
    <row r="15696" spans="1:49">
      <c r="A15696" s="83" t="s">
        <v>102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22</v>
      </c>
      <c r="G15696" s="87" t="s">
        <v>423</v>
      </c>
      <c r="H15696" s="92">
        <v>1705</v>
      </c>
      <c r="I15696" s="92">
        <v>3181</v>
      </c>
      <c r="J15696" s="92">
        <v>1592</v>
      </c>
      <c r="K15696" s="92">
        <v>-1589</v>
      </c>
      <c r="O15696" s="92">
        <v>3181</v>
      </c>
      <c r="P15696" s="92">
        <v>1592</v>
      </c>
      <c r="Q15696" s="92">
        <v>-1589</v>
      </c>
      <c r="AS15696" s="92">
        <v>-1937</v>
      </c>
      <c r="AT15696" s="92">
        <v>105</v>
      </c>
      <c r="AU15696" s="92">
        <v>336</v>
      </c>
      <c r="AV15696" s="92">
        <v>-33</v>
      </c>
      <c r="AW15696" s="92">
        <v>-60</v>
      </c>
    </row>
    <row r="15697" spans="1:49">
      <c r="A15697" s="83" t="s">
        <v>102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22</v>
      </c>
      <c r="G15697" s="87" t="s">
        <v>423</v>
      </c>
      <c r="H15697" s="92">
        <v>1489</v>
      </c>
      <c r="I15697" s="92">
        <v>2973</v>
      </c>
      <c r="J15697" s="92">
        <v>1609</v>
      </c>
      <c r="K15697" s="92">
        <v>-1364</v>
      </c>
      <c r="O15697" s="92">
        <v>2973</v>
      </c>
      <c r="P15697" s="92">
        <v>1609</v>
      </c>
      <c r="Q15697" s="92">
        <v>-1364</v>
      </c>
      <c r="AS15697" s="92">
        <v>-1725</v>
      </c>
      <c r="AT15697" s="92">
        <v>108</v>
      </c>
      <c r="AU15697" s="92">
        <v>345</v>
      </c>
      <c r="AV15697" s="92">
        <v>-48</v>
      </c>
      <c r="AW15697" s="92">
        <v>-44</v>
      </c>
    </row>
    <row r="15698" spans="1:49">
      <c r="A15698" s="83" t="s">
        <v>102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22</v>
      </c>
      <c r="G15698" s="87" t="s">
        <v>423</v>
      </c>
      <c r="H15698" s="92">
        <v>1312</v>
      </c>
      <c r="I15698" s="92">
        <v>2694</v>
      </c>
      <c r="J15698" s="92">
        <v>1457</v>
      </c>
      <c r="K15698" s="92">
        <v>-1237</v>
      </c>
      <c r="O15698" s="92">
        <v>2694</v>
      </c>
      <c r="P15698" s="92">
        <v>1457</v>
      </c>
      <c r="Q15698" s="92">
        <v>-1237</v>
      </c>
      <c r="AS15698" s="92">
        <v>-1577</v>
      </c>
      <c r="AT15698" s="92">
        <v>97</v>
      </c>
      <c r="AU15698" s="92">
        <v>351</v>
      </c>
      <c r="AV15698" s="92">
        <v>-67</v>
      </c>
      <c r="AW15698" s="92">
        <v>-41</v>
      </c>
    </row>
    <row r="15699" spans="1:49">
      <c r="A15699" s="83" t="s">
        <v>102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22</v>
      </c>
      <c r="G15699" s="87" t="s">
        <v>423</v>
      </c>
      <c r="H15699" s="92">
        <v>1301</v>
      </c>
      <c r="I15699" s="92">
        <v>2537</v>
      </c>
      <c r="J15699" s="92">
        <v>1364</v>
      </c>
      <c r="K15699" s="92">
        <v>-1173</v>
      </c>
      <c r="O15699" s="92">
        <v>2537</v>
      </c>
      <c r="P15699" s="92">
        <v>1364</v>
      </c>
      <c r="Q15699" s="92">
        <v>-1173</v>
      </c>
      <c r="AS15699" s="92">
        <v>-1485</v>
      </c>
      <c r="AT15699" s="92">
        <v>81</v>
      </c>
      <c r="AU15699" s="92">
        <v>343</v>
      </c>
      <c r="AV15699" s="92">
        <v>-71</v>
      </c>
      <c r="AW15699" s="92">
        <v>-41</v>
      </c>
    </row>
    <row r="15700" spans="1:49">
      <c r="A15700" s="83" t="s">
        <v>102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22</v>
      </c>
      <c r="G15700" s="87" t="s">
        <v>423</v>
      </c>
      <c r="H15700" s="92">
        <v>1242</v>
      </c>
      <c r="I15700" s="92">
        <v>2516</v>
      </c>
      <c r="J15700" s="92">
        <v>1361</v>
      </c>
      <c r="K15700" s="92">
        <v>-1155</v>
      </c>
      <c r="O15700" s="92">
        <v>2516</v>
      </c>
      <c r="P15700" s="92">
        <v>1361</v>
      </c>
      <c r="Q15700" s="92">
        <v>-1155</v>
      </c>
      <c r="AS15700" s="92">
        <v>-1497</v>
      </c>
      <c r="AT15700" s="92">
        <v>109</v>
      </c>
      <c r="AU15700" s="92">
        <v>348</v>
      </c>
      <c r="AV15700" s="92">
        <v>-78</v>
      </c>
      <c r="AW15700" s="92">
        <v>-37</v>
      </c>
    </row>
    <row r="15701" spans="1:49">
      <c r="A15701" s="83" t="s">
        <v>102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22</v>
      </c>
      <c r="G15701" s="87" t="s">
        <v>423</v>
      </c>
      <c r="H15701" s="92">
        <v>1304</v>
      </c>
      <c r="I15701" s="92">
        <v>2522</v>
      </c>
      <c r="J15701" s="92">
        <v>1358</v>
      </c>
      <c r="K15701" s="92">
        <v>-1164</v>
      </c>
      <c r="O15701" s="92">
        <v>2522</v>
      </c>
      <c r="P15701" s="92">
        <v>1358</v>
      </c>
      <c r="Q15701" s="92">
        <v>-1164</v>
      </c>
      <c r="AS15701" s="92">
        <v>-1508</v>
      </c>
      <c r="AT15701" s="92">
        <v>111</v>
      </c>
      <c r="AU15701" s="92">
        <v>347</v>
      </c>
      <c r="AV15701" s="92">
        <v>-79</v>
      </c>
      <c r="AW15701" s="92">
        <v>-35</v>
      </c>
    </row>
    <row r="15702" spans="1:49">
      <c r="A15702" s="83" t="s">
        <v>102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22</v>
      </c>
      <c r="G15702" s="87" t="s">
        <v>423</v>
      </c>
      <c r="H15702" s="92">
        <v>1321</v>
      </c>
      <c r="I15702" s="92">
        <v>2583</v>
      </c>
      <c r="J15702" s="92">
        <v>1367</v>
      </c>
      <c r="K15702" s="92">
        <v>-1216</v>
      </c>
      <c r="O15702" s="92">
        <v>2583</v>
      </c>
      <c r="P15702" s="92">
        <v>1367</v>
      </c>
      <c r="Q15702" s="92">
        <v>-1216</v>
      </c>
      <c r="AS15702" s="92">
        <v>-1574</v>
      </c>
      <c r="AT15702" s="92">
        <v>110</v>
      </c>
      <c r="AU15702" s="92">
        <v>349</v>
      </c>
      <c r="AV15702" s="92">
        <v>-66</v>
      </c>
      <c r="AW15702" s="92">
        <v>-35</v>
      </c>
    </row>
    <row r="15703" spans="1:49">
      <c r="A15703" s="83" t="s">
        <v>102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22</v>
      </c>
      <c r="G15703" s="87" t="s">
        <v>423</v>
      </c>
      <c r="H15703" s="92">
        <v>1262</v>
      </c>
      <c r="I15703" s="92">
        <v>2717</v>
      </c>
      <c r="J15703" s="92">
        <v>1347</v>
      </c>
      <c r="K15703" s="92">
        <v>-1370</v>
      </c>
      <c r="O15703" s="92">
        <v>2717</v>
      </c>
      <c r="P15703" s="92">
        <v>1347</v>
      </c>
      <c r="Q15703" s="92">
        <v>-1370</v>
      </c>
      <c r="AS15703" s="92">
        <v>-1718</v>
      </c>
      <c r="AT15703" s="92">
        <v>116</v>
      </c>
      <c r="AU15703" s="92">
        <v>312</v>
      </c>
      <c r="AV15703" s="92">
        <v>-45</v>
      </c>
      <c r="AW15703" s="92">
        <v>-35</v>
      </c>
    </row>
    <row r="15704" spans="1:49">
      <c r="A15704" s="83" t="s">
        <v>102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22</v>
      </c>
      <c r="G15704" s="87" t="s">
        <v>423</v>
      </c>
      <c r="H15704" s="92">
        <v>1212</v>
      </c>
      <c r="I15704" s="92">
        <v>2956</v>
      </c>
      <c r="J15704" s="92">
        <v>1357</v>
      </c>
      <c r="K15704" s="92">
        <v>-1599</v>
      </c>
      <c r="O15704" s="92">
        <v>2956</v>
      </c>
      <c r="P15704" s="92">
        <v>1357</v>
      </c>
      <c r="Q15704" s="92">
        <v>-1599</v>
      </c>
      <c r="AS15704" s="92">
        <v>-1912</v>
      </c>
      <c r="AT15704" s="92">
        <v>113</v>
      </c>
      <c r="AU15704" s="92">
        <v>241</v>
      </c>
      <c r="AV15704" s="92">
        <v>-11</v>
      </c>
      <c r="AW15704" s="92">
        <v>-30</v>
      </c>
    </row>
    <row r="15705" spans="1:49">
      <c r="A15705" s="83" t="s">
        <v>102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22</v>
      </c>
      <c r="G15705" s="87" t="s">
        <v>423</v>
      </c>
      <c r="H15705" s="92">
        <v>1312</v>
      </c>
      <c r="I15705" s="92">
        <v>3310</v>
      </c>
      <c r="J15705" s="92">
        <v>1434</v>
      </c>
      <c r="K15705" s="92">
        <v>-1876</v>
      </c>
      <c r="O15705" s="92">
        <v>3310</v>
      </c>
      <c r="P15705" s="92">
        <v>1434</v>
      </c>
      <c r="Q15705" s="92">
        <v>-1876</v>
      </c>
      <c r="AS15705" s="92">
        <v>-2121</v>
      </c>
      <c r="AT15705" s="92">
        <v>102</v>
      </c>
      <c r="AU15705" s="92">
        <v>217</v>
      </c>
      <c r="AV15705" s="92">
        <v>-31</v>
      </c>
      <c r="AW15705" s="92">
        <v>-43</v>
      </c>
    </row>
    <row r="15706" spans="1:49">
      <c r="A15706" s="83" t="s">
        <v>102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22</v>
      </c>
      <c r="G15706" s="87" t="s">
        <v>423</v>
      </c>
      <c r="H15706" s="92">
        <v>1497</v>
      </c>
      <c r="I15706" s="92">
        <v>3501</v>
      </c>
      <c r="J15706" s="92">
        <v>1471</v>
      </c>
      <c r="K15706" s="92">
        <v>-2030</v>
      </c>
      <c r="O15706" s="92">
        <v>3501</v>
      </c>
      <c r="P15706" s="92">
        <v>1471</v>
      </c>
      <c r="Q15706" s="92">
        <v>-2030</v>
      </c>
      <c r="AS15706" s="92">
        <v>-2232</v>
      </c>
      <c r="AT15706" s="92">
        <v>99</v>
      </c>
      <c r="AU15706" s="92">
        <v>175</v>
      </c>
      <c r="AV15706" s="92">
        <v>-19</v>
      </c>
      <c r="AW15706" s="92">
        <v>-53</v>
      </c>
    </row>
    <row r="15707" spans="1:49">
      <c r="A15707" s="83" t="s">
        <v>102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22</v>
      </c>
      <c r="G15707" s="87" t="s">
        <v>423</v>
      </c>
      <c r="H15707" s="92">
        <v>1539</v>
      </c>
      <c r="I15707" s="92">
        <v>3498</v>
      </c>
      <c r="J15707" s="92">
        <v>1403</v>
      </c>
      <c r="K15707" s="92">
        <v>-2095</v>
      </c>
      <c r="O15707" s="92">
        <v>3498</v>
      </c>
      <c r="P15707" s="92">
        <v>1403</v>
      </c>
      <c r="Q15707" s="92">
        <v>-2095</v>
      </c>
      <c r="AS15707" s="92">
        <v>-2188</v>
      </c>
      <c r="AT15707" s="92">
        <v>90</v>
      </c>
      <c r="AU15707" s="92">
        <v>89</v>
      </c>
      <c r="AV15707" s="92">
        <v>-25</v>
      </c>
      <c r="AW15707" s="92">
        <v>-61</v>
      </c>
    </row>
    <row r="15708" spans="1:49">
      <c r="A15708" s="83" t="s">
        <v>102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22</v>
      </c>
      <c r="G15708" s="87" t="s">
        <v>423</v>
      </c>
      <c r="H15708" s="92">
        <v>1408</v>
      </c>
      <c r="I15708" s="92">
        <v>3236</v>
      </c>
      <c r="J15708" s="92">
        <v>1129</v>
      </c>
      <c r="K15708" s="92">
        <v>-2107</v>
      </c>
      <c r="O15708" s="92">
        <v>3236</v>
      </c>
      <c r="P15708" s="92">
        <v>1129</v>
      </c>
      <c r="Q15708" s="92">
        <v>-2107</v>
      </c>
      <c r="AS15708" s="92">
        <v>-2148</v>
      </c>
      <c r="AT15708" s="92">
        <v>102</v>
      </c>
      <c r="AU15708" s="92">
        <v>41</v>
      </c>
      <c r="AV15708" s="92">
        <v>-35</v>
      </c>
      <c r="AW15708" s="92">
        <v>-67</v>
      </c>
    </row>
    <row r="15709" spans="1:49">
      <c r="A15709" s="83" t="s">
        <v>102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22</v>
      </c>
      <c r="G15709" s="87" t="s">
        <v>423</v>
      </c>
      <c r="H15709" s="92">
        <v>1333</v>
      </c>
      <c r="I15709" s="92">
        <v>3248</v>
      </c>
      <c r="J15709" s="92">
        <v>1192</v>
      </c>
      <c r="K15709" s="92">
        <v>-2056</v>
      </c>
      <c r="O15709" s="92">
        <v>3248</v>
      </c>
      <c r="P15709" s="92">
        <v>1192</v>
      </c>
      <c r="Q15709" s="92">
        <v>-2056</v>
      </c>
      <c r="AS15709" s="92">
        <v>-2066</v>
      </c>
      <c r="AT15709" s="92">
        <v>97</v>
      </c>
      <c r="AU15709" s="92">
        <v>8</v>
      </c>
      <c r="AV15709" s="92">
        <v>-32</v>
      </c>
      <c r="AW15709" s="92">
        <v>-63</v>
      </c>
    </row>
    <row r="15710" spans="1:49">
      <c r="A15710" s="83" t="s">
        <v>102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22</v>
      </c>
      <c r="G15710" s="87" t="s">
        <v>423</v>
      </c>
      <c r="H15710" s="92">
        <v>1246</v>
      </c>
      <c r="I15710" s="92">
        <v>3130</v>
      </c>
      <c r="J15710" s="92">
        <v>1116</v>
      </c>
      <c r="K15710" s="92">
        <v>-2014</v>
      </c>
      <c r="O15710" s="92">
        <v>3130</v>
      </c>
      <c r="P15710" s="92">
        <v>1116</v>
      </c>
      <c r="Q15710" s="92">
        <v>-2014</v>
      </c>
      <c r="AS15710" s="92">
        <v>-1995</v>
      </c>
      <c r="AT15710" s="92">
        <v>86</v>
      </c>
      <c r="AU15710" s="92">
        <v>3</v>
      </c>
      <c r="AV15710" s="92">
        <v>-42</v>
      </c>
      <c r="AW15710" s="92">
        <v>-66</v>
      </c>
    </row>
    <row r="15711" spans="1:49">
      <c r="A15711" s="83" t="s">
        <v>102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22</v>
      </c>
      <c r="G15711" s="87" t="s">
        <v>423</v>
      </c>
      <c r="H15711" s="92">
        <v>1191</v>
      </c>
      <c r="I15711" s="92">
        <v>2940</v>
      </c>
      <c r="J15711" s="92">
        <v>1045</v>
      </c>
      <c r="K15711" s="92">
        <v>-1895</v>
      </c>
      <c r="O15711" s="92">
        <v>2940</v>
      </c>
      <c r="P15711" s="92">
        <v>1045</v>
      </c>
      <c r="Q15711" s="92">
        <v>-1895</v>
      </c>
      <c r="AS15711" s="92">
        <v>-1843</v>
      </c>
      <c r="AT15711" s="92">
        <v>89</v>
      </c>
      <c r="AU15711" s="92">
        <v>8</v>
      </c>
      <c r="AV15711" s="92">
        <v>-81</v>
      </c>
      <c r="AW15711" s="92">
        <v>-68</v>
      </c>
    </row>
    <row r="15712" spans="1:49">
      <c r="A15712" s="83" t="s">
        <v>102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22</v>
      </c>
      <c r="G15712" s="87" t="s">
        <v>423</v>
      </c>
      <c r="H15712" s="92">
        <v>1167</v>
      </c>
      <c r="I15712" s="92">
        <v>2837</v>
      </c>
      <c r="J15712" s="92">
        <v>1026</v>
      </c>
      <c r="K15712" s="92">
        <v>-1811</v>
      </c>
      <c r="O15712" s="92">
        <v>2837</v>
      </c>
      <c r="P15712" s="92">
        <v>1026</v>
      </c>
      <c r="Q15712" s="92">
        <v>-1811</v>
      </c>
      <c r="AS15712" s="92">
        <v>-1783</v>
      </c>
      <c r="AT15712" s="92">
        <v>97</v>
      </c>
      <c r="AU15712" s="92">
        <v>13</v>
      </c>
      <c r="AV15712" s="92">
        <v>-80</v>
      </c>
      <c r="AW15712" s="92">
        <v>-58</v>
      </c>
    </row>
    <row r="15713" spans="1:49">
      <c r="A15713" s="83" t="s">
        <v>102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22</v>
      </c>
      <c r="G15713" s="87" t="s">
        <v>423</v>
      </c>
      <c r="H15713" s="92">
        <v>1164</v>
      </c>
      <c r="I15713" s="92">
        <v>2822</v>
      </c>
      <c r="J15713" s="92">
        <v>1071</v>
      </c>
      <c r="K15713" s="92">
        <v>-1751</v>
      </c>
      <c r="O15713" s="92">
        <v>2822</v>
      </c>
      <c r="P15713" s="92">
        <v>1071</v>
      </c>
      <c r="Q15713" s="92">
        <v>-1751</v>
      </c>
      <c r="AS15713" s="92">
        <v>-1732</v>
      </c>
      <c r="AT15713" s="92">
        <v>107</v>
      </c>
      <c r="AU15713" s="92">
        <v>12</v>
      </c>
      <c r="AV15713" s="92">
        <v>-82</v>
      </c>
      <c r="AW15713" s="92">
        <v>-56</v>
      </c>
    </row>
    <row r="15714" spans="1:49">
      <c r="A15714" s="83" t="s">
        <v>102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22</v>
      </c>
      <c r="G15714" s="87" t="s">
        <v>423</v>
      </c>
      <c r="H15714" s="92">
        <v>1201</v>
      </c>
      <c r="I15714" s="92">
        <v>2985</v>
      </c>
      <c r="J15714" s="92">
        <v>1228</v>
      </c>
      <c r="K15714" s="92">
        <v>-1757</v>
      </c>
      <c r="O15714" s="92">
        <v>2985</v>
      </c>
      <c r="P15714" s="92">
        <v>1228</v>
      </c>
      <c r="Q15714" s="92">
        <v>-1757</v>
      </c>
      <c r="AS15714" s="92">
        <v>-1783</v>
      </c>
      <c r="AT15714" s="92">
        <v>113</v>
      </c>
      <c r="AU15714" s="92">
        <v>4</v>
      </c>
      <c r="AV15714" s="92">
        <v>-45</v>
      </c>
      <c r="AW15714" s="92">
        <v>-46</v>
      </c>
    </row>
    <row r="15715" spans="1:49">
      <c r="A15715" s="83" t="s">
        <v>102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22</v>
      </c>
      <c r="G15715" s="87" t="s">
        <v>423</v>
      </c>
      <c r="H15715" s="92">
        <v>1287</v>
      </c>
      <c r="I15715" s="92">
        <v>3041</v>
      </c>
      <c r="J15715" s="92">
        <v>1260</v>
      </c>
      <c r="K15715" s="92">
        <v>-1781</v>
      </c>
      <c r="O15715" s="92">
        <v>3041</v>
      </c>
      <c r="P15715" s="92">
        <v>1260</v>
      </c>
      <c r="Q15715" s="92">
        <v>-1781</v>
      </c>
      <c r="AS15715" s="92">
        <v>-1847</v>
      </c>
      <c r="AT15715" s="92">
        <v>116</v>
      </c>
      <c r="AU15715" s="92">
        <v>3</v>
      </c>
      <c r="AV15715" s="92">
        <v>-17</v>
      </c>
      <c r="AW15715" s="92">
        <v>-36</v>
      </c>
    </row>
    <row r="15716" spans="1:49">
      <c r="A15716" s="83" t="s">
        <v>102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22</v>
      </c>
      <c r="G15716" s="87" t="s">
        <v>423</v>
      </c>
      <c r="H15716" s="92">
        <v>1249</v>
      </c>
      <c r="I15716" s="92">
        <v>3056</v>
      </c>
      <c r="J15716" s="92">
        <v>1249</v>
      </c>
      <c r="K15716" s="92">
        <v>-1807</v>
      </c>
      <c r="O15716" s="92">
        <v>3056</v>
      </c>
      <c r="P15716" s="92">
        <v>1249</v>
      </c>
      <c r="Q15716" s="92">
        <v>-1807</v>
      </c>
      <c r="AS15716" s="92">
        <v>-1892</v>
      </c>
      <c r="AT15716" s="92">
        <v>122</v>
      </c>
      <c r="AU15716" s="92">
        <v>0</v>
      </c>
      <c r="AV15716" s="92">
        <v>0</v>
      </c>
      <c r="AW15716" s="92">
        <v>-37</v>
      </c>
    </row>
    <row r="15717" spans="1:49">
      <c r="A15717" s="83" t="s">
        <v>102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22</v>
      </c>
      <c r="G15717" s="87" t="s">
        <v>423</v>
      </c>
      <c r="H15717" s="92">
        <v>1198</v>
      </c>
      <c r="I15717" s="92">
        <v>3125</v>
      </c>
      <c r="J15717" s="92">
        <v>1277</v>
      </c>
      <c r="K15717" s="92">
        <v>-1848</v>
      </c>
      <c r="O15717" s="92">
        <v>3125</v>
      </c>
      <c r="P15717" s="92">
        <v>1277</v>
      </c>
      <c r="Q15717" s="92">
        <v>-1848</v>
      </c>
      <c r="AS15717" s="92">
        <v>-1934</v>
      </c>
      <c r="AT15717" s="92">
        <v>122</v>
      </c>
      <c r="AU15717" s="92">
        <v>2</v>
      </c>
      <c r="AV15717" s="92">
        <v>5</v>
      </c>
      <c r="AW15717" s="92">
        <v>-43</v>
      </c>
    </row>
    <row r="15718" spans="1:49">
      <c r="A15718" s="83" t="s">
        <v>102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22</v>
      </c>
      <c r="G15718" s="87" t="s">
        <v>423</v>
      </c>
      <c r="H15718" s="92">
        <v>1319</v>
      </c>
      <c r="I15718" s="92">
        <v>3279</v>
      </c>
      <c r="J15718" s="92">
        <v>1325</v>
      </c>
      <c r="K15718" s="92">
        <v>-1954</v>
      </c>
      <c r="O15718" s="92">
        <v>3279</v>
      </c>
      <c r="P15718" s="92">
        <v>1325</v>
      </c>
      <c r="Q15718" s="92">
        <v>-1954</v>
      </c>
      <c r="AS15718" s="92">
        <v>-2055</v>
      </c>
      <c r="AT15718" s="92">
        <v>125</v>
      </c>
      <c r="AU15718" s="92">
        <v>1</v>
      </c>
      <c r="AV15718" s="92">
        <v>21</v>
      </c>
      <c r="AW15718" s="92">
        <v>-46</v>
      </c>
    </row>
    <row r="15719" spans="1:49">
      <c r="A15719" s="83" t="s">
        <v>102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22</v>
      </c>
      <c r="G15719" s="87" t="s">
        <v>423</v>
      </c>
      <c r="H15719" s="92">
        <v>1268</v>
      </c>
      <c r="I15719" s="92">
        <v>3189</v>
      </c>
      <c r="J15719" s="92">
        <v>1276</v>
      </c>
      <c r="K15719" s="92">
        <v>-1913</v>
      </c>
      <c r="O15719" s="92">
        <v>3189</v>
      </c>
      <c r="P15719" s="92">
        <v>1276</v>
      </c>
      <c r="Q15719" s="92">
        <v>-1913</v>
      </c>
      <c r="AS15719" s="92">
        <v>-2008</v>
      </c>
      <c r="AT15719" s="92">
        <v>124</v>
      </c>
      <c r="AU15719" s="92">
        <v>0</v>
      </c>
      <c r="AV15719" s="92">
        <v>18</v>
      </c>
      <c r="AW15719" s="92">
        <v>-47</v>
      </c>
    </row>
    <row r="15720" spans="1:49">
      <c r="A15720" s="83" t="s">
        <v>102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22</v>
      </c>
      <c r="G15720" s="87" t="s">
        <v>423</v>
      </c>
      <c r="H15720" s="92">
        <v>1539</v>
      </c>
      <c r="I15720" s="92">
        <v>3104</v>
      </c>
      <c r="J15720" s="92">
        <v>1316</v>
      </c>
      <c r="K15720" s="92">
        <v>-1788</v>
      </c>
      <c r="O15720" s="92">
        <v>3104</v>
      </c>
      <c r="P15720" s="92">
        <v>1316</v>
      </c>
      <c r="Q15720" s="92">
        <v>-1788</v>
      </c>
      <c r="AS15720" s="92">
        <v>-1863</v>
      </c>
      <c r="AT15720" s="92">
        <v>124</v>
      </c>
      <c r="AU15720" s="92">
        <v>2</v>
      </c>
      <c r="AV15720" s="92">
        <v>-10</v>
      </c>
      <c r="AW15720" s="92">
        <v>-41</v>
      </c>
    </row>
    <row r="15721" spans="1:49">
      <c r="A15721" s="83" t="s">
        <v>102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22</v>
      </c>
      <c r="G15721" s="87" t="s">
        <v>423</v>
      </c>
      <c r="H15721" s="92">
        <v>1494</v>
      </c>
      <c r="I15721" s="92">
        <v>2926</v>
      </c>
      <c r="J15721" s="92">
        <v>1291</v>
      </c>
      <c r="K15721" s="92">
        <v>-1635</v>
      </c>
      <c r="O15721" s="92">
        <v>2926</v>
      </c>
      <c r="P15721" s="92">
        <v>1291</v>
      </c>
      <c r="Q15721" s="92">
        <v>-1635</v>
      </c>
      <c r="AS15721" s="92">
        <v>-1698</v>
      </c>
      <c r="AT15721" s="92">
        <v>127</v>
      </c>
      <c r="AU15721" s="92">
        <v>2</v>
      </c>
      <c r="AV15721" s="92">
        <v>-28</v>
      </c>
      <c r="AW15721" s="92">
        <v>-38</v>
      </c>
    </row>
    <row r="15722" spans="1:49">
      <c r="A15722" s="83" t="s">
        <v>102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22</v>
      </c>
      <c r="G15722" s="87" t="s">
        <v>423</v>
      </c>
      <c r="H15722" s="92">
        <v>1235</v>
      </c>
      <c r="I15722" s="92">
        <v>2727</v>
      </c>
      <c r="J15722" s="92">
        <v>1223</v>
      </c>
      <c r="K15722" s="92">
        <v>-1504</v>
      </c>
      <c r="O15722" s="92">
        <v>2727</v>
      </c>
      <c r="P15722" s="92">
        <v>1223</v>
      </c>
      <c r="Q15722" s="92">
        <v>-1504</v>
      </c>
      <c r="AS15722" s="92">
        <v>-1581</v>
      </c>
      <c r="AT15722" s="92">
        <v>134</v>
      </c>
      <c r="AU15722" s="92">
        <v>2</v>
      </c>
      <c r="AV15722" s="92">
        <v>-27</v>
      </c>
      <c r="AW15722" s="92">
        <v>-32</v>
      </c>
    </row>
    <row r="15723" spans="1:49">
      <c r="A15723" s="83" t="s">
        <v>102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22</v>
      </c>
      <c r="G15723" s="87" t="s">
        <v>423</v>
      </c>
      <c r="H15723" s="92">
        <v>1076</v>
      </c>
      <c r="I15723" s="92">
        <v>2485</v>
      </c>
      <c r="J15723" s="92">
        <v>1068</v>
      </c>
      <c r="K15723" s="92">
        <v>-1417</v>
      </c>
      <c r="O15723" s="92">
        <v>2485</v>
      </c>
      <c r="P15723" s="92">
        <v>1068</v>
      </c>
      <c r="Q15723" s="92">
        <v>-1417</v>
      </c>
      <c r="AS15723" s="92">
        <v>-1528</v>
      </c>
      <c r="AT15723" s="92">
        <v>134</v>
      </c>
      <c r="AU15723" s="92">
        <v>17</v>
      </c>
      <c r="AV15723" s="92">
        <v>-21</v>
      </c>
      <c r="AW15723" s="92">
        <v>-19</v>
      </c>
    </row>
    <row r="15724" spans="1:49">
      <c r="A15724" s="83" t="s">
        <v>102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22</v>
      </c>
      <c r="G15724" s="87" t="s">
        <v>423</v>
      </c>
      <c r="H15724" s="92">
        <v>1116</v>
      </c>
      <c r="I15724" s="92">
        <v>2465</v>
      </c>
      <c r="J15724" s="92">
        <v>1094</v>
      </c>
      <c r="K15724" s="92">
        <v>-1371</v>
      </c>
      <c r="O15724" s="92">
        <v>2465</v>
      </c>
      <c r="P15724" s="92">
        <v>1094</v>
      </c>
      <c r="Q15724" s="92">
        <v>-1371</v>
      </c>
      <c r="AS15724" s="92">
        <v>-1505</v>
      </c>
      <c r="AT15724" s="92">
        <v>135</v>
      </c>
      <c r="AU15724" s="92">
        <v>39</v>
      </c>
      <c r="AV15724" s="92">
        <v>-24</v>
      </c>
      <c r="AW15724" s="92">
        <v>-16</v>
      </c>
    </row>
    <row r="15725" spans="1:49">
      <c r="A15725" s="83" t="s">
        <v>102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22</v>
      </c>
      <c r="G15725" s="87" t="s">
        <v>423</v>
      </c>
      <c r="H15725" s="92">
        <v>1133</v>
      </c>
      <c r="I15725" s="92">
        <v>2478</v>
      </c>
      <c r="J15725" s="92">
        <v>1103</v>
      </c>
      <c r="K15725" s="92">
        <v>-1375</v>
      </c>
      <c r="O15725" s="92">
        <v>2478</v>
      </c>
      <c r="P15725" s="92">
        <v>1103</v>
      </c>
      <c r="Q15725" s="92">
        <v>-1375</v>
      </c>
      <c r="AS15725" s="92">
        <v>-1514</v>
      </c>
      <c r="AT15725" s="92">
        <v>136</v>
      </c>
      <c r="AU15725" s="92">
        <v>59</v>
      </c>
      <c r="AV15725" s="92">
        <v>-31</v>
      </c>
      <c r="AW15725" s="92">
        <v>-25</v>
      </c>
    </row>
    <row r="15726" spans="1:49">
      <c r="A15726" s="83" t="s">
        <v>102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22</v>
      </c>
      <c r="G15726" s="87" t="s">
        <v>423</v>
      </c>
      <c r="H15726" s="92">
        <v>1087</v>
      </c>
      <c r="I15726" s="92">
        <v>2516</v>
      </c>
      <c r="J15726" s="92">
        <v>1100</v>
      </c>
      <c r="K15726" s="92">
        <v>-1416</v>
      </c>
      <c r="O15726" s="92">
        <v>2516</v>
      </c>
      <c r="P15726" s="92">
        <v>1100</v>
      </c>
      <c r="Q15726" s="92">
        <v>-1416</v>
      </c>
      <c r="AS15726" s="92">
        <v>-1579</v>
      </c>
      <c r="AT15726" s="92">
        <v>132</v>
      </c>
      <c r="AU15726" s="92">
        <v>80</v>
      </c>
      <c r="AV15726" s="92">
        <v>-27</v>
      </c>
      <c r="AW15726" s="92">
        <v>-22</v>
      </c>
    </row>
    <row r="15727" spans="1:49">
      <c r="A15727" s="83" t="s">
        <v>102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22</v>
      </c>
      <c r="G15727" s="87" t="s">
        <v>423</v>
      </c>
      <c r="H15727" s="92">
        <v>1307</v>
      </c>
      <c r="I15727" s="92">
        <v>2769</v>
      </c>
      <c r="J15727" s="92">
        <v>1221</v>
      </c>
      <c r="K15727" s="92">
        <v>-1548</v>
      </c>
      <c r="O15727" s="92">
        <v>2769</v>
      </c>
      <c r="P15727" s="92">
        <v>1221</v>
      </c>
      <c r="Q15727" s="92">
        <v>-1548</v>
      </c>
      <c r="AS15727" s="92">
        <v>-1715</v>
      </c>
      <c r="AT15727" s="92">
        <v>131</v>
      </c>
      <c r="AU15727" s="92">
        <v>95</v>
      </c>
      <c r="AV15727" s="92">
        <v>-33</v>
      </c>
      <c r="AW15727" s="92">
        <v>-26</v>
      </c>
    </row>
    <row r="15728" spans="1:49">
      <c r="A15728" s="83" t="s">
        <v>102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22</v>
      </c>
      <c r="G15728" s="87" t="s">
        <v>423</v>
      </c>
      <c r="H15728" s="92">
        <v>1190</v>
      </c>
      <c r="I15728" s="92">
        <v>3026</v>
      </c>
      <c r="J15728" s="92">
        <v>1322</v>
      </c>
      <c r="K15728" s="92">
        <v>-1704</v>
      </c>
      <c r="O15728" s="92">
        <v>3026</v>
      </c>
      <c r="P15728" s="92">
        <v>1322</v>
      </c>
      <c r="Q15728" s="92">
        <v>-1704</v>
      </c>
      <c r="AS15728" s="92">
        <v>-1935</v>
      </c>
      <c r="AT15728" s="92">
        <v>128</v>
      </c>
      <c r="AU15728" s="92">
        <v>146</v>
      </c>
      <c r="AV15728" s="92">
        <v>-15</v>
      </c>
      <c r="AW15728" s="92">
        <v>-28</v>
      </c>
    </row>
    <row r="15729" spans="1:49">
      <c r="A15729" s="83" t="s">
        <v>102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22</v>
      </c>
      <c r="G15729" s="87" t="s">
        <v>423</v>
      </c>
      <c r="H15729" s="92">
        <v>1241</v>
      </c>
      <c r="I15729" s="92">
        <v>3334</v>
      </c>
      <c r="J15729" s="92">
        <v>1433</v>
      </c>
      <c r="K15729" s="92">
        <v>-1901</v>
      </c>
      <c r="O15729" s="92">
        <v>3334</v>
      </c>
      <c r="P15729" s="92">
        <v>1433</v>
      </c>
      <c r="Q15729" s="92">
        <v>-1901</v>
      </c>
      <c r="AS15729" s="92">
        <v>-2092</v>
      </c>
      <c r="AT15729" s="92">
        <v>117</v>
      </c>
      <c r="AU15729" s="92">
        <v>156</v>
      </c>
      <c r="AV15729" s="92">
        <v>-37</v>
      </c>
      <c r="AW15729" s="92">
        <v>-45</v>
      </c>
    </row>
    <row r="15730" spans="1:49">
      <c r="A15730" s="83" t="s">
        <v>102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22</v>
      </c>
      <c r="G15730" s="87" t="s">
        <v>423</v>
      </c>
      <c r="H15730" s="92">
        <v>1380</v>
      </c>
      <c r="I15730" s="92">
        <v>3476</v>
      </c>
      <c r="J15730" s="92">
        <v>1457</v>
      </c>
      <c r="K15730" s="92">
        <v>-2019</v>
      </c>
      <c r="O15730" s="92">
        <v>3476</v>
      </c>
      <c r="P15730" s="92">
        <v>1457</v>
      </c>
      <c r="Q15730" s="92">
        <v>-2019</v>
      </c>
      <c r="AS15730" s="92">
        <v>-2160</v>
      </c>
      <c r="AT15730" s="92">
        <v>102</v>
      </c>
      <c r="AU15730" s="92">
        <v>181</v>
      </c>
      <c r="AV15730" s="92">
        <v>-79</v>
      </c>
      <c r="AW15730" s="92">
        <v>-63</v>
      </c>
    </row>
    <row r="15731" spans="1:49">
      <c r="A15731" s="83" t="s">
        <v>102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22</v>
      </c>
      <c r="G15731" s="87" t="s">
        <v>423</v>
      </c>
      <c r="H15731" s="92">
        <v>1350</v>
      </c>
      <c r="I15731" s="92">
        <v>3480</v>
      </c>
      <c r="J15731" s="92">
        <v>1478</v>
      </c>
      <c r="K15731" s="92">
        <v>-2002</v>
      </c>
      <c r="O15731" s="92">
        <v>3480</v>
      </c>
      <c r="P15731" s="92">
        <v>1478</v>
      </c>
      <c r="Q15731" s="92">
        <v>-2002</v>
      </c>
      <c r="AS15731" s="92">
        <v>-2170</v>
      </c>
      <c r="AT15731" s="92">
        <v>94</v>
      </c>
      <c r="AU15731" s="92">
        <v>230</v>
      </c>
      <c r="AV15731" s="92">
        <v>-87</v>
      </c>
      <c r="AW15731" s="92">
        <v>-69</v>
      </c>
    </row>
    <row r="15732" spans="1:49">
      <c r="A15732" s="83" t="s">
        <v>102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22</v>
      </c>
      <c r="G15732" s="87" t="s">
        <v>423</v>
      </c>
      <c r="H15732" s="92">
        <v>1320</v>
      </c>
      <c r="I15732" s="92">
        <v>3310</v>
      </c>
      <c r="J15732" s="92">
        <v>1448</v>
      </c>
      <c r="K15732" s="92">
        <v>-1862</v>
      </c>
      <c r="O15732" s="92">
        <v>3310</v>
      </c>
      <c r="P15732" s="92">
        <v>1448</v>
      </c>
      <c r="Q15732" s="92">
        <v>-1862</v>
      </c>
      <c r="AS15732" s="92">
        <v>-2062</v>
      </c>
      <c r="AT15732" s="92">
        <v>100</v>
      </c>
      <c r="AU15732" s="92">
        <v>252</v>
      </c>
      <c r="AV15732" s="92">
        <v>-83</v>
      </c>
      <c r="AW15732" s="92">
        <v>-69</v>
      </c>
    </row>
    <row r="15733" spans="1:49">
      <c r="A15733" s="83" t="s">
        <v>102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22</v>
      </c>
      <c r="G15733" s="87" t="s">
        <v>423</v>
      </c>
      <c r="H15733" s="92">
        <v>1336</v>
      </c>
      <c r="I15733" s="92">
        <v>3064</v>
      </c>
      <c r="J15733" s="92">
        <v>1332</v>
      </c>
      <c r="K15733" s="92">
        <v>-1732</v>
      </c>
      <c r="O15733" s="92">
        <v>3064</v>
      </c>
      <c r="P15733" s="92">
        <v>1332</v>
      </c>
      <c r="Q15733" s="92">
        <v>-1732</v>
      </c>
      <c r="AS15733" s="92">
        <v>-1957</v>
      </c>
      <c r="AT15733" s="92">
        <v>105</v>
      </c>
      <c r="AU15733" s="92">
        <v>273</v>
      </c>
      <c r="AV15733" s="92">
        <v>-84</v>
      </c>
      <c r="AW15733" s="92">
        <v>-69</v>
      </c>
    </row>
    <row r="15734" spans="1:49">
      <c r="A15734" s="83" t="s">
        <v>102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22</v>
      </c>
      <c r="G15734" s="87" t="s">
        <v>423</v>
      </c>
      <c r="H15734" s="92">
        <v>1287</v>
      </c>
      <c r="I15734" s="92">
        <v>2910</v>
      </c>
      <c r="J15734" s="92">
        <v>1305</v>
      </c>
      <c r="K15734" s="92">
        <v>-1605</v>
      </c>
      <c r="O15734" s="92">
        <v>2910</v>
      </c>
      <c r="P15734" s="92">
        <v>1305</v>
      </c>
      <c r="Q15734" s="92">
        <v>-1605</v>
      </c>
      <c r="AS15734" s="92">
        <v>-1840</v>
      </c>
      <c r="AT15734" s="92">
        <v>110</v>
      </c>
      <c r="AU15734" s="92">
        <v>283</v>
      </c>
      <c r="AV15734" s="92">
        <v>-94</v>
      </c>
      <c r="AW15734" s="92">
        <v>-64</v>
      </c>
    </row>
    <row r="15735" spans="1:49">
      <c r="A15735" s="83" t="s">
        <v>102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22</v>
      </c>
      <c r="G15735" s="87" t="s">
        <v>423</v>
      </c>
      <c r="H15735" s="92">
        <v>1289</v>
      </c>
      <c r="I15735" s="92">
        <v>2806</v>
      </c>
      <c r="J15735" s="92">
        <v>1292</v>
      </c>
      <c r="K15735" s="92">
        <v>-1514</v>
      </c>
      <c r="O15735" s="92">
        <v>2806</v>
      </c>
      <c r="P15735" s="92">
        <v>1292</v>
      </c>
      <c r="Q15735" s="92">
        <v>-1514</v>
      </c>
      <c r="AS15735" s="92">
        <v>-1751</v>
      </c>
      <c r="AT15735" s="92">
        <v>106</v>
      </c>
      <c r="AU15735" s="92">
        <v>290</v>
      </c>
      <c r="AV15735" s="92">
        <v>-100</v>
      </c>
      <c r="AW15735" s="92">
        <v>-59</v>
      </c>
    </row>
    <row r="15736" spans="1:49">
      <c r="A15736" s="83" t="s">
        <v>102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22</v>
      </c>
      <c r="G15736" s="87" t="s">
        <v>423</v>
      </c>
      <c r="H15736" s="92">
        <v>875</v>
      </c>
      <c r="I15736" s="92">
        <v>2710</v>
      </c>
      <c r="J15736" s="92">
        <v>1225</v>
      </c>
      <c r="K15736" s="92">
        <v>-1485</v>
      </c>
      <c r="O15736" s="92">
        <v>2710</v>
      </c>
      <c r="P15736" s="92">
        <v>1225</v>
      </c>
      <c r="Q15736" s="92">
        <v>-1485</v>
      </c>
      <c r="AS15736" s="92">
        <v>-1673</v>
      </c>
      <c r="AT15736" s="92">
        <v>102</v>
      </c>
      <c r="AU15736" s="92">
        <v>232</v>
      </c>
      <c r="AV15736" s="92">
        <v>-90</v>
      </c>
      <c r="AW15736" s="92">
        <v>-56</v>
      </c>
    </row>
    <row r="15737" spans="1:49">
      <c r="A15737" s="83" t="s">
        <v>102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22</v>
      </c>
      <c r="G15737" s="87" t="s">
        <v>423</v>
      </c>
      <c r="H15737" s="92">
        <v>872</v>
      </c>
      <c r="I15737" s="92">
        <v>2661</v>
      </c>
      <c r="J15737" s="92">
        <v>1235</v>
      </c>
      <c r="K15737" s="92">
        <v>-1426</v>
      </c>
      <c r="O15737" s="92">
        <v>2661</v>
      </c>
      <c r="P15737" s="92">
        <v>1235</v>
      </c>
      <c r="Q15737" s="92">
        <v>-1426</v>
      </c>
      <c r="AS15737" s="92">
        <v>-1781</v>
      </c>
      <c r="AT15737" s="92">
        <v>247</v>
      </c>
      <c r="AU15737" s="92">
        <v>248</v>
      </c>
      <c r="AV15737" s="92">
        <v>-84</v>
      </c>
      <c r="AW15737" s="92">
        <v>-56</v>
      </c>
    </row>
    <row r="15738" spans="1:49">
      <c r="A15738" s="83" t="s">
        <v>102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22</v>
      </c>
      <c r="G15738" s="87" t="s">
        <v>423</v>
      </c>
      <c r="H15738" s="92">
        <v>867</v>
      </c>
      <c r="I15738" s="92">
        <v>2676</v>
      </c>
      <c r="J15738" s="92">
        <v>1238</v>
      </c>
      <c r="K15738" s="92">
        <v>-1438</v>
      </c>
      <c r="O15738" s="92">
        <v>2676</v>
      </c>
      <c r="P15738" s="92">
        <v>1238</v>
      </c>
      <c r="Q15738" s="92">
        <v>-1438</v>
      </c>
      <c r="AS15738" s="92">
        <v>-1825</v>
      </c>
      <c r="AT15738" s="92">
        <v>295</v>
      </c>
      <c r="AU15738" s="92">
        <v>225</v>
      </c>
      <c r="AV15738" s="92">
        <v>-77</v>
      </c>
      <c r="AW15738" s="92">
        <v>-56</v>
      </c>
    </row>
    <row r="15739" spans="1:49">
      <c r="A15739" s="83" t="s">
        <v>102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22</v>
      </c>
      <c r="G15739" s="87" t="s">
        <v>423</v>
      </c>
      <c r="H15739" s="92">
        <v>1317</v>
      </c>
      <c r="I15739" s="92">
        <v>2723</v>
      </c>
      <c r="J15739" s="92">
        <v>1165</v>
      </c>
      <c r="K15739" s="92">
        <v>-1558</v>
      </c>
      <c r="O15739" s="92">
        <v>2723</v>
      </c>
      <c r="P15739" s="92">
        <v>1165</v>
      </c>
      <c r="Q15739" s="92">
        <v>-1558</v>
      </c>
      <c r="AS15739" s="92">
        <v>-1934</v>
      </c>
      <c r="AT15739" s="92">
        <v>295</v>
      </c>
      <c r="AU15739" s="92">
        <v>163</v>
      </c>
      <c r="AV15739" s="92">
        <v>-36</v>
      </c>
      <c r="AW15739" s="92">
        <v>-46</v>
      </c>
    </row>
    <row r="15740" spans="1:49">
      <c r="A15740" s="83" t="s">
        <v>102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22</v>
      </c>
      <c r="G15740" s="87" t="s">
        <v>423</v>
      </c>
      <c r="H15740" s="92">
        <v>1299</v>
      </c>
      <c r="I15740" s="92">
        <v>2769</v>
      </c>
      <c r="J15740" s="92">
        <v>1158</v>
      </c>
      <c r="K15740" s="92">
        <v>-1611</v>
      </c>
      <c r="O15740" s="92">
        <v>2769</v>
      </c>
      <c r="P15740" s="92">
        <v>1158</v>
      </c>
      <c r="Q15740" s="92">
        <v>-1611</v>
      </c>
      <c r="AS15740" s="92">
        <v>-2028</v>
      </c>
      <c r="AT15740" s="92">
        <v>295</v>
      </c>
      <c r="AU15740" s="92">
        <v>172</v>
      </c>
      <c r="AV15740" s="92">
        <v>-8</v>
      </c>
      <c r="AW15740" s="92">
        <v>-42</v>
      </c>
    </row>
    <row r="15741" spans="1:49">
      <c r="A15741" s="83" t="s">
        <v>102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22</v>
      </c>
      <c r="G15741" s="87" t="s">
        <v>423</v>
      </c>
      <c r="H15741" s="92">
        <v>1293</v>
      </c>
      <c r="I15741" s="92">
        <v>2989</v>
      </c>
      <c r="J15741" s="92">
        <v>1335</v>
      </c>
      <c r="K15741" s="92">
        <v>-1654</v>
      </c>
      <c r="O15741" s="92">
        <v>2989</v>
      </c>
      <c r="P15741" s="92">
        <v>1335</v>
      </c>
      <c r="Q15741" s="92">
        <v>-1654</v>
      </c>
      <c r="AS15741" s="92">
        <v>-2112</v>
      </c>
      <c r="AT15741" s="92">
        <v>294</v>
      </c>
      <c r="AU15741" s="92">
        <v>213</v>
      </c>
      <c r="AV15741" s="92">
        <v>-3</v>
      </c>
      <c r="AW15741" s="92">
        <v>-46</v>
      </c>
    </row>
    <row r="15742" spans="1:49">
      <c r="A15742" s="83" t="s">
        <v>102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22</v>
      </c>
      <c r="G15742" s="87" t="s">
        <v>423</v>
      </c>
      <c r="H15742" s="92">
        <v>1284</v>
      </c>
      <c r="I15742" s="92">
        <v>3244</v>
      </c>
      <c r="J15742" s="92">
        <v>1409</v>
      </c>
      <c r="K15742" s="92">
        <v>-1835</v>
      </c>
      <c r="O15742" s="92">
        <v>3244</v>
      </c>
      <c r="P15742" s="92">
        <v>1409</v>
      </c>
      <c r="Q15742" s="92">
        <v>-1835</v>
      </c>
      <c r="AS15742" s="92">
        <v>-2247</v>
      </c>
      <c r="AT15742" s="92">
        <v>297</v>
      </c>
      <c r="AU15742" s="92">
        <v>170</v>
      </c>
      <c r="AV15742" s="92">
        <v>0</v>
      </c>
      <c r="AW15742" s="92">
        <v>-55</v>
      </c>
    </row>
    <row r="15743" spans="1:49">
      <c r="A15743" s="83" t="s">
        <v>102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22</v>
      </c>
      <c r="G15743" s="87" t="s">
        <v>423</v>
      </c>
      <c r="H15743" s="92">
        <v>1272</v>
      </c>
      <c r="I15743" s="92">
        <v>3140</v>
      </c>
      <c r="J15743" s="92">
        <v>1324</v>
      </c>
      <c r="K15743" s="92">
        <v>-1816</v>
      </c>
      <c r="O15743" s="92">
        <v>3140</v>
      </c>
      <c r="P15743" s="92">
        <v>1324</v>
      </c>
      <c r="Q15743" s="92">
        <v>-1816</v>
      </c>
      <c r="AS15743" s="92">
        <v>-2146</v>
      </c>
      <c r="AT15743" s="92">
        <v>297</v>
      </c>
      <c r="AU15743" s="92">
        <v>76</v>
      </c>
      <c r="AV15743" s="92">
        <v>5</v>
      </c>
      <c r="AW15743" s="92">
        <v>-48</v>
      </c>
    </row>
    <row r="15744" spans="1:49">
      <c r="A15744" s="83" t="s">
        <v>102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22</v>
      </c>
      <c r="G15744" s="87" t="s">
        <v>423</v>
      </c>
      <c r="H15744" s="92">
        <v>1423</v>
      </c>
      <c r="I15744" s="92">
        <v>2837</v>
      </c>
      <c r="J15744" s="92">
        <v>1199</v>
      </c>
      <c r="K15744" s="92">
        <v>-1638</v>
      </c>
      <c r="O15744" s="92">
        <v>2837</v>
      </c>
      <c r="P15744" s="92">
        <v>1199</v>
      </c>
      <c r="Q15744" s="92">
        <v>-1638</v>
      </c>
      <c r="AS15744" s="92">
        <v>-1895</v>
      </c>
      <c r="AT15744" s="92">
        <v>294</v>
      </c>
      <c r="AU15744" s="92">
        <v>26</v>
      </c>
      <c r="AV15744" s="92">
        <v>-17</v>
      </c>
      <c r="AW15744" s="92">
        <v>-46</v>
      </c>
    </row>
    <row r="15745" spans="1:49">
      <c r="A15745" s="83" t="s">
        <v>102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22</v>
      </c>
      <c r="G15745" s="87" t="s">
        <v>423</v>
      </c>
      <c r="H15745" s="92">
        <v>1236</v>
      </c>
      <c r="I15745" s="92">
        <v>2501</v>
      </c>
      <c r="J15745" s="92">
        <v>1084</v>
      </c>
      <c r="K15745" s="92">
        <v>-1417</v>
      </c>
      <c r="O15745" s="92">
        <v>2501</v>
      </c>
      <c r="P15745" s="92">
        <v>1084</v>
      </c>
      <c r="Q15745" s="92">
        <v>-1417</v>
      </c>
      <c r="AS15745" s="92">
        <v>-1671</v>
      </c>
      <c r="AT15745" s="92">
        <v>296</v>
      </c>
      <c r="AU15745" s="92">
        <v>12</v>
      </c>
      <c r="AV15745" s="92">
        <v>-19</v>
      </c>
      <c r="AW15745" s="92">
        <v>-35</v>
      </c>
    </row>
    <row r="15746" spans="1:49">
      <c r="A15746" s="83" t="s">
        <v>102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22</v>
      </c>
      <c r="G15746" s="87" t="s">
        <v>423</v>
      </c>
      <c r="H15746" s="92">
        <v>1044</v>
      </c>
      <c r="I15746" s="92">
        <v>2264</v>
      </c>
      <c r="J15746" s="92">
        <v>993</v>
      </c>
      <c r="K15746" s="92">
        <v>-1271</v>
      </c>
      <c r="O15746" s="92">
        <v>2264</v>
      </c>
      <c r="P15746" s="92">
        <v>993</v>
      </c>
      <c r="Q15746" s="92">
        <v>-1271</v>
      </c>
      <c r="AS15746" s="92">
        <v>-1500</v>
      </c>
      <c r="AT15746" s="92">
        <v>297</v>
      </c>
      <c r="AU15746" s="92">
        <v>6</v>
      </c>
      <c r="AV15746" s="92">
        <v>-41</v>
      </c>
      <c r="AW15746" s="92">
        <v>-33</v>
      </c>
    </row>
    <row r="15747" spans="1:49">
      <c r="A15747" s="83" t="s">
        <v>102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22</v>
      </c>
      <c r="G15747" s="87" t="s">
        <v>423</v>
      </c>
      <c r="H15747" s="92">
        <v>999</v>
      </c>
      <c r="I15747" s="92">
        <v>2188</v>
      </c>
      <c r="J15747" s="92">
        <v>984</v>
      </c>
      <c r="K15747" s="92">
        <v>-1204</v>
      </c>
      <c r="O15747" s="92">
        <v>2188</v>
      </c>
      <c r="P15747" s="92">
        <v>984</v>
      </c>
      <c r="Q15747" s="92">
        <v>-1204</v>
      </c>
      <c r="AS15747" s="92">
        <v>-1419</v>
      </c>
      <c r="AT15747" s="92">
        <v>288</v>
      </c>
      <c r="AU15747" s="92">
        <v>9</v>
      </c>
      <c r="AV15747" s="92">
        <v>-51</v>
      </c>
      <c r="AW15747" s="92">
        <v>-31</v>
      </c>
    </row>
    <row r="15748" spans="1:49">
      <c r="A15748" s="83" t="s">
        <v>102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22</v>
      </c>
      <c r="G15748" s="87" t="s">
        <v>423</v>
      </c>
      <c r="H15748" s="92">
        <v>1062</v>
      </c>
      <c r="I15748" s="92">
        <v>2172</v>
      </c>
      <c r="J15748" s="92">
        <v>1009</v>
      </c>
      <c r="K15748" s="92">
        <v>-1163</v>
      </c>
      <c r="O15748" s="92">
        <v>2172</v>
      </c>
      <c r="P15748" s="92">
        <v>1009</v>
      </c>
      <c r="Q15748" s="92">
        <v>-1163</v>
      </c>
      <c r="AS15748" s="92">
        <v>-1405</v>
      </c>
      <c r="AT15748" s="92">
        <v>294</v>
      </c>
      <c r="AU15748" s="92">
        <v>32</v>
      </c>
      <c r="AV15748" s="92">
        <v>-54</v>
      </c>
      <c r="AW15748" s="92">
        <v>-30</v>
      </c>
    </row>
    <row r="15749" spans="1:49">
      <c r="A15749" s="83" t="s">
        <v>102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22</v>
      </c>
      <c r="G15749" s="87" t="s">
        <v>423</v>
      </c>
      <c r="H15749" s="92">
        <v>1019</v>
      </c>
      <c r="I15749" s="92">
        <v>2207</v>
      </c>
      <c r="J15749" s="92">
        <v>1029</v>
      </c>
      <c r="K15749" s="92">
        <v>-1178</v>
      </c>
      <c r="O15749" s="92">
        <v>2207</v>
      </c>
      <c r="P15749" s="92">
        <v>1029</v>
      </c>
      <c r="Q15749" s="92">
        <v>-1178</v>
      </c>
      <c r="AS15749" s="92">
        <v>-1298</v>
      </c>
      <c r="AT15749" s="92">
        <v>156</v>
      </c>
      <c r="AU15749" s="92">
        <v>53</v>
      </c>
      <c r="AV15749" s="92">
        <v>-62</v>
      </c>
      <c r="AW15749" s="92">
        <v>-27</v>
      </c>
    </row>
    <row r="15750" spans="1:49">
      <c r="A15750" s="83" t="s">
        <v>102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22</v>
      </c>
      <c r="G15750" s="87" t="s">
        <v>423</v>
      </c>
      <c r="H15750" s="92">
        <v>1139</v>
      </c>
      <c r="I15750" s="92">
        <v>2317</v>
      </c>
      <c r="J15750" s="92">
        <v>933</v>
      </c>
      <c r="K15750" s="92">
        <v>-1384</v>
      </c>
      <c r="O15750" s="92">
        <v>2317</v>
      </c>
      <c r="P15750" s="92">
        <v>933</v>
      </c>
      <c r="Q15750" s="92">
        <v>-1384</v>
      </c>
      <c r="AS15750" s="92">
        <v>-1393</v>
      </c>
      <c r="AT15750" s="92">
        <v>88</v>
      </c>
      <c r="AU15750" s="92">
        <v>36</v>
      </c>
      <c r="AV15750" s="92">
        <v>-81</v>
      </c>
      <c r="AW15750" s="92">
        <v>-34</v>
      </c>
    </row>
    <row r="15751" spans="1:49">
      <c r="A15751" s="83" t="s">
        <v>102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22</v>
      </c>
      <c r="G15751" s="87" t="s">
        <v>423</v>
      </c>
      <c r="H15751" s="92">
        <v>1237</v>
      </c>
      <c r="I15751" s="92">
        <v>2697</v>
      </c>
      <c r="J15751" s="92">
        <v>1141</v>
      </c>
      <c r="K15751" s="92">
        <v>-1556</v>
      </c>
      <c r="O15751" s="92">
        <v>2697</v>
      </c>
      <c r="P15751" s="92">
        <v>1141</v>
      </c>
      <c r="Q15751" s="92">
        <v>-1556</v>
      </c>
      <c r="AS15751" s="92">
        <v>-1647</v>
      </c>
      <c r="AT15751" s="92">
        <v>118</v>
      </c>
      <c r="AU15751" s="92">
        <v>85</v>
      </c>
      <c r="AV15751" s="92">
        <v>-72</v>
      </c>
      <c r="AW15751" s="92">
        <v>-40</v>
      </c>
    </row>
    <row r="15752" spans="1:49">
      <c r="A15752" s="83" t="s">
        <v>102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22</v>
      </c>
      <c r="G15752" s="87" t="s">
        <v>423</v>
      </c>
      <c r="H15752" s="92">
        <v>1102</v>
      </c>
      <c r="I15752" s="92">
        <v>3056</v>
      </c>
      <c r="J15752" s="92">
        <v>1218</v>
      </c>
      <c r="K15752" s="92">
        <v>-1838</v>
      </c>
      <c r="O15752" s="92">
        <v>3056</v>
      </c>
      <c r="P15752" s="92">
        <v>1218</v>
      </c>
      <c r="Q15752" s="92">
        <v>-1838</v>
      </c>
      <c r="AS15752" s="92">
        <v>-2063</v>
      </c>
      <c r="AT15752" s="92">
        <v>100</v>
      </c>
      <c r="AU15752" s="92">
        <v>198</v>
      </c>
      <c r="AV15752" s="92">
        <v>-29</v>
      </c>
      <c r="AW15752" s="92">
        <v>-44</v>
      </c>
    </row>
    <row r="15753" spans="1:49">
      <c r="A15753" s="83" t="s">
        <v>102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22</v>
      </c>
      <c r="G15753" s="87" t="s">
        <v>423</v>
      </c>
      <c r="H15753" s="92">
        <v>1084</v>
      </c>
      <c r="I15753" s="92">
        <v>3255</v>
      </c>
      <c r="J15753" s="92">
        <v>1241</v>
      </c>
      <c r="K15753" s="92">
        <v>-2014</v>
      </c>
      <c r="O15753" s="92">
        <v>3255</v>
      </c>
      <c r="P15753" s="92">
        <v>1241</v>
      </c>
      <c r="Q15753" s="92">
        <v>-2014</v>
      </c>
      <c r="AS15753" s="92">
        <v>-2270</v>
      </c>
      <c r="AT15753" s="92">
        <v>105</v>
      </c>
      <c r="AU15753" s="92">
        <v>230</v>
      </c>
      <c r="AV15753" s="92">
        <v>-34</v>
      </c>
      <c r="AW15753" s="92">
        <v>-45</v>
      </c>
    </row>
    <row r="15754" spans="1:49">
      <c r="A15754" s="83" t="s">
        <v>102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22</v>
      </c>
      <c r="G15754" s="87" t="s">
        <v>423</v>
      </c>
      <c r="H15754" s="92">
        <v>1080</v>
      </c>
      <c r="I15754" s="92">
        <v>3207</v>
      </c>
      <c r="J15754" s="92">
        <v>1231</v>
      </c>
      <c r="K15754" s="92">
        <v>-1976</v>
      </c>
      <c r="O15754" s="92">
        <v>3207</v>
      </c>
      <c r="P15754" s="92">
        <v>1231</v>
      </c>
      <c r="Q15754" s="92">
        <v>-1976</v>
      </c>
      <c r="AS15754" s="92">
        <v>-2256</v>
      </c>
      <c r="AT15754" s="92">
        <v>103</v>
      </c>
      <c r="AU15754" s="92">
        <v>289</v>
      </c>
      <c r="AV15754" s="92">
        <v>-58</v>
      </c>
      <c r="AW15754" s="92">
        <v>-54</v>
      </c>
    </row>
    <row r="15755" spans="1:49">
      <c r="A15755" s="83" t="s">
        <v>102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22</v>
      </c>
      <c r="G15755" s="87" t="s">
        <v>423</v>
      </c>
      <c r="H15755" s="92">
        <v>1015</v>
      </c>
      <c r="I15755" s="92">
        <v>3178</v>
      </c>
      <c r="J15755" s="92">
        <v>1299</v>
      </c>
      <c r="K15755" s="92">
        <v>-1879</v>
      </c>
      <c r="O15755" s="92">
        <v>3178</v>
      </c>
      <c r="P15755" s="92">
        <v>1299</v>
      </c>
      <c r="Q15755" s="92">
        <v>-1879</v>
      </c>
      <c r="AS15755" s="92">
        <v>-2188</v>
      </c>
      <c r="AT15755" s="92">
        <v>111</v>
      </c>
      <c r="AU15755" s="92">
        <v>313</v>
      </c>
      <c r="AV15755" s="92">
        <v>-63</v>
      </c>
      <c r="AW15755" s="92">
        <v>-52</v>
      </c>
    </row>
    <row r="15756" spans="1:49">
      <c r="A15756" s="83" t="s">
        <v>102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22</v>
      </c>
      <c r="G15756" s="87" t="s">
        <v>423</v>
      </c>
      <c r="H15756" s="92">
        <v>986</v>
      </c>
      <c r="I15756" s="92">
        <v>3107</v>
      </c>
      <c r="J15756" s="92">
        <v>1249</v>
      </c>
      <c r="K15756" s="92">
        <v>-1858</v>
      </c>
      <c r="O15756" s="92">
        <v>3107</v>
      </c>
      <c r="P15756" s="92">
        <v>1249</v>
      </c>
      <c r="Q15756" s="92">
        <v>-1858</v>
      </c>
      <c r="AS15756" s="92">
        <v>-2154</v>
      </c>
      <c r="AT15756" s="92">
        <v>114</v>
      </c>
      <c r="AU15756" s="92">
        <v>297</v>
      </c>
      <c r="AV15756" s="92">
        <v>-65</v>
      </c>
      <c r="AW15756" s="92">
        <v>-50</v>
      </c>
    </row>
    <row r="15757" spans="1:49">
      <c r="A15757" s="83" t="s">
        <v>102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22</v>
      </c>
      <c r="G15757" s="87" t="s">
        <v>423</v>
      </c>
      <c r="H15757" s="92">
        <v>949</v>
      </c>
      <c r="I15757" s="92">
        <v>3141</v>
      </c>
      <c r="J15757" s="92">
        <v>1204</v>
      </c>
      <c r="K15757" s="92">
        <v>-1937</v>
      </c>
      <c r="O15757" s="92">
        <v>3141</v>
      </c>
      <c r="P15757" s="92">
        <v>1204</v>
      </c>
      <c r="Q15757" s="92">
        <v>-1937</v>
      </c>
      <c r="AS15757" s="92">
        <v>-2075</v>
      </c>
      <c r="AT15757" s="92">
        <v>120</v>
      </c>
      <c r="AU15757" s="92">
        <v>135</v>
      </c>
      <c r="AV15757" s="92">
        <v>-67</v>
      </c>
      <c r="AW15757" s="92">
        <v>-50</v>
      </c>
    </row>
    <row r="15758" spans="1:49">
      <c r="A15758" s="83" t="s">
        <v>102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22</v>
      </c>
      <c r="G15758" s="87" t="s">
        <v>423</v>
      </c>
      <c r="H15758" s="92">
        <v>937</v>
      </c>
      <c r="I15758" s="92">
        <v>3059</v>
      </c>
      <c r="J15758" s="92">
        <v>1089</v>
      </c>
      <c r="K15758" s="92">
        <v>-1970</v>
      </c>
      <c r="O15758" s="92">
        <v>3059</v>
      </c>
      <c r="P15758" s="92">
        <v>1089</v>
      </c>
      <c r="Q15758" s="92">
        <v>-1970</v>
      </c>
      <c r="AS15758" s="92">
        <v>-2046</v>
      </c>
      <c r="AT15758" s="92">
        <v>113</v>
      </c>
      <c r="AU15758" s="92">
        <v>80</v>
      </c>
      <c r="AV15758" s="92">
        <v>-64</v>
      </c>
      <c r="AW15758" s="92">
        <v>-53</v>
      </c>
    </row>
    <row r="15759" spans="1:49">
      <c r="A15759" s="83" t="s">
        <v>102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22</v>
      </c>
      <c r="G15759" s="87" t="s">
        <v>423</v>
      </c>
      <c r="H15759" s="92">
        <v>930</v>
      </c>
      <c r="I15759" s="92">
        <v>3156</v>
      </c>
      <c r="J15759" s="92">
        <v>1175</v>
      </c>
      <c r="K15759" s="92">
        <v>-1981</v>
      </c>
      <c r="O15759" s="92">
        <v>3156</v>
      </c>
      <c r="P15759" s="92">
        <v>1175</v>
      </c>
      <c r="Q15759" s="92">
        <v>-1981</v>
      </c>
      <c r="AS15759" s="92">
        <v>-1990</v>
      </c>
      <c r="AT15759" s="92">
        <v>96</v>
      </c>
      <c r="AU15759" s="92">
        <v>30</v>
      </c>
      <c r="AV15759" s="92">
        <v>-61</v>
      </c>
      <c r="AW15759" s="92">
        <v>-56</v>
      </c>
    </row>
    <row r="15760" spans="1:49">
      <c r="A15760" s="83" t="s">
        <v>102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22</v>
      </c>
      <c r="G15760" s="87" t="s">
        <v>423</v>
      </c>
      <c r="H15760" s="92">
        <v>964</v>
      </c>
      <c r="I15760" s="92">
        <v>3130</v>
      </c>
      <c r="J15760" s="92">
        <v>1149</v>
      </c>
      <c r="K15760" s="92">
        <v>-1981</v>
      </c>
      <c r="O15760" s="92">
        <v>3130</v>
      </c>
      <c r="P15760" s="92">
        <v>1149</v>
      </c>
      <c r="Q15760" s="92">
        <v>-1981</v>
      </c>
      <c r="AS15760" s="92">
        <v>-2005</v>
      </c>
      <c r="AT15760" s="92">
        <v>90</v>
      </c>
      <c r="AU15760" s="92">
        <v>52</v>
      </c>
      <c r="AV15760" s="92">
        <v>-66</v>
      </c>
      <c r="AW15760" s="92">
        <v>-52</v>
      </c>
    </row>
    <row r="15761" spans="1:49">
      <c r="A15761" s="83" t="s">
        <v>102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22</v>
      </c>
      <c r="G15761" s="87" t="s">
        <v>423</v>
      </c>
      <c r="H15761" s="92">
        <v>1010</v>
      </c>
      <c r="I15761" s="92">
        <v>3160</v>
      </c>
      <c r="J15761" s="92">
        <v>1231</v>
      </c>
      <c r="K15761" s="92">
        <v>-1929</v>
      </c>
      <c r="O15761" s="92">
        <v>3160</v>
      </c>
      <c r="P15761" s="92">
        <v>1231</v>
      </c>
      <c r="Q15761" s="92">
        <v>-1929</v>
      </c>
      <c r="AS15761" s="92">
        <v>-2054</v>
      </c>
      <c r="AT15761" s="92">
        <v>112</v>
      </c>
      <c r="AU15761" s="92">
        <v>98</v>
      </c>
      <c r="AV15761" s="92">
        <v>-34</v>
      </c>
      <c r="AW15761" s="92">
        <v>-51</v>
      </c>
    </row>
    <row r="15762" spans="1:49">
      <c r="A15762" s="83" t="s">
        <v>102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22</v>
      </c>
      <c r="G15762" s="87" t="s">
        <v>423</v>
      </c>
      <c r="H15762" s="92">
        <v>1097</v>
      </c>
      <c r="I15762" s="92">
        <v>3247</v>
      </c>
      <c r="J15762" s="92">
        <v>1329</v>
      </c>
      <c r="K15762" s="92">
        <v>-1918</v>
      </c>
      <c r="O15762" s="92">
        <v>3247</v>
      </c>
      <c r="P15762" s="92">
        <v>1329</v>
      </c>
      <c r="Q15762" s="92">
        <v>-1918</v>
      </c>
      <c r="AS15762" s="92">
        <v>-2170</v>
      </c>
      <c r="AT15762" s="92">
        <v>113</v>
      </c>
      <c r="AU15762" s="92">
        <v>190</v>
      </c>
      <c r="AV15762" s="92">
        <v>-6</v>
      </c>
      <c r="AW15762" s="92">
        <v>-45</v>
      </c>
    </row>
    <row r="15763" spans="1:49">
      <c r="A15763" s="83" t="s">
        <v>102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22</v>
      </c>
      <c r="G15763" s="87" t="s">
        <v>423</v>
      </c>
      <c r="H15763" s="92">
        <v>1249</v>
      </c>
      <c r="I15763" s="92">
        <v>3408</v>
      </c>
      <c r="J15763" s="92">
        <v>1442</v>
      </c>
      <c r="K15763" s="92">
        <v>-1966</v>
      </c>
      <c r="O15763" s="92">
        <v>3408</v>
      </c>
      <c r="P15763" s="92">
        <v>1442</v>
      </c>
      <c r="Q15763" s="92">
        <v>-1966</v>
      </c>
      <c r="AS15763" s="92">
        <v>-2252</v>
      </c>
      <c r="AT15763" s="92">
        <v>98</v>
      </c>
      <c r="AU15763" s="92">
        <v>220</v>
      </c>
      <c r="AV15763" s="92">
        <v>12</v>
      </c>
      <c r="AW15763" s="92">
        <v>-44</v>
      </c>
    </row>
    <row r="15764" spans="1:49">
      <c r="A15764" s="83" t="s">
        <v>102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22</v>
      </c>
      <c r="G15764" s="87" t="s">
        <v>423</v>
      </c>
      <c r="H15764" s="92">
        <v>1331</v>
      </c>
      <c r="I15764" s="92">
        <v>3446</v>
      </c>
      <c r="J15764" s="92">
        <v>1370</v>
      </c>
      <c r="K15764" s="92">
        <v>-2076</v>
      </c>
      <c r="O15764" s="92">
        <v>3446</v>
      </c>
      <c r="P15764" s="92">
        <v>1370</v>
      </c>
      <c r="Q15764" s="92">
        <v>-2076</v>
      </c>
      <c r="AS15764" s="92">
        <v>-2296</v>
      </c>
      <c r="AT15764" s="92">
        <v>102</v>
      </c>
      <c r="AU15764" s="92">
        <v>138</v>
      </c>
      <c r="AV15764" s="92">
        <v>24</v>
      </c>
      <c r="AW15764" s="92">
        <v>-44</v>
      </c>
    </row>
    <row r="15765" spans="1:49">
      <c r="A15765" s="83" t="s">
        <v>102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22</v>
      </c>
      <c r="G15765" s="87" t="s">
        <v>423</v>
      </c>
      <c r="H15765" s="92">
        <v>1387</v>
      </c>
      <c r="I15765" s="92">
        <v>3471</v>
      </c>
      <c r="J15765" s="92">
        <v>1384</v>
      </c>
      <c r="K15765" s="92">
        <v>-2087</v>
      </c>
      <c r="O15765" s="92">
        <v>3471</v>
      </c>
      <c r="P15765" s="92">
        <v>1384</v>
      </c>
      <c r="Q15765" s="92">
        <v>-2087</v>
      </c>
      <c r="AS15765" s="92">
        <v>-2303</v>
      </c>
      <c r="AT15765" s="92">
        <v>106</v>
      </c>
      <c r="AU15765" s="92">
        <v>123</v>
      </c>
      <c r="AV15765" s="92">
        <v>29</v>
      </c>
      <c r="AW15765" s="92">
        <v>-42</v>
      </c>
    </row>
    <row r="15766" spans="1:49">
      <c r="A15766" s="83" t="s">
        <v>102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22</v>
      </c>
      <c r="G15766" s="87" t="s">
        <v>423</v>
      </c>
      <c r="H15766" s="92">
        <v>1542</v>
      </c>
      <c r="I15766" s="92">
        <v>3535</v>
      </c>
      <c r="J15766" s="92">
        <v>1414</v>
      </c>
      <c r="K15766" s="92">
        <v>-2121</v>
      </c>
      <c r="O15766" s="92">
        <v>3535</v>
      </c>
      <c r="P15766" s="92">
        <v>1414</v>
      </c>
      <c r="Q15766" s="92">
        <v>-2121</v>
      </c>
      <c r="AS15766" s="92">
        <v>-2344</v>
      </c>
      <c r="AT15766" s="92">
        <v>104</v>
      </c>
      <c r="AU15766" s="92">
        <v>134</v>
      </c>
      <c r="AV15766" s="92">
        <v>27</v>
      </c>
      <c r="AW15766" s="92">
        <v>-42</v>
      </c>
    </row>
    <row r="15767" spans="1:49">
      <c r="A15767" s="83" t="s">
        <v>102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22</v>
      </c>
      <c r="G15767" s="87" t="s">
        <v>423</v>
      </c>
      <c r="H15767" s="92">
        <v>1416</v>
      </c>
      <c r="I15767" s="92">
        <v>3354</v>
      </c>
      <c r="J15767" s="92">
        <v>1370</v>
      </c>
      <c r="K15767" s="92">
        <v>-1984</v>
      </c>
      <c r="O15767" s="92">
        <v>3354</v>
      </c>
      <c r="P15767" s="92">
        <v>1370</v>
      </c>
      <c r="Q15767" s="92">
        <v>-1984</v>
      </c>
      <c r="AS15767" s="92">
        <v>-2189</v>
      </c>
      <c r="AT15767" s="92">
        <v>109</v>
      </c>
      <c r="AU15767" s="92">
        <v>101</v>
      </c>
      <c r="AV15767" s="92">
        <v>34</v>
      </c>
      <c r="AW15767" s="92">
        <v>-39</v>
      </c>
    </row>
    <row r="15768" spans="1:49">
      <c r="A15768" s="83" t="s">
        <v>102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22</v>
      </c>
      <c r="G15768" s="87" t="s">
        <v>423</v>
      </c>
      <c r="H15768" s="92">
        <v>1535</v>
      </c>
      <c r="I15768" s="92">
        <v>3072</v>
      </c>
      <c r="J15768" s="92">
        <v>1366</v>
      </c>
      <c r="K15768" s="92">
        <v>-1706</v>
      </c>
      <c r="O15768" s="92">
        <v>3072</v>
      </c>
      <c r="P15768" s="92">
        <v>1366</v>
      </c>
      <c r="Q15768" s="92">
        <v>-1706</v>
      </c>
      <c r="AS15768" s="92">
        <v>-1829</v>
      </c>
      <c r="AT15768" s="92">
        <v>113</v>
      </c>
      <c r="AU15768" s="92">
        <v>75</v>
      </c>
      <c r="AV15768" s="92">
        <v>-18</v>
      </c>
      <c r="AW15768" s="92">
        <v>-47</v>
      </c>
    </row>
    <row r="15769" spans="1:49">
      <c r="A15769" s="83" t="s">
        <v>102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22</v>
      </c>
      <c r="G15769" s="87" t="s">
        <v>423</v>
      </c>
      <c r="H15769" s="92">
        <v>1252</v>
      </c>
      <c r="I15769" s="92">
        <v>2808</v>
      </c>
      <c r="J15769" s="92">
        <v>1401</v>
      </c>
      <c r="K15769" s="92">
        <v>-1407</v>
      </c>
      <c r="O15769" s="92">
        <v>2808</v>
      </c>
      <c r="P15769" s="92">
        <v>1401</v>
      </c>
      <c r="Q15769" s="92">
        <v>-1407</v>
      </c>
      <c r="AS15769" s="92">
        <v>-1597</v>
      </c>
      <c r="AT15769" s="92">
        <v>118</v>
      </c>
      <c r="AU15769" s="92">
        <v>119</v>
      </c>
      <c r="AV15769" s="92">
        <v>-8</v>
      </c>
      <c r="AW15769" s="92">
        <v>-39</v>
      </c>
    </row>
    <row r="15770" spans="1:49">
      <c r="A15770" s="83" t="s">
        <v>102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22</v>
      </c>
      <c r="G15770" s="87" t="s">
        <v>423</v>
      </c>
      <c r="H15770" s="92">
        <v>1333</v>
      </c>
      <c r="I15770" s="92">
        <v>2642</v>
      </c>
      <c r="J15770" s="92">
        <v>1340</v>
      </c>
      <c r="K15770" s="92">
        <v>-1302</v>
      </c>
      <c r="O15770" s="92">
        <v>2642</v>
      </c>
      <c r="P15770" s="92">
        <v>1340</v>
      </c>
      <c r="Q15770" s="92">
        <v>-1302</v>
      </c>
      <c r="AS15770" s="92">
        <v>-1464</v>
      </c>
      <c r="AT15770" s="92">
        <v>131</v>
      </c>
      <c r="AU15770" s="92">
        <v>90</v>
      </c>
      <c r="AV15770" s="92">
        <v>-23</v>
      </c>
      <c r="AW15770" s="92">
        <v>-36</v>
      </c>
    </row>
    <row r="15771" spans="1:49">
      <c r="A15771" s="83" t="s">
        <v>102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22</v>
      </c>
      <c r="G15771" s="87" t="s">
        <v>423</v>
      </c>
      <c r="H15771" s="92">
        <v>1260</v>
      </c>
      <c r="I15771" s="92">
        <v>2511</v>
      </c>
      <c r="J15771" s="92">
        <v>1294</v>
      </c>
      <c r="K15771" s="92">
        <v>-1217</v>
      </c>
      <c r="O15771" s="92">
        <v>2511</v>
      </c>
      <c r="P15771" s="92">
        <v>1294</v>
      </c>
      <c r="Q15771" s="92">
        <v>-1217</v>
      </c>
      <c r="AS15771" s="92">
        <v>-1386</v>
      </c>
      <c r="AT15771" s="92">
        <v>125</v>
      </c>
      <c r="AU15771" s="92">
        <v>119</v>
      </c>
      <c r="AV15771" s="92">
        <v>-39</v>
      </c>
      <c r="AW15771" s="92">
        <v>-36</v>
      </c>
    </row>
    <row r="15772" spans="1:49">
      <c r="A15772" s="83" t="s">
        <v>102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22</v>
      </c>
      <c r="G15772" s="87" t="s">
        <v>423</v>
      </c>
      <c r="H15772" s="92">
        <v>1391</v>
      </c>
      <c r="I15772" s="92">
        <v>2527</v>
      </c>
      <c r="J15772" s="92">
        <v>1335</v>
      </c>
      <c r="K15772" s="92">
        <v>-1192</v>
      </c>
      <c r="O15772" s="92">
        <v>2527</v>
      </c>
      <c r="P15772" s="92">
        <v>1335</v>
      </c>
      <c r="Q15772" s="92">
        <v>-1192</v>
      </c>
      <c r="AS15772" s="92">
        <v>-1325</v>
      </c>
      <c r="AT15772" s="92">
        <v>127</v>
      </c>
      <c r="AU15772" s="92">
        <v>98</v>
      </c>
      <c r="AV15772" s="92">
        <v>-53</v>
      </c>
      <c r="AW15772" s="92">
        <v>-39</v>
      </c>
    </row>
    <row r="15773" spans="1:49">
      <c r="A15773" s="83" t="s">
        <v>102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22</v>
      </c>
      <c r="G15773" s="87" t="s">
        <v>423</v>
      </c>
      <c r="H15773" s="92">
        <v>1312</v>
      </c>
      <c r="I15773" s="92">
        <v>2480</v>
      </c>
      <c r="J15773" s="92">
        <v>1205</v>
      </c>
      <c r="K15773" s="92">
        <v>-1275</v>
      </c>
      <c r="O15773" s="92">
        <v>2480</v>
      </c>
      <c r="P15773" s="92">
        <v>1205</v>
      </c>
      <c r="Q15773" s="92">
        <v>-1275</v>
      </c>
      <c r="AS15773" s="92">
        <v>-1344</v>
      </c>
      <c r="AT15773" s="92">
        <v>130</v>
      </c>
      <c r="AU15773" s="92">
        <v>25</v>
      </c>
      <c r="AV15773" s="92">
        <v>-49</v>
      </c>
      <c r="AW15773" s="92">
        <v>-37</v>
      </c>
    </row>
    <row r="15774" spans="1:49">
      <c r="A15774" s="83" t="s">
        <v>102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22</v>
      </c>
      <c r="G15774" s="87" t="s">
        <v>423</v>
      </c>
      <c r="H15774" s="92">
        <v>1239</v>
      </c>
      <c r="I15774" s="92">
        <v>2603</v>
      </c>
      <c r="J15774" s="92">
        <v>1249</v>
      </c>
      <c r="K15774" s="92">
        <v>-1354</v>
      </c>
      <c r="O15774" s="92">
        <v>2603</v>
      </c>
      <c r="P15774" s="92">
        <v>1249</v>
      </c>
      <c r="Q15774" s="92">
        <v>-1354</v>
      </c>
      <c r="AS15774" s="92">
        <v>-1465</v>
      </c>
      <c r="AT15774" s="92">
        <v>130</v>
      </c>
      <c r="AU15774" s="92">
        <v>62</v>
      </c>
      <c r="AV15774" s="92">
        <v>-39</v>
      </c>
      <c r="AW15774" s="92">
        <v>-42</v>
      </c>
    </row>
    <row r="15775" spans="1:49">
      <c r="A15775" s="83" t="s">
        <v>102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22</v>
      </c>
      <c r="G15775" s="87" t="s">
        <v>423</v>
      </c>
      <c r="H15775" s="92">
        <v>1370</v>
      </c>
      <c r="I15775" s="92">
        <v>2935</v>
      </c>
      <c r="J15775" s="92">
        <v>1260</v>
      </c>
      <c r="K15775" s="92">
        <v>-1675</v>
      </c>
      <c r="O15775" s="92">
        <v>2935</v>
      </c>
      <c r="P15775" s="92">
        <v>1260</v>
      </c>
      <c r="Q15775" s="92">
        <v>-1675</v>
      </c>
      <c r="AS15775" s="92">
        <v>-1779</v>
      </c>
      <c r="AT15775" s="92">
        <v>80</v>
      </c>
      <c r="AU15775" s="92">
        <v>89</v>
      </c>
      <c r="AV15775" s="92">
        <v>-18</v>
      </c>
      <c r="AW15775" s="92">
        <v>-47</v>
      </c>
    </row>
    <row r="15776" spans="1:49">
      <c r="A15776" s="83" t="s">
        <v>102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22</v>
      </c>
      <c r="G15776" s="87" t="s">
        <v>423</v>
      </c>
      <c r="H15776" s="92">
        <v>1316</v>
      </c>
      <c r="I15776" s="92">
        <v>3285</v>
      </c>
      <c r="J15776" s="92">
        <v>1311</v>
      </c>
      <c r="K15776" s="92">
        <v>-1974</v>
      </c>
      <c r="O15776" s="92">
        <v>3285</v>
      </c>
      <c r="P15776" s="92">
        <v>1311</v>
      </c>
      <c r="Q15776" s="92">
        <v>-1974</v>
      </c>
      <c r="AS15776" s="92">
        <v>-2132</v>
      </c>
      <c r="AT15776" s="92">
        <v>113</v>
      </c>
      <c r="AU15776" s="92">
        <v>55</v>
      </c>
      <c r="AV15776" s="92">
        <v>35</v>
      </c>
      <c r="AW15776" s="92">
        <v>-45</v>
      </c>
    </row>
    <row r="15777" spans="1:49">
      <c r="A15777" s="83" t="s">
        <v>102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22</v>
      </c>
      <c r="G15777" s="87" t="s">
        <v>423</v>
      </c>
      <c r="H15777" s="92">
        <v>1343</v>
      </c>
      <c r="I15777" s="92">
        <v>3554</v>
      </c>
      <c r="J15777" s="92">
        <v>1426</v>
      </c>
      <c r="K15777" s="92">
        <v>-2128</v>
      </c>
      <c r="O15777" s="92">
        <v>3554</v>
      </c>
      <c r="P15777" s="92">
        <v>1426</v>
      </c>
      <c r="Q15777" s="92">
        <v>-2128</v>
      </c>
      <c r="AS15777" s="92">
        <v>-2300</v>
      </c>
      <c r="AT15777" s="92">
        <v>115</v>
      </c>
      <c r="AU15777" s="92">
        <v>41</v>
      </c>
      <c r="AV15777" s="92">
        <v>59</v>
      </c>
      <c r="AW15777" s="92">
        <v>-43</v>
      </c>
    </row>
    <row r="15778" spans="1:49">
      <c r="A15778" s="83" t="s">
        <v>102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22</v>
      </c>
      <c r="G15778" s="87" t="s">
        <v>423</v>
      </c>
      <c r="H15778" s="92">
        <v>1326</v>
      </c>
      <c r="I15778" s="92">
        <v>3575</v>
      </c>
      <c r="J15778" s="92">
        <v>1428</v>
      </c>
      <c r="K15778" s="92">
        <v>-2147</v>
      </c>
      <c r="O15778" s="92">
        <v>3575</v>
      </c>
      <c r="P15778" s="92">
        <v>1428</v>
      </c>
      <c r="Q15778" s="92">
        <v>-2147</v>
      </c>
      <c r="AS15778" s="92">
        <v>-2296</v>
      </c>
      <c r="AT15778" s="92">
        <v>108</v>
      </c>
      <c r="AU15778" s="92">
        <v>43</v>
      </c>
      <c r="AV15778" s="92">
        <v>46</v>
      </c>
      <c r="AW15778" s="92">
        <v>-48</v>
      </c>
    </row>
    <row r="15779" spans="1:49">
      <c r="A15779" s="83" t="s">
        <v>102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22</v>
      </c>
      <c r="G15779" s="87" t="s">
        <v>423</v>
      </c>
      <c r="H15779" s="92">
        <v>1334</v>
      </c>
      <c r="I15779" s="92">
        <v>3504</v>
      </c>
      <c r="J15779" s="92">
        <v>1412</v>
      </c>
      <c r="K15779" s="92">
        <v>-2092</v>
      </c>
      <c r="O15779" s="92">
        <v>3504</v>
      </c>
      <c r="P15779" s="92">
        <v>1412</v>
      </c>
      <c r="Q15779" s="92">
        <v>-2092</v>
      </c>
      <c r="AS15779" s="92">
        <v>-2218</v>
      </c>
      <c r="AT15779" s="92">
        <v>105</v>
      </c>
      <c r="AU15779" s="92">
        <v>51</v>
      </c>
      <c r="AV15779" s="92">
        <v>25</v>
      </c>
      <c r="AW15779" s="92">
        <v>-55</v>
      </c>
    </row>
    <row r="15780" spans="1:49">
      <c r="A15780" s="83" t="s">
        <v>102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22</v>
      </c>
      <c r="G15780" s="87" t="s">
        <v>423</v>
      </c>
      <c r="H15780" s="92">
        <v>1242</v>
      </c>
      <c r="I15780" s="92">
        <v>3426</v>
      </c>
      <c r="J15780" s="92">
        <v>1335</v>
      </c>
      <c r="K15780" s="92">
        <v>-2091</v>
      </c>
      <c r="O15780" s="92">
        <v>3426</v>
      </c>
      <c r="P15780" s="92">
        <v>1335</v>
      </c>
      <c r="Q15780" s="92">
        <v>-2091</v>
      </c>
      <c r="AS15780" s="92">
        <v>-2228</v>
      </c>
      <c r="AT15780" s="92">
        <v>108</v>
      </c>
      <c r="AU15780" s="92">
        <v>53</v>
      </c>
      <c r="AV15780" s="92">
        <v>22</v>
      </c>
      <c r="AW15780" s="92">
        <v>-46</v>
      </c>
    </row>
    <row r="15781" spans="1:49">
      <c r="A15781" s="83" t="s">
        <v>102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22</v>
      </c>
      <c r="G15781" s="87" t="s">
        <v>423</v>
      </c>
      <c r="H15781" s="92">
        <v>1348</v>
      </c>
      <c r="I15781" s="92">
        <v>3371</v>
      </c>
      <c r="J15781" s="92">
        <v>1402</v>
      </c>
      <c r="K15781" s="92">
        <v>-1969</v>
      </c>
      <c r="O15781" s="92">
        <v>3371</v>
      </c>
      <c r="P15781" s="92">
        <v>1402</v>
      </c>
      <c r="Q15781" s="92">
        <v>-1969</v>
      </c>
      <c r="AS15781" s="92">
        <v>-2218</v>
      </c>
      <c r="AT15781" s="92">
        <v>107</v>
      </c>
      <c r="AU15781" s="92">
        <v>172</v>
      </c>
      <c r="AV15781" s="92">
        <v>16</v>
      </c>
      <c r="AW15781" s="92">
        <v>-46</v>
      </c>
    </row>
    <row r="15782" spans="1:49">
      <c r="A15782" s="83" t="s">
        <v>102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22</v>
      </c>
      <c r="G15782" s="87" t="s">
        <v>423</v>
      </c>
      <c r="H15782" s="92">
        <v>1271</v>
      </c>
      <c r="I15782" s="92">
        <v>3181</v>
      </c>
      <c r="J15782" s="92">
        <v>1262</v>
      </c>
      <c r="K15782" s="92">
        <v>-1919</v>
      </c>
      <c r="O15782" s="92">
        <v>3181</v>
      </c>
      <c r="P15782" s="92">
        <v>1262</v>
      </c>
      <c r="Q15782" s="92">
        <v>-1919</v>
      </c>
      <c r="AS15782" s="92">
        <v>-2157</v>
      </c>
      <c r="AT15782" s="92">
        <v>109</v>
      </c>
      <c r="AU15782" s="92">
        <v>172</v>
      </c>
      <c r="AV15782" s="92">
        <v>4</v>
      </c>
      <c r="AW15782" s="92">
        <v>-47</v>
      </c>
    </row>
    <row r="15783" spans="1:49">
      <c r="A15783" s="83" t="s">
        <v>102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22</v>
      </c>
      <c r="G15783" s="87" t="s">
        <v>423</v>
      </c>
      <c r="H15783" s="92">
        <v>1210</v>
      </c>
      <c r="I15783" s="92">
        <v>3040</v>
      </c>
      <c r="J15783" s="92">
        <v>1157</v>
      </c>
      <c r="K15783" s="92">
        <v>-1883</v>
      </c>
      <c r="O15783" s="92">
        <v>3040</v>
      </c>
      <c r="P15783" s="92">
        <v>1157</v>
      </c>
      <c r="Q15783" s="92">
        <v>-1883</v>
      </c>
      <c r="AS15783" s="92">
        <v>-2113</v>
      </c>
      <c r="AT15783" s="92">
        <v>90</v>
      </c>
      <c r="AU15783" s="92">
        <v>171</v>
      </c>
      <c r="AV15783" s="92">
        <v>11</v>
      </c>
      <c r="AW15783" s="92">
        <v>-42</v>
      </c>
    </row>
    <row r="15784" spans="1:49">
      <c r="A15784" s="83" t="s">
        <v>102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22</v>
      </c>
      <c r="G15784" s="87" t="s">
        <v>423</v>
      </c>
      <c r="H15784" s="92">
        <v>1170</v>
      </c>
      <c r="I15784" s="92">
        <v>2977</v>
      </c>
      <c r="J15784" s="92">
        <v>1138</v>
      </c>
      <c r="K15784" s="92">
        <v>-1839</v>
      </c>
      <c r="O15784" s="92">
        <v>2977</v>
      </c>
      <c r="P15784" s="92">
        <v>1138</v>
      </c>
      <c r="Q15784" s="92">
        <v>-1839</v>
      </c>
      <c r="AS15784" s="92">
        <v>-2043</v>
      </c>
      <c r="AT15784" s="92">
        <v>69</v>
      </c>
      <c r="AU15784" s="92">
        <v>183</v>
      </c>
      <c r="AV15784" s="92">
        <v>-2</v>
      </c>
      <c r="AW15784" s="92">
        <v>-46</v>
      </c>
    </row>
    <row r="15785" spans="1:49">
      <c r="A15785" s="83" t="s">
        <v>102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22</v>
      </c>
      <c r="G15785" s="87" t="s">
        <v>423</v>
      </c>
      <c r="H15785" s="92">
        <v>1185</v>
      </c>
      <c r="I15785" s="92">
        <v>2927</v>
      </c>
      <c r="J15785" s="92">
        <v>1167</v>
      </c>
      <c r="K15785" s="92">
        <v>-1760</v>
      </c>
      <c r="O15785" s="92">
        <v>2927</v>
      </c>
      <c r="P15785" s="92">
        <v>1167</v>
      </c>
      <c r="Q15785" s="92">
        <v>-1760</v>
      </c>
      <c r="AS15785" s="92">
        <v>-2023</v>
      </c>
      <c r="AT15785" s="92">
        <v>92</v>
      </c>
      <c r="AU15785" s="92">
        <v>214</v>
      </c>
      <c r="AV15785" s="92">
        <v>-8</v>
      </c>
      <c r="AW15785" s="92">
        <v>-35</v>
      </c>
    </row>
    <row r="15786" spans="1:49">
      <c r="A15786" s="83" t="s">
        <v>102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22</v>
      </c>
      <c r="G15786" s="87" t="s">
        <v>423</v>
      </c>
      <c r="H15786" s="92">
        <v>1190</v>
      </c>
      <c r="I15786" s="92">
        <v>2946</v>
      </c>
      <c r="J15786" s="92">
        <v>1204</v>
      </c>
      <c r="K15786" s="92">
        <v>-1742</v>
      </c>
      <c r="O15786" s="92">
        <v>2946</v>
      </c>
      <c r="P15786" s="92">
        <v>1204</v>
      </c>
      <c r="Q15786" s="92">
        <v>-1742</v>
      </c>
      <c r="AS15786" s="92">
        <v>-2050</v>
      </c>
      <c r="AT15786" s="92">
        <v>109</v>
      </c>
      <c r="AU15786" s="92">
        <v>230</v>
      </c>
      <c r="AV15786" s="92">
        <v>4</v>
      </c>
      <c r="AW15786" s="92">
        <v>-35</v>
      </c>
    </row>
    <row r="15787" spans="1:49">
      <c r="A15787" s="83" t="s">
        <v>102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22</v>
      </c>
      <c r="G15787" s="87" t="s">
        <v>423</v>
      </c>
      <c r="H15787" s="92">
        <v>1249</v>
      </c>
      <c r="I15787" s="92">
        <v>3058</v>
      </c>
      <c r="J15787" s="92">
        <v>1240</v>
      </c>
      <c r="K15787" s="92">
        <v>-1818</v>
      </c>
      <c r="O15787" s="92">
        <v>3058</v>
      </c>
      <c r="P15787" s="92">
        <v>1240</v>
      </c>
      <c r="Q15787" s="92">
        <v>-1818</v>
      </c>
      <c r="AS15787" s="92">
        <v>-2103</v>
      </c>
      <c r="AT15787" s="92">
        <v>101</v>
      </c>
      <c r="AU15787" s="92">
        <v>212</v>
      </c>
      <c r="AV15787" s="92">
        <v>4</v>
      </c>
      <c r="AW15787" s="92">
        <v>-32</v>
      </c>
    </row>
    <row r="15788" spans="1:49">
      <c r="A15788" s="83" t="s">
        <v>102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22</v>
      </c>
      <c r="G15788" s="87" t="s">
        <v>423</v>
      </c>
      <c r="H15788" s="92">
        <v>1302</v>
      </c>
      <c r="I15788" s="92">
        <v>3077</v>
      </c>
      <c r="J15788" s="92">
        <v>1244</v>
      </c>
      <c r="K15788" s="92">
        <v>-1833</v>
      </c>
      <c r="O15788" s="92">
        <v>3077</v>
      </c>
      <c r="P15788" s="92">
        <v>1244</v>
      </c>
      <c r="Q15788" s="92">
        <v>-1833</v>
      </c>
      <c r="AS15788" s="92">
        <v>-2173</v>
      </c>
      <c r="AT15788" s="92">
        <v>105</v>
      </c>
      <c r="AU15788" s="92">
        <v>239</v>
      </c>
      <c r="AV15788" s="92">
        <v>23</v>
      </c>
      <c r="AW15788" s="92">
        <v>-27</v>
      </c>
    </row>
    <row r="15789" spans="1:49">
      <c r="A15789" s="83" t="s">
        <v>102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22</v>
      </c>
      <c r="G15789" s="87" t="s">
        <v>423</v>
      </c>
      <c r="H15789" s="92">
        <v>1333</v>
      </c>
      <c r="I15789" s="92">
        <v>3288</v>
      </c>
      <c r="J15789" s="92">
        <v>1371</v>
      </c>
      <c r="K15789" s="92">
        <v>-1917</v>
      </c>
      <c r="O15789" s="92">
        <v>3288</v>
      </c>
      <c r="P15789" s="92">
        <v>1371</v>
      </c>
      <c r="Q15789" s="92">
        <v>-1917</v>
      </c>
      <c r="AS15789" s="92">
        <v>-2226</v>
      </c>
      <c r="AT15789" s="92">
        <v>106</v>
      </c>
      <c r="AU15789" s="92">
        <v>202</v>
      </c>
      <c r="AV15789" s="92">
        <v>28</v>
      </c>
      <c r="AW15789" s="92">
        <v>-27</v>
      </c>
    </row>
    <row r="15790" spans="1:49">
      <c r="A15790" s="83" t="s">
        <v>102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22</v>
      </c>
      <c r="G15790" s="87" t="s">
        <v>423</v>
      </c>
      <c r="H15790" s="92">
        <v>1469</v>
      </c>
      <c r="I15790" s="92">
        <v>3386</v>
      </c>
      <c r="J15790" s="92">
        <v>1326</v>
      </c>
      <c r="K15790" s="92">
        <v>-2060</v>
      </c>
      <c r="O15790" s="92">
        <v>3386</v>
      </c>
      <c r="P15790" s="92">
        <v>1326</v>
      </c>
      <c r="Q15790" s="92">
        <v>-2060</v>
      </c>
      <c r="AS15790" s="92">
        <v>-2293</v>
      </c>
      <c r="AT15790" s="92">
        <v>100</v>
      </c>
      <c r="AU15790" s="92">
        <v>155</v>
      </c>
      <c r="AV15790" s="92">
        <v>18</v>
      </c>
      <c r="AW15790" s="92">
        <v>-40</v>
      </c>
    </row>
    <row r="15791" spans="1:49">
      <c r="A15791" s="83" t="s">
        <v>102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22</v>
      </c>
      <c r="G15791" s="87" t="s">
        <v>423</v>
      </c>
      <c r="H15791" s="92">
        <v>1365</v>
      </c>
      <c r="I15791" s="92">
        <v>3157</v>
      </c>
      <c r="J15791" s="92">
        <v>1242</v>
      </c>
      <c r="K15791" s="92">
        <v>-1915</v>
      </c>
      <c r="O15791" s="92">
        <v>3157</v>
      </c>
      <c r="P15791" s="92">
        <v>1242</v>
      </c>
      <c r="Q15791" s="92">
        <v>-1915</v>
      </c>
      <c r="AS15791" s="92">
        <v>-2181</v>
      </c>
      <c r="AT15791" s="92">
        <v>100</v>
      </c>
      <c r="AU15791" s="92">
        <v>173</v>
      </c>
      <c r="AV15791" s="92">
        <v>27</v>
      </c>
      <c r="AW15791" s="92">
        <v>-34</v>
      </c>
    </row>
    <row r="15792" spans="1:49">
      <c r="A15792" s="83" t="s">
        <v>102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22</v>
      </c>
      <c r="G15792" s="87" t="s">
        <v>423</v>
      </c>
      <c r="H15792" s="92">
        <v>1576</v>
      </c>
      <c r="I15792" s="92">
        <v>3046</v>
      </c>
      <c r="J15792" s="92">
        <v>1471</v>
      </c>
      <c r="K15792" s="92">
        <v>-1575</v>
      </c>
      <c r="O15792" s="92">
        <v>3046</v>
      </c>
      <c r="P15792" s="92">
        <v>1471</v>
      </c>
      <c r="Q15792" s="92">
        <v>-1575</v>
      </c>
      <c r="AS15792" s="92">
        <v>-1867</v>
      </c>
      <c r="AT15792" s="92">
        <v>98</v>
      </c>
      <c r="AU15792" s="92">
        <v>255</v>
      </c>
      <c r="AV15792" s="92">
        <v>-17</v>
      </c>
      <c r="AW15792" s="92">
        <v>-44</v>
      </c>
    </row>
    <row r="15793" spans="1:49">
      <c r="A15793" s="83" t="s">
        <v>102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22</v>
      </c>
      <c r="G15793" s="87" t="s">
        <v>423</v>
      </c>
      <c r="H15793" s="92">
        <v>1473</v>
      </c>
      <c r="I15793" s="92">
        <v>2801</v>
      </c>
      <c r="J15793" s="92">
        <v>1438</v>
      </c>
      <c r="K15793" s="92">
        <v>-1363</v>
      </c>
      <c r="O15793" s="92">
        <v>2801</v>
      </c>
      <c r="P15793" s="92">
        <v>1438</v>
      </c>
      <c r="Q15793" s="92">
        <v>-1363</v>
      </c>
      <c r="AS15793" s="92">
        <v>-1601</v>
      </c>
      <c r="AT15793" s="92">
        <v>108</v>
      </c>
      <c r="AU15793" s="92">
        <v>196</v>
      </c>
      <c r="AV15793" s="92">
        <v>-28</v>
      </c>
      <c r="AW15793" s="92">
        <v>-38</v>
      </c>
    </row>
    <row r="15794" spans="1:49">
      <c r="A15794" s="83" t="s">
        <v>102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22</v>
      </c>
      <c r="G15794" s="87" t="s">
        <v>423</v>
      </c>
      <c r="H15794" s="92">
        <v>1168</v>
      </c>
      <c r="I15794" s="92">
        <v>2439</v>
      </c>
      <c r="J15794" s="92">
        <v>1125</v>
      </c>
      <c r="K15794" s="92">
        <v>-1314</v>
      </c>
      <c r="O15794" s="92">
        <v>2439</v>
      </c>
      <c r="P15794" s="92">
        <v>1125</v>
      </c>
      <c r="Q15794" s="92">
        <v>-1314</v>
      </c>
      <c r="AS15794" s="92">
        <v>-1468</v>
      </c>
      <c r="AT15794" s="92">
        <v>122</v>
      </c>
      <c r="AU15794" s="92">
        <v>78</v>
      </c>
      <c r="AV15794" s="92">
        <v>-15</v>
      </c>
      <c r="AW15794" s="92">
        <v>-31</v>
      </c>
    </row>
    <row r="15795" spans="1:49">
      <c r="A15795" s="83" t="s">
        <v>102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22</v>
      </c>
      <c r="G15795" s="87" t="s">
        <v>423</v>
      </c>
      <c r="H15795" s="92">
        <v>1064</v>
      </c>
      <c r="I15795" s="92">
        <v>2359</v>
      </c>
      <c r="J15795" s="92">
        <v>1065</v>
      </c>
      <c r="K15795" s="92">
        <v>-1294</v>
      </c>
      <c r="O15795" s="92">
        <v>2359</v>
      </c>
      <c r="P15795" s="92">
        <v>1065</v>
      </c>
      <c r="Q15795" s="92">
        <v>-1294</v>
      </c>
      <c r="AS15795" s="92">
        <v>-1398</v>
      </c>
      <c r="AT15795" s="92">
        <v>122</v>
      </c>
      <c r="AU15795" s="92">
        <v>39</v>
      </c>
      <c r="AV15795" s="92">
        <v>-23</v>
      </c>
      <c r="AW15795" s="92">
        <v>-34</v>
      </c>
    </row>
    <row r="15796" spans="1:49">
      <c r="A15796" s="83" t="s">
        <v>102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22</v>
      </c>
      <c r="G15796" s="87" t="s">
        <v>423</v>
      </c>
      <c r="H15796" s="92">
        <v>1120</v>
      </c>
      <c r="I15796" s="92">
        <v>2396</v>
      </c>
      <c r="J15796" s="92">
        <v>1107</v>
      </c>
      <c r="K15796" s="92">
        <v>-1289</v>
      </c>
      <c r="O15796" s="92">
        <v>2396</v>
      </c>
      <c r="P15796" s="92">
        <v>1107</v>
      </c>
      <c r="Q15796" s="92">
        <v>-1289</v>
      </c>
      <c r="AS15796" s="92">
        <v>-1402</v>
      </c>
      <c r="AT15796" s="92">
        <v>123</v>
      </c>
      <c r="AU15796" s="92">
        <v>37</v>
      </c>
      <c r="AV15796" s="92">
        <v>-15</v>
      </c>
      <c r="AW15796" s="92">
        <v>-32</v>
      </c>
    </row>
    <row r="15797" spans="1:49">
      <c r="A15797" s="83" t="s">
        <v>102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22</v>
      </c>
      <c r="G15797" s="87" t="s">
        <v>423</v>
      </c>
      <c r="H15797" s="92">
        <v>1239</v>
      </c>
      <c r="I15797" s="92">
        <v>2580</v>
      </c>
      <c r="J15797" s="92">
        <v>1222</v>
      </c>
      <c r="K15797" s="92">
        <v>-1358</v>
      </c>
      <c r="O15797" s="92">
        <v>2580</v>
      </c>
      <c r="P15797" s="92">
        <v>1222</v>
      </c>
      <c r="Q15797" s="92">
        <v>-1358</v>
      </c>
      <c r="AS15797" s="92">
        <v>-1432</v>
      </c>
      <c r="AT15797" s="92">
        <v>125</v>
      </c>
      <c r="AU15797" s="92">
        <v>4</v>
      </c>
      <c r="AV15797" s="92">
        <v>-21</v>
      </c>
      <c r="AW15797" s="92">
        <v>-34</v>
      </c>
    </row>
    <row r="15798" spans="1:49">
      <c r="A15798" s="83" t="s">
        <v>102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22</v>
      </c>
      <c r="G15798" s="87" t="s">
        <v>423</v>
      </c>
      <c r="H15798" s="92">
        <v>1390</v>
      </c>
      <c r="I15798" s="92">
        <v>2778</v>
      </c>
      <c r="J15798" s="92">
        <v>1316</v>
      </c>
      <c r="K15798" s="92">
        <v>-1462</v>
      </c>
      <c r="O15798" s="92">
        <v>2778</v>
      </c>
      <c r="P15798" s="92">
        <v>1316</v>
      </c>
      <c r="Q15798" s="92">
        <v>-1462</v>
      </c>
      <c r="AS15798" s="92">
        <v>-1537</v>
      </c>
      <c r="AT15798" s="92">
        <v>124</v>
      </c>
      <c r="AU15798" s="92">
        <v>1</v>
      </c>
      <c r="AV15798" s="92">
        <v>-15</v>
      </c>
      <c r="AW15798" s="92">
        <v>-35</v>
      </c>
    </row>
    <row r="15799" spans="1:49">
      <c r="A15799" s="83" t="s">
        <v>102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22</v>
      </c>
      <c r="G15799" s="87" t="s">
        <v>423</v>
      </c>
      <c r="H15799" s="92">
        <v>1531</v>
      </c>
      <c r="I15799" s="92">
        <v>3088</v>
      </c>
      <c r="J15799" s="92">
        <v>1415</v>
      </c>
      <c r="K15799" s="92">
        <v>-1673</v>
      </c>
      <c r="O15799" s="92">
        <v>3088</v>
      </c>
      <c r="P15799" s="92">
        <v>1415</v>
      </c>
      <c r="Q15799" s="92">
        <v>-1673</v>
      </c>
      <c r="AS15799" s="92">
        <v>-1772</v>
      </c>
      <c r="AT15799" s="92">
        <v>121</v>
      </c>
      <c r="AU15799" s="92">
        <v>-1</v>
      </c>
      <c r="AV15799" s="92">
        <v>17</v>
      </c>
      <c r="AW15799" s="92">
        <v>-38</v>
      </c>
    </row>
    <row r="15800" spans="1:49">
      <c r="A15800" s="83" t="s">
        <v>102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22</v>
      </c>
      <c r="G15800" s="87" t="s">
        <v>423</v>
      </c>
      <c r="H15800" s="92">
        <v>1458</v>
      </c>
      <c r="I15800" s="92">
        <v>3454</v>
      </c>
      <c r="J15800" s="92">
        <v>1407</v>
      </c>
      <c r="K15800" s="92">
        <v>-2047</v>
      </c>
      <c r="O15800" s="92">
        <v>3454</v>
      </c>
      <c r="P15800" s="92">
        <v>1407</v>
      </c>
      <c r="Q15800" s="92">
        <v>-2047</v>
      </c>
      <c r="AS15800" s="92">
        <v>-2186</v>
      </c>
      <c r="AT15800" s="92">
        <v>114</v>
      </c>
      <c r="AU15800" s="92">
        <v>-3</v>
      </c>
      <c r="AV15800" s="92">
        <v>64</v>
      </c>
      <c r="AW15800" s="92">
        <v>-36</v>
      </c>
    </row>
    <row r="15801" spans="1:49">
      <c r="A15801" s="83" t="s">
        <v>102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22</v>
      </c>
      <c r="G15801" s="87" t="s">
        <v>423</v>
      </c>
      <c r="H15801" s="92">
        <v>1488</v>
      </c>
      <c r="I15801" s="92">
        <v>3656</v>
      </c>
      <c r="J15801" s="92">
        <v>1333</v>
      </c>
      <c r="K15801" s="92">
        <v>-2323</v>
      </c>
      <c r="O15801" s="92">
        <v>3656</v>
      </c>
      <c r="P15801" s="92">
        <v>1333</v>
      </c>
      <c r="Q15801" s="92">
        <v>-2323</v>
      </c>
      <c r="AS15801" s="92">
        <v>-2344</v>
      </c>
      <c r="AT15801" s="92">
        <v>100</v>
      </c>
      <c r="AU15801" s="92">
        <v>-3</v>
      </c>
      <c r="AV15801" s="92">
        <v>-21</v>
      </c>
      <c r="AW15801" s="92">
        <v>-55</v>
      </c>
    </row>
    <row r="15802" spans="1:49">
      <c r="A15802" s="83" t="s">
        <v>102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22</v>
      </c>
      <c r="G15802" s="87" t="s">
        <v>423</v>
      </c>
      <c r="H15802" s="92">
        <v>1447</v>
      </c>
      <c r="I15802" s="92">
        <v>3665</v>
      </c>
      <c r="J15802" s="92">
        <v>1299</v>
      </c>
      <c r="K15802" s="92">
        <v>-2366</v>
      </c>
      <c r="O15802" s="92">
        <v>3665</v>
      </c>
      <c r="P15802" s="92">
        <v>1299</v>
      </c>
      <c r="Q15802" s="92">
        <v>-2366</v>
      </c>
      <c r="AS15802" s="92">
        <v>-2315</v>
      </c>
      <c r="AT15802" s="92">
        <v>92</v>
      </c>
      <c r="AU15802" s="92">
        <v>-1</v>
      </c>
      <c r="AV15802" s="92">
        <v>-76</v>
      </c>
      <c r="AW15802" s="92">
        <v>-66</v>
      </c>
    </row>
    <row r="15803" spans="1:49">
      <c r="A15803" s="83" t="s">
        <v>102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22</v>
      </c>
      <c r="G15803" s="87" t="s">
        <v>423</v>
      </c>
      <c r="H15803" s="92">
        <v>1435</v>
      </c>
      <c r="I15803" s="92">
        <v>3603</v>
      </c>
      <c r="J15803" s="92">
        <v>1284</v>
      </c>
      <c r="K15803" s="92">
        <v>-2319</v>
      </c>
      <c r="O15803" s="92">
        <v>3603</v>
      </c>
      <c r="P15803" s="92">
        <v>1284</v>
      </c>
      <c r="Q15803" s="92">
        <v>-2319</v>
      </c>
      <c r="AS15803" s="92">
        <v>-2211</v>
      </c>
      <c r="AT15803" s="92">
        <v>84</v>
      </c>
      <c r="AU15803" s="92">
        <v>-1</v>
      </c>
      <c r="AV15803" s="92">
        <v>-117</v>
      </c>
      <c r="AW15803" s="92">
        <v>-74</v>
      </c>
    </row>
    <row r="15804" spans="1:49">
      <c r="A15804" s="83" t="s">
        <v>102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22</v>
      </c>
      <c r="G15804" s="87" t="s">
        <v>423</v>
      </c>
      <c r="H15804" s="92">
        <v>1371</v>
      </c>
      <c r="I15804" s="92">
        <v>3596</v>
      </c>
      <c r="J15804" s="92">
        <v>1356</v>
      </c>
      <c r="K15804" s="92">
        <v>-2240</v>
      </c>
      <c r="O15804" s="92">
        <v>3596</v>
      </c>
      <c r="P15804" s="92">
        <v>1356</v>
      </c>
      <c r="Q15804" s="92">
        <v>-2240</v>
      </c>
      <c r="AS15804" s="92">
        <v>-2120</v>
      </c>
      <c r="AT15804" s="92">
        <v>85</v>
      </c>
      <c r="AU15804" s="92">
        <v>-1</v>
      </c>
      <c r="AV15804" s="92">
        <v>-127</v>
      </c>
      <c r="AW15804" s="92">
        <v>-77</v>
      </c>
    </row>
    <row r="15805" spans="1:49">
      <c r="A15805" s="83" t="s">
        <v>102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22</v>
      </c>
      <c r="G15805" s="87" t="s">
        <v>423</v>
      </c>
      <c r="H15805" s="92">
        <v>1316</v>
      </c>
      <c r="I15805" s="92">
        <v>3562</v>
      </c>
      <c r="J15805" s="92">
        <v>1294</v>
      </c>
      <c r="K15805" s="92">
        <v>-2268</v>
      </c>
      <c r="O15805" s="92">
        <v>3562</v>
      </c>
      <c r="P15805" s="92">
        <v>1294</v>
      </c>
      <c r="Q15805" s="92">
        <v>-2268</v>
      </c>
      <c r="AS15805" s="92">
        <v>-2150</v>
      </c>
      <c r="AT15805" s="92">
        <v>79</v>
      </c>
      <c r="AU15805" s="92">
        <v>0</v>
      </c>
      <c r="AV15805" s="92">
        <v>-125</v>
      </c>
      <c r="AW15805" s="92">
        <v>-72</v>
      </c>
    </row>
    <row r="15806" spans="1:49">
      <c r="A15806" s="83" t="s">
        <v>102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22</v>
      </c>
      <c r="G15806" s="87" t="s">
        <v>423</v>
      </c>
      <c r="H15806" s="92">
        <v>1308</v>
      </c>
      <c r="I15806" s="92">
        <v>3532</v>
      </c>
      <c r="J15806" s="92">
        <v>1306</v>
      </c>
      <c r="K15806" s="92">
        <v>-2226</v>
      </c>
      <c r="O15806" s="92">
        <v>3532</v>
      </c>
      <c r="P15806" s="92">
        <v>1306</v>
      </c>
      <c r="Q15806" s="92">
        <v>-2226</v>
      </c>
      <c r="AS15806" s="92">
        <v>-2116</v>
      </c>
      <c r="AT15806" s="92">
        <v>73</v>
      </c>
      <c r="AU15806" s="92">
        <v>2</v>
      </c>
      <c r="AV15806" s="92">
        <v>-113</v>
      </c>
      <c r="AW15806" s="92">
        <v>-72</v>
      </c>
    </row>
    <row r="15807" spans="1:49">
      <c r="A15807" s="83" t="s">
        <v>102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22</v>
      </c>
      <c r="G15807" s="87" t="s">
        <v>423</v>
      </c>
      <c r="H15807" s="92">
        <v>1284</v>
      </c>
      <c r="I15807" s="92">
        <v>3459</v>
      </c>
      <c r="J15807" s="92">
        <v>1316</v>
      </c>
      <c r="K15807" s="92">
        <v>-2143</v>
      </c>
      <c r="O15807" s="92">
        <v>3459</v>
      </c>
      <c r="P15807" s="92">
        <v>1316</v>
      </c>
      <c r="Q15807" s="92">
        <v>-2143</v>
      </c>
      <c r="AS15807" s="92">
        <v>-2041</v>
      </c>
      <c r="AT15807" s="92">
        <v>70</v>
      </c>
      <c r="AU15807" s="92">
        <v>3</v>
      </c>
      <c r="AV15807" s="92">
        <v>-102</v>
      </c>
      <c r="AW15807" s="92">
        <v>-73</v>
      </c>
    </row>
    <row r="15808" spans="1:49">
      <c r="A15808" s="83" t="s">
        <v>102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22</v>
      </c>
      <c r="G15808" s="87" t="s">
        <v>423</v>
      </c>
      <c r="H15808" s="92">
        <v>1245</v>
      </c>
      <c r="I15808" s="92">
        <v>3399</v>
      </c>
      <c r="J15808" s="92">
        <v>1303</v>
      </c>
      <c r="K15808" s="92">
        <v>-2096</v>
      </c>
      <c r="O15808" s="92">
        <v>3399</v>
      </c>
      <c r="P15808" s="92">
        <v>1303</v>
      </c>
      <c r="Q15808" s="92">
        <v>-2096</v>
      </c>
      <c r="AS15808" s="92">
        <v>-2009</v>
      </c>
      <c r="AT15808" s="92">
        <v>78</v>
      </c>
      <c r="AU15808" s="92">
        <v>2</v>
      </c>
      <c r="AV15808" s="92">
        <v>-94</v>
      </c>
      <c r="AW15808" s="92">
        <v>-73</v>
      </c>
    </row>
    <row r="15809" spans="1:49">
      <c r="A15809" s="83" t="s">
        <v>102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22</v>
      </c>
      <c r="G15809" s="87" t="s">
        <v>423</v>
      </c>
      <c r="H15809" s="92">
        <v>1194</v>
      </c>
      <c r="I15809" s="92">
        <v>3369</v>
      </c>
      <c r="J15809" s="92">
        <v>1296</v>
      </c>
      <c r="K15809" s="92">
        <v>-2073</v>
      </c>
      <c r="O15809" s="92">
        <v>3369</v>
      </c>
      <c r="P15809" s="92">
        <v>1296</v>
      </c>
      <c r="Q15809" s="92">
        <v>-2073</v>
      </c>
      <c r="AS15809" s="92">
        <v>-2016</v>
      </c>
      <c r="AT15809" s="92">
        <v>104</v>
      </c>
      <c r="AU15809" s="92">
        <v>0</v>
      </c>
      <c r="AV15809" s="92">
        <v>-90</v>
      </c>
      <c r="AW15809" s="92">
        <v>-71</v>
      </c>
    </row>
    <row r="15810" spans="1:49">
      <c r="A15810" s="83" t="s">
        <v>102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22</v>
      </c>
      <c r="G15810" s="87" t="s">
        <v>423</v>
      </c>
      <c r="H15810" s="92">
        <v>1223</v>
      </c>
      <c r="I15810" s="92">
        <v>3398</v>
      </c>
      <c r="J15810" s="92">
        <v>1279</v>
      </c>
      <c r="K15810" s="92">
        <v>-2119</v>
      </c>
      <c r="O15810" s="92">
        <v>3398</v>
      </c>
      <c r="P15810" s="92">
        <v>1279</v>
      </c>
      <c r="Q15810" s="92">
        <v>-2119</v>
      </c>
      <c r="AS15810" s="92">
        <v>-2031</v>
      </c>
      <c r="AT15810" s="92">
        <v>83</v>
      </c>
      <c r="AU15810" s="92">
        <v>2</v>
      </c>
      <c r="AV15810" s="92">
        <v>-102</v>
      </c>
      <c r="AW15810" s="92">
        <v>-71</v>
      </c>
    </row>
    <row r="15811" spans="1:49">
      <c r="A15811" s="83" t="s">
        <v>102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22</v>
      </c>
      <c r="G15811" s="87" t="s">
        <v>423</v>
      </c>
      <c r="H15811" s="92">
        <v>1337</v>
      </c>
      <c r="I15811" s="92">
        <v>3437</v>
      </c>
      <c r="J15811" s="92">
        <v>1371</v>
      </c>
      <c r="K15811" s="92">
        <v>-2066</v>
      </c>
      <c r="O15811" s="92">
        <v>3437</v>
      </c>
      <c r="P15811" s="92">
        <v>1371</v>
      </c>
      <c r="Q15811" s="92">
        <v>-2066</v>
      </c>
      <c r="AS15811" s="92">
        <v>-2052</v>
      </c>
      <c r="AT15811" s="92">
        <v>93</v>
      </c>
      <c r="AU15811" s="92">
        <v>59</v>
      </c>
      <c r="AV15811" s="92">
        <v>-97</v>
      </c>
      <c r="AW15811" s="92">
        <v>-69</v>
      </c>
    </row>
    <row r="15812" spans="1:49">
      <c r="A15812" s="83" t="s">
        <v>102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22</v>
      </c>
      <c r="G15812" s="87" t="s">
        <v>423</v>
      </c>
      <c r="H15812" s="92">
        <v>1365</v>
      </c>
      <c r="I15812" s="92">
        <v>3457</v>
      </c>
      <c r="J15812" s="92">
        <v>1338</v>
      </c>
      <c r="K15812" s="92">
        <v>-2119</v>
      </c>
      <c r="O15812" s="92">
        <v>3457</v>
      </c>
      <c r="P15812" s="92">
        <v>1338</v>
      </c>
      <c r="Q15812" s="92">
        <v>-2119</v>
      </c>
      <c r="AS15812" s="92">
        <v>-2126</v>
      </c>
      <c r="AT15812" s="92">
        <v>104</v>
      </c>
      <c r="AU15812" s="92">
        <v>7</v>
      </c>
      <c r="AV15812" s="92">
        <v>-47</v>
      </c>
      <c r="AW15812" s="92">
        <v>-57</v>
      </c>
    </row>
    <row r="15813" spans="1:49">
      <c r="A15813" s="83" t="s">
        <v>102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22</v>
      </c>
      <c r="G15813" s="87" t="s">
        <v>423</v>
      </c>
      <c r="H15813" s="92">
        <v>1352</v>
      </c>
      <c r="I15813" s="92">
        <v>3515</v>
      </c>
      <c r="J15813" s="92">
        <v>1370</v>
      </c>
      <c r="K15813" s="92">
        <v>-2145</v>
      </c>
      <c r="O15813" s="92">
        <v>3515</v>
      </c>
      <c r="P15813" s="92">
        <v>1370</v>
      </c>
      <c r="Q15813" s="92">
        <v>-2145</v>
      </c>
      <c r="AS15813" s="92">
        <v>-2151</v>
      </c>
      <c r="AT15813" s="92">
        <v>104</v>
      </c>
      <c r="AU15813" s="92">
        <v>-1</v>
      </c>
      <c r="AV15813" s="92">
        <v>-40</v>
      </c>
      <c r="AW15813" s="92">
        <v>-57</v>
      </c>
    </row>
    <row r="15814" spans="1:49">
      <c r="A15814" s="83" t="s">
        <v>102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22</v>
      </c>
      <c r="G15814" s="87" t="s">
        <v>423</v>
      </c>
      <c r="H15814" s="92">
        <v>1475</v>
      </c>
      <c r="I15814" s="92">
        <v>3582</v>
      </c>
      <c r="J15814" s="92">
        <v>1365</v>
      </c>
      <c r="K15814" s="92">
        <v>-2217</v>
      </c>
      <c r="O15814" s="92">
        <v>3582</v>
      </c>
      <c r="P15814" s="92">
        <v>1365</v>
      </c>
      <c r="Q15814" s="92">
        <v>-2217</v>
      </c>
      <c r="AS15814" s="92">
        <v>-2222</v>
      </c>
      <c r="AT15814" s="92">
        <v>98</v>
      </c>
      <c r="AU15814" s="92">
        <v>15</v>
      </c>
      <c r="AV15814" s="92">
        <v>-47</v>
      </c>
      <c r="AW15814" s="92">
        <v>-61</v>
      </c>
    </row>
    <row r="15815" spans="1:49">
      <c r="A15815" s="83" t="s">
        <v>102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22</v>
      </c>
      <c r="G15815" s="87" t="s">
        <v>423</v>
      </c>
      <c r="H15815" s="92">
        <v>1343</v>
      </c>
      <c r="I15815" s="92">
        <v>3423</v>
      </c>
      <c r="J15815" s="92">
        <v>1300</v>
      </c>
      <c r="K15815" s="92">
        <v>-2123</v>
      </c>
      <c r="O15815" s="92">
        <v>3423</v>
      </c>
      <c r="P15815" s="92">
        <v>1300</v>
      </c>
      <c r="Q15815" s="92">
        <v>-2123</v>
      </c>
      <c r="AS15815" s="92">
        <v>-2128</v>
      </c>
      <c r="AT15815" s="92">
        <v>100</v>
      </c>
      <c r="AU15815" s="92">
        <v>14</v>
      </c>
      <c r="AV15815" s="92">
        <v>-49</v>
      </c>
      <c r="AW15815" s="92">
        <v>-60</v>
      </c>
    </row>
    <row r="15816" spans="1:49">
      <c r="A15816" s="83" t="s">
        <v>102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22</v>
      </c>
      <c r="G15816" s="87" t="s">
        <v>423</v>
      </c>
      <c r="H15816" s="92">
        <v>1713</v>
      </c>
      <c r="I15816" s="92">
        <v>3150</v>
      </c>
      <c r="J15816" s="92">
        <v>1370</v>
      </c>
      <c r="K15816" s="92">
        <v>-1780</v>
      </c>
      <c r="O15816" s="92">
        <v>3150</v>
      </c>
      <c r="P15816" s="92">
        <v>1370</v>
      </c>
      <c r="Q15816" s="92">
        <v>-1780</v>
      </c>
      <c r="AS15816" s="92">
        <v>-1754</v>
      </c>
      <c r="AT15816" s="92">
        <v>107</v>
      </c>
      <c r="AU15816" s="92">
        <v>28</v>
      </c>
      <c r="AV15816" s="92">
        <v>-99</v>
      </c>
      <c r="AW15816" s="92">
        <v>-62</v>
      </c>
    </row>
    <row r="15817" spans="1:49">
      <c r="A15817" s="83" t="s">
        <v>102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22</v>
      </c>
      <c r="G15817" s="87" t="s">
        <v>423</v>
      </c>
      <c r="H15817" s="92">
        <v>1431</v>
      </c>
      <c r="I15817" s="92">
        <v>2895</v>
      </c>
      <c r="J15817" s="92">
        <v>1303</v>
      </c>
      <c r="K15817" s="92">
        <v>-1592</v>
      </c>
      <c r="O15817" s="92">
        <v>2895</v>
      </c>
      <c r="P15817" s="92">
        <v>1303</v>
      </c>
      <c r="Q15817" s="92">
        <v>-1592</v>
      </c>
      <c r="AS15817" s="92">
        <v>-1543</v>
      </c>
      <c r="AT15817" s="92">
        <v>107</v>
      </c>
      <c r="AU15817" s="92">
        <v>6</v>
      </c>
      <c r="AV15817" s="92">
        <v>-115</v>
      </c>
      <c r="AW15817" s="92">
        <v>-47</v>
      </c>
    </row>
    <row r="15818" spans="1:49">
      <c r="A15818" s="83" t="s">
        <v>102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22</v>
      </c>
      <c r="G15818" s="87" t="s">
        <v>423</v>
      </c>
      <c r="H15818" s="92">
        <v>1242</v>
      </c>
      <c r="I15818" s="92">
        <v>2732</v>
      </c>
      <c r="J15818" s="92">
        <v>1254</v>
      </c>
      <c r="K15818" s="92">
        <v>-1478</v>
      </c>
      <c r="O15818" s="92">
        <v>2732</v>
      </c>
      <c r="P15818" s="92">
        <v>1254</v>
      </c>
      <c r="Q15818" s="92">
        <v>-1478</v>
      </c>
      <c r="AS15818" s="92">
        <v>-1435</v>
      </c>
      <c r="AT15818" s="92">
        <v>107</v>
      </c>
      <c r="AU15818" s="92">
        <v>8</v>
      </c>
      <c r="AV15818" s="92">
        <v>-117</v>
      </c>
      <c r="AW15818" s="92">
        <v>-41</v>
      </c>
    </row>
    <row r="15819" spans="1:49">
      <c r="A15819" s="83" t="s">
        <v>102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22</v>
      </c>
      <c r="G15819" s="87" t="s">
        <v>423</v>
      </c>
      <c r="H15819" s="92">
        <v>1150</v>
      </c>
      <c r="I15819" s="92">
        <v>2501</v>
      </c>
      <c r="J15819" s="92">
        <v>1129</v>
      </c>
      <c r="K15819" s="92">
        <v>-1372</v>
      </c>
      <c r="O15819" s="92">
        <v>2501</v>
      </c>
      <c r="P15819" s="92">
        <v>1129</v>
      </c>
      <c r="Q15819" s="92">
        <v>-1372</v>
      </c>
      <c r="AS15819" s="92">
        <v>-1390</v>
      </c>
      <c r="AT15819" s="92">
        <v>87</v>
      </c>
      <c r="AU15819" s="92">
        <v>80</v>
      </c>
      <c r="AV15819" s="92">
        <v>-110</v>
      </c>
      <c r="AW15819" s="92">
        <v>-39</v>
      </c>
    </row>
    <row r="15820" spans="1:49">
      <c r="A15820" s="83" t="s">
        <v>102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22</v>
      </c>
      <c r="G15820" s="87" t="s">
        <v>423</v>
      </c>
      <c r="H15820" s="92">
        <v>1105</v>
      </c>
      <c r="I15820" s="92">
        <v>2352</v>
      </c>
      <c r="J15820" s="92">
        <v>1067</v>
      </c>
      <c r="K15820" s="92">
        <v>-1285</v>
      </c>
      <c r="O15820" s="92">
        <v>2352</v>
      </c>
      <c r="P15820" s="92">
        <v>1067</v>
      </c>
      <c r="Q15820" s="92">
        <v>-1285</v>
      </c>
      <c r="AS15820" s="92">
        <v>-1353</v>
      </c>
      <c r="AT15820" s="92">
        <v>57</v>
      </c>
      <c r="AU15820" s="92">
        <v>171</v>
      </c>
      <c r="AV15820" s="92">
        <v>-126</v>
      </c>
      <c r="AW15820" s="92">
        <v>-34</v>
      </c>
    </row>
    <row r="15821" spans="1:49">
      <c r="A15821" s="83" t="s">
        <v>102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22</v>
      </c>
      <c r="G15821" s="87" t="s">
        <v>423</v>
      </c>
      <c r="H15821" s="92">
        <v>1098</v>
      </c>
      <c r="I15821" s="92">
        <v>2387</v>
      </c>
      <c r="J15821" s="92">
        <v>1166</v>
      </c>
      <c r="K15821" s="92">
        <v>-1221</v>
      </c>
      <c r="O15821" s="92">
        <v>2387</v>
      </c>
      <c r="P15821" s="92">
        <v>1166</v>
      </c>
      <c r="Q15821" s="92">
        <v>-1221</v>
      </c>
      <c r="AS15821" s="92">
        <v>-1368</v>
      </c>
      <c r="AT15821" s="92">
        <v>86</v>
      </c>
      <c r="AU15821" s="92">
        <v>217</v>
      </c>
      <c r="AV15821" s="92">
        <v>-119</v>
      </c>
      <c r="AW15821" s="92">
        <v>-37</v>
      </c>
    </row>
    <row r="15822" spans="1:49">
      <c r="A15822" s="83" t="s">
        <v>102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22</v>
      </c>
      <c r="G15822" s="87" t="s">
        <v>423</v>
      </c>
      <c r="H15822" s="92">
        <v>1251</v>
      </c>
      <c r="I15822" s="92">
        <v>2535</v>
      </c>
      <c r="J15822" s="92">
        <v>1267</v>
      </c>
      <c r="K15822" s="92">
        <v>-1268</v>
      </c>
      <c r="O15822" s="92">
        <v>2535</v>
      </c>
      <c r="P15822" s="92">
        <v>1267</v>
      </c>
      <c r="Q15822" s="92">
        <v>-1268</v>
      </c>
      <c r="AS15822" s="92">
        <v>-1487</v>
      </c>
      <c r="AT15822" s="92">
        <v>106</v>
      </c>
      <c r="AU15822" s="92">
        <v>274</v>
      </c>
      <c r="AV15822" s="92">
        <v>-120</v>
      </c>
      <c r="AW15822" s="92">
        <v>-41</v>
      </c>
    </row>
    <row r="15823" spans="1:49">
      <c r="A15823" s="83" t="s">
        <v>102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22</v>
      </c>
      <c r="G15823" s="87" t="s">
        <v>423</v>
      </c>
      <c r="H15823" s="92">
        <v>1248</v>
      </c>
      <c r="I15823" s="92">
        <v>2928</v>
      </c>
      <c r="J15823" s="92">
        <v>1381</v>
      </c>
      <c r="K15823" s="92">
        <v>-1547</v>
      </c>
      <c r="O15823" s="92">
        <v>2928</v>
      </c>
      <c r="P15823" s="92">
        <v>1381</v>
      </c>
      <c r="Q15823" s="92">
        <v>-1547</v>
      </c>
      <c r="AS15823" s="92">
        <v>-1782</v>
      </c>
      <c r="AT15823" s="92">
        <v>81</v>
      </c>
      <c r="AU15823" s="92">
        <v>324</v>
      </c>
      <c r="AV15823" s="92">
        <v>-124</v>
      </c>
      <c r="AW15823" s="92">
        <v>-46</v>
      </c>
    </row>
    <row r="15824" spans="1:49">
      <c r="A15824" s="83" t="s">
        <v>102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22</v>
      </c>
      <c r="G15824" s="87" t="s">
        <v>423</v>
      </c>
      <c r="H15824" s="92">
        <v>1312</v>
      </c>
      <c r="I15824" s="92">
        <v>3453</v>
      </c>
      <c r="J15824" s="92">
        <v>1529</v>
      </c>
      <c r="K15824" s="92">
        <v>-1924</v>
      </c>
      <c r="O15824" s="92">
        <v>3453</v>
      </c>
      <c r="P15824" s="92">
        <v>1529</v>
      </c>
      <c r="Q15824" s="92">
        <v>-1924</v>
      </c>
      <c r="AS15824" s="92">
        <v>-2168</v>
      </c>
      <c r="AT15824" s="92">
        <v>83</v>
      </c>
      <c r="AU15824" s="92">
        <v>313</v>
      </c>
      <c r="AV15824" s="92">
        <v>-97</v>
      </c>
      <c r="AW15824" s="92">
        <v>-55</v>
      </c>
    </row>
    <row r="15825" spans="1:49">
      <c r="A15825" s="83" t="s">
        <v>102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22</v>
      </c>
      <c r="G15825" s="87" t="s">
        <v>423</v>
      </c>
      <c r="H15825" s="92">
        <v>1540</v>
      </c>
      <c r="I15825" s="92">
        <v>3657</v>
      </c>
      <c r="J15825" s="92">
        <v>1619</v>
      </c>
      <c r="K15825" s="92">
        <v>-2038</v>
      </c>
      <c r="O15825" s="92">
        <v>3657</v>
      </c>
      <c r="P15825" s="92">
        <v>1619</v>
      </c>
      <c r="Q15825" s="92">
        <v>-2038</v>
      </c>
      <c r="AS15825" s="92">
        <v>-2282</v>
      </c>
      <c r="AT15825" s="92">
        <v>86</v>
      </c>
      <c r="AU15825" s="92">
        <v>327</v>
      </c>
      <c r="AV15825" s="92">
        <v>-103</v>
      </c>
      <c r="AW15825" s="92">
        <v>-66</v>
      </c>
    </row>
    <row r="15826" spans="1:49">
      <c r="A15826" s="83" t="s">
        <v>102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22</v>
      </c>
      <c r="G15826" s="87" t="s">
        <v>423</v>
      </c>
      <c r="H15826" s="92">
        <v>1523</v>
      </c>
      <c r="I15826" s="92">
        <v>3611</v>
      </c>
      <c r="J15826" s="92">
        <v>1646</v>
      </c>
      <c r="K15826" s="92">
        <v>-1965</v>
      </c>
      <c r="O15826" s="92">
        <v>3611</v>
      </c>
      <c r="P15826" s="92">
        <v>1646</v>
      </c>
      <c r="Q15826" s="92">
        <v>-1965</v>
      </c>
      <c r="AS15826" s="92">
        <v>-2181</v>
      </c>
      <c r="AT15826" s="92">
        <v>72</v>
      </c>
      <c r="AU15826" s="92">
        <v>347</v>
      </c>
      <c r="AV15826" s="92">
        <v>-132</v>
      </c>
      <c r="AW15826" s="92">
        <v>-71</v>
      </c>
    </row>
    <row r="15827" spans="1:49">
      <c r="A15827" s="83" t="s">
        <v>102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22</v>
      </c>
      <c r="G15827" s="87" t="s">
        <v>423</v>
      </c>
      <c r="H15827" s="92">
        <v>1455</v>
      </c>
      <c r="I15827" s="92">
        <v>3502</v>
      </c>
      <c r="J15827" s="92">
        <v>1522</v>
      </c>
      <c r="K15827" s="92">
        <v>-1980</v>
      </c>
      <c r="O15827" s="92">
        <v>3502</v>
      </c>
      <c r="P15827" s="92">
        <v>1522</v>
      </c>
      <c r="Q15827" s="92">
        <v>-1980</v>
      </c>
      <c r="AS15827" s="92">
        <v>-2155</v>
      </c>
      <c r="AT15827" s="92">
        <v>65</v>
      </c>
      <c r="AU15827" s="92">
        <v>350</v>
      </c>
      <c r="AV15827" s="92">
        <v>-163</v>
      </c>
      <c r="AW15827" s="92">
        <v>-77</v>
      </c>
    </row>
    <row r="15828" spans="1:49">
      <c r="A15828" s="83" t="s">
        <v>102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22</v>
      </c>
      <c r="G15828" s="87" t="s">
        <v>423</v>
      </c>
      <c r="H15828" s="92">
        <v>1400</v>
      </c>
      <c r="I15828" s="92">
        <v>3354</v>
      </c>
      <c r="J15828" s="92">
        <v>1469</v>
      </c>
      <c r="K15828" s="92">
        <v>-1885</v>
      </c>
      <c r="O15828" s="92">
        <v>3354</v>
      </c>
      <c r="P15828" s="92">
        <v>1469</v>
      </c>
      <c r="Q15828" s="92">
        <v>-1885</v>
      </c>
      <c r="AS15828" s="92">
        <v>-2075</v>
      </c>
      <c r="AT15828" s="92">
        <v>80</v>
      </c>
      <c r="AU15828" s="92">
        <v>351</v>
      </c>
      <c r="AV15828" s="92">
        <v>-165</v>
      </c>
      <c r="AW15828" s="92">
        <v>-76</v>
      </c>
    </row>
    <row r="15829" spans="1:49">
      <c r="A15829" s="83" t="s">
        <v>102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22</v>
      </c>
      <c r="G15829" s="87" t="s">
        <v>423</v>
      </c>
      <c r="H15829" s="92">
        <v>1345</v>
      </c>
      <c r="I15829" s="92">
        <v>3239</v>
      </c>
      <c r="J15829" s="92">
        <v>1394</v>
      </c>
      <c r="K15829" s="92">
        <v>-1845</v>
      </c>
      <c r="O15829" s="92">
        <v>3239</v>
      </c>
      <c r="P15829" s="92">
        <v>1394</v>
      </c>
      <c r="Q15829" s="92">
        <v>-1845</v>
      </c>
      <c r="AS15829" s="92">
        <v>-2018</v>
      </c>
      <c r="AT15829" s="92">
        <v>61</v>
      </c>
      <c r="AU15829" s="92">
        <v>352</v>
      </c>
      <c r="AV15829" s="92">
        <v>-165</v>
      </c>
      <c r="AW15829" s="92">
        <v>-75</v>
      </c>
    </row>
    <row r="15830" spans="1:49">
      <c r="A15830" s="83" t="s">
        <v>102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22</v>
      </c>
      <c r="G15830" s="87" t="s">
        <v>423</v>
      </c>
      <c r="H15830" s="92">
        <v>1300</v>
      </c>
      <c r="I15830" s="92">
        <v>3113</v>
      </c>
      <c r="J15830" s="92">
        <v>1351</v>
      </c>
      <c r="K15830" s="92">
        <v>-1762</v>
      </c>
      <c r="O15830" s="92">
        <v>3113</v>
      </c>
      <c r="P15830" s="92">
        <v>1351</v>
      </c>
      <c r="Q15830" s="92">
        <v>-1762</v>
      </c>
      <c r="AS15830" s="92">
        <v>-1959</v>
      </c>
      <c r="AT15830" s="92">
        <v>71</v>
      </c>
      <c r="AU15830" s="92">
        <v>352</v>
      </c>
      <c r="AV15830" s="92">
        <v>-153</v>
      </c>
      <c r="AW15830" s="92">
        <v>-73</v>
      </c>
    </row>
    <row r="15831" spans="1:49">
      <c r="A15831" s="83" t="s">
        <v>102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22</v>
      </c>
      <c r="G15831" s="87" t="s">
        <v>423</v>
      </c>
      <c r="H15831" s="92">
        <v>1255</v>
      </c>
      <c r="I15831" s="92">
        <v>3019</v>
      </c>
      <c r="J15831" s="92">
        <v>1302</v>
      </c>
      <c r="K15831" s="92">
        <v>-1717</v>
      </c>
      <c r="O15831" s="92">
        <v>3019</v>
      </c>
      <c r="P15831" s="92">
        <v>1302</v>
      </c>
      <c r="Q15831" s="92">
        <v>-1717</v>
      </c>
      <c r="AS15831" s="92">
        <v>-1895</v>
      </c>
      <c r="AT15831" s="92">
        <v>61</v>
      </c>
      <c r="AU15831" s="92">
        <v>350</v>
      </c>
      <c r="AV15831" s="92">
        <v>-161</v>
      </c>
      <c r="AW15831" s="92">
        <v>-72</v>
      </c>
    </row>
    <row r="15832" spans="1:49">
      <c r="A15832" s="83" t="s">
        <v>102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22</v>
      </c>
      <c r="G15832" s="87" t="s">
        <v>423</v>
      </c>
      <c r="H15832" s="92">
        <v>1222</v>
      </c>
      <c r="I15832" s="92">
        <v>2971</v>
      </c>
      <c r="J15832" s="92">
        <v>1294</v>
      </c>
      <c r="K15832" s="92">
        <v>-1677</v>
      </c>
      <c r="O15832" s="92">
        <v>2971</v>
      </c>
      <c r="P15832" s="92">
        <v>1294</v>
      </c>
      <c r="Q15832" s="92">
        <v>-1677</v>
      </c>
      <c r="AS15832" s="92">
        <v>-1863</v>
      </c>
      <c r="AT15832" s="92">
        <v>65</v>
      </c>
      <c r="AU15832" s="92">
        <v>349</v>
      </c>
      <c r="AV15832" s="92">
        <v>-158</v>
      </c>
      <c r="AW15832" s="92">
        <v>-70</v>
      </c>
    </row>
    <row r="15833" spans="1:49">
      <c r="A15833" s="83" t="s">
        <v>102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22</v>
      </c>
      <c r="G15833" s="87" t="s">
        <v>423</v>
      </c>
      <c r="H15833" s="92">
        <v>1209</v>
      </c>
      <c r="I15833" s="92">
        <v>2941</v>
      </c>
      <c r="J15833" s="92">
        <v>1307</v>
      </c>
      <c r="K15833" s="92">
        <v>-1634</v>
      </c>
      <c r="O15833" s="92">
        <v>2941</v>
      </c>
      <c r="P15833" s="92">
        <v>1307</v>
      </c>
      <c r="Q15833" s="92">
        <v>-1634</v>
      </c>
      <c r="AS15833" s="92">
        <v>-1855</v>
      </c>
      <c r="AT15833" s="92">
        <v>78</v>
      </c>
      <c r="AU15833" s="92">
        <v>351</v>
      </c>
      <c r="AV15833" s="92">
        <v>-145</v>
      </c>
      <c r="AW15833" s="92">
        <v>-63</v>
      </c>
    </row>
    <row r="15834" spans="1:49">
      <c r="A15834" s="83" t="s">
        <v>102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22</v>
      </c>
      <c r="G15834" s="87" t="s">
        <v>423</v>
      </c>
      <c r="H15834" s="92">
        <v>1228</v>
      </c>
      <c r="I15834" s="92">
        <v>3014</v>
      </c>
      <c r="J15834" s="92">
        <v>1358</v>
      </c>
      <c r="K15834" s="92">
        <v>-1656</v>
      </c>
      <c r="O15834" s="92">
        <v>3014</v>
      </c>
      <c r="P15834" s="92">
        <v>1358</v>
      </c>
      <c r="Q15834" s="92">
        <v>-1656</v>
      </c>
      <c r="AS15834" s="92">
        <v>-1970</v>
      </c>
      <c r="AT15834" s="92">
        <v>92</v>
      </c>
      <c r="AU15834" s="92">
        <v>350</v>
      </c>
      <c r="AV15834" s="92">
        <v>-76</v>
      </c>
      <c r="AW15834" s="92">
        <v>-52</v>
      </c>
    </row>
    <row r="15835" spans="1:49">
      <c r="A15835" s="83" t="s">
        <v>102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22</v>
      </c>
      <c r="G15835" s="87" t="s">
        <v>423</v>
      </c>
      <c r="H15835" s="92">
        <v>1277</v>
      </c>
      <c r="I15835" s="92">
        <v>3029</v>
      </c>
      <c r="J15835" s="92">
        <v>1300</v>
      </c>
      <c r="K15835" s="92">
        <v>-1729</v>
      </c>
      <c r="O15835" s="92">
        <v>3029</v>
      </c>
      <c r="P15835" s="92">
        <v>1300</v>
      </c>
      <c r="Q15835" s="92">
        <v>-1729</v>
      </c>
      <c r="AS15835" s="92">
        <v>-2057</v>
      </c>
      <c r="AT15835" s="92">
        <v>63</v>
      </c>
      <c r="AU15835" s="92">
        <v>350</v>
      </c>
      <c r="AV15835" s="92">
        <v>-44</v>
      </c>
      <c r="AW15835" s="92">
        <v>-41</v>
      </c>
    </row>
    <row r="15836" spans="1:49">
      <c r="A15836" s="83" t="s">
        <v>102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22</v>
      </c>
      <c r="G15836" s="87" t="s">
        <v>423</v>
      </c>
      <c r="H15836" s="92">
        <v>1335</v>
      </c>
      <c r="I15836" s="92">
        <v>3148</v>
      </c>
      <c r="J15836" s="92">
        <v>1432</v>
      </c>
      <c r="K15836" s="92">
        <v>-1716</v>
      </c>
      <c r="O15836" s="92">
        <v>3148</v>
      </c>
      <c r="P15836" s="92">
        <v>1432</v>
      </c>
      <c r="Q15836" s="92">
        <v>-1716</v>
      </c>
      <c r="AS15836" s="92">
        <v>-2054</v>
      </c>
      <c r="AT15836" s="92">
        <v>86</v>
      </c>
      <c r="AU15836" s="92">
        <v>345</v>
      </c>
      <c r="AV15836" s="92">
        <v>-48</v>
      </c>
      <c r="AW15836" s="92">
        <v>-45</v>
      </c>
    </row>
    <row r="15837" spans="1:49">
      <c r="A15837" s="83" t="s">
        <v>102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22</v>
      </c>
      <c r="G15837" s="87" t="s">
        <v>423</v>
      </c>
      <c r="H15837" s="92">
        <v>1375</v>
      </c>
      <c r="I15837" s="92">
        <v>3245</v>
      </c>
      <c r="J15837" s="92">
        <v>1483</v>
      </c>
      <c r="K15837" s="92">
        <v>-1762</v>
      </c>
      <c r="O15837" s="92">
        <v>3245</v>
      </c>
      <c r="P15837" s="92">
        <v>1483</v>
      </c>
      <c r="Q15837" s="92">
        <v>-1762</v>
      </c>
      <c r="AS15837" s="92">
        <v>-2101</v>
      </c>
      <c r="AT15837" s="92">
        <v>88</v>
      </c>
      <c r="AU15837" s="92">
        <v>342</v>
      </c>
      <c r="AV15837" s="92">
        <v>-45</v>
      </c>
      <c r="AW15837" s="92">
        <v>-46</v>
      </c>
    </row>
    <row r="15838" spans="1:49">
      <c r="A15838" s="83" t="s">
        <v>102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22</v>
      </c>
      <c r="G15838" s="87" t="s">
        <v>423</v>
      </c>
      <c r="H15838" s="92">
        <v>1501</v>
      </c>
      <c r="I15838" s="92">
        <v>3419</v>
      </c>
      <c r="J15838" s="92">
        <v>1548</v>
      </c>
      <c r="K15838" s="92">
        <v>-1871</v>
      </c>
      <c r="O15838" s="92">
        <v>3419</v>
      </c>
      <c r="P15838" s="92">
        <v>1548</v>
      </c>
      <c r="Q15838" s="92">
        <v>-1871</v>
      </c>
      <c r="AS15838" s="92">
        <v>-2218</v>
      </c>
      <c r="AT15838" s="92">
        <v>99</v>
      </c>
      <c r="AU15838" s="92">
        <v>335</v>
      </c>
      <c r="AV15838" s="92">
        <v>-38</v>
      </c>
      <c r="AW15838" s="92">
        <v>-49</v>
      </c>
    </row>
    <row r="15839" spans="1:49">
      <c r="A15839" s="83" t="s">
        <v>102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22</v>
      </c>
      <c r="G15839" s="87" t="s">
        <v>423</v>
      </c>
      <c r="H15839" s="92">
        <v>1393</v>
      </c>
      <c r="I15839" s="92">
        <v>3194</v>
      </c>
      <c r="J15839" s="92">
        <v>1364</v>
      </c>
      <c r="K15839" s="92">
        <v>-1830</v>
      </c>
      <c r="O15839" s="92">
        <v>3194</v>
      </c>
      <c r="P15839" s="92">
        <v>1364</v>
      </c>
      <c r="Q15839" s="92">
        <v>-1830</v>
      </c>
      <c r="AS15839" s="92">
        <v>-2142</v>
      </c>
      <c r="AT15839" s="92">
        <v>100</v>
      </c>
      <c r="AU15839" s="92">
        <v>289</v>
      </c>
      <c r="AV15839" s="92">
        <v>-31</v>
      </c>
      <c r="AW15839" s="92">
        <v>-46</v>
      </c>
    </row>
    <row r="15840" spans="1:49">
      <c r="A15840" s="83" t="s">
        <v>102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22</v>
      </c>
      <c r="G15840" s="87" t="s">
        <v>423</v>
      </c>
      <c r="H15840" s="92">
        <v>1511</v>
      </c>
      <c r="I15840" s="92">
        <v>2938</v>
      </c>
      <c r="J15840" s="92">
        <v>1370</v>
      </c>
      <c r="K15840" s="92">
        <v>-1568</v>
      </c>
      <c r="O15840" s="92">
        <v>2938</v>
      </c>
      <c r="P15840" s="92">
        <v>1370</v>
      </c>
      <c r="Q15840" s="92">
        <v>-1568</v>
      </c>
      <c r="AS15840" s="92">
        <v>-1887</v>
      </c>
      <c r="AT15840" s="92">
        <v>98</v>
      </c>
      <c r="AU15840" s="92">
        <v>316</v>
      </c>
      <c r="AV15840" s="92">
        <v>-52</v>
      </c>
      <c r="AW15840" s="92">
        <v>-43</v>
      </c>
    </row>
    <row r="15841" spans="1:49">
      <c r="A15841" s="83" t="s">
        <v>102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22</v>
      </c>
      <c r="G15841" s="87" t="s">
        <v>423</v>
      </c>
      <c r="H15841" s="92">
        <v>1231</v>
      </c>
      <c r="I15841" s="92">
        <v>2611</v>
      </c>
      <c r="J15841" s="92">
        <v>1294</v>
      </c>
      <c r="K15841" s="92">
        <v>-1317</v>
      </c>
      <c r="O15841" s="92">
        <v>2611</v>
      </c>
      <c r="P15841" s="92">
        <v>1294</v>
      </c>
      <c r="Q15841" s="92">
        <v>-1317</v>
      </c>
      <c r="AS15841" s="92">
        <v>-1624</v>
      </c>
      <c r="AT15841" s="92">
        <v>93</v>
      </c>
      <c r="AU15841" s="92">
        <v>310</v>
      </c>
      <c r="AV15841" s="92">
        <v>-60</v>
      </c>
      <c r="AW15841" s="92">
        <v>-36</v>
      </c>
    </row>
    <row r="15842" spans="1:49">
      <c r="A15842" s="83" t="s">
        <v>102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22</v>
      </c>
      <c r="G15842" s="87" t="s">
        <v>423</v>
      </c>
      <c r="H15842" s="92">
        <v>1274</v>
      </c>
      <c r="I15842" s="92">
        <v>2462</v>
      </c>
      <c r="J15842" s="92">
        <v>1312</v>
      </c>
      <c r="K15842" s="92">
        <v>-1150</v>
      </c>
      <c r="O15842" s="92">
        <v>2462</v>
      </c>
      <c r="P15842" s="92">
        <v>1312</v>
      </c>
      <c r="Q15842" s="92">
        <v>-1150</v>
      </c>
      <c r="AS15842" s="92">
        <v>-1456</v>
      </c>
      <c r="AT15842" s="92">
        <v>112</v>
      </c>
      <c r="AU15842" s="92">
        <v>263</v>
      </c>
      <c r="AV15842" s="92">
        <v>-39</v>
      </c>
      <c r="AW15842" s="92">
        <v>-30</v>
      </c>
    </row>
    <row r="15843" spans="1:49">
      <c r="A15843" s="83" t="s">
        <v>102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22</v>
      </c>
      <c r="G15843" s="87" t="s">
        <v>423</v>
      </c>
      <c r="H15843" s="92">
        <v>1207</v>
      </c>
      <c r="I15843" s="92">
        <v>2386</v>
      </c>
      <c r="J15843" s="92">
        <v>1275</v>
      </c>
      <c r="K15843" s="92">
        <v>-1111</v>
      </c>
      <c r="O15843" s="92">
        <v>2386</v>
      </c>
      <c r="P15843" s="92">
        <v>1275</v>
      </c>
      <c r="Q15843" s="92">
        <v>-1111</v>
      </c>
      <c r="AS15843" s="92">
        <v>-1386</v>
      </c>
      <c r="AT15843" s="92">
        <v>106</v>
      </c>
      <c r="AU15843" s="92">
        <v>243</v>
      </c>
      <c r="AV15843" s="92">
        <v>-49</v>
      </c>
      <c r="AW15843" s="92">
        <v>-25</v>
      </c>
    </row>
    <row r="15844" spans="1:49">
      <c r="A15844" s="83" t="s">
        <v>102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22</v>
      </c>
      <c r="G15844" s="87" t="s">
        <v>423</v>
      </c>
      <c r="H15844" s="92">
        <v>1237</v>
      </c>
      <c r="I15844" s="92">
        <v>2369</v>
      </c>
      <c r="J15844" s="92">
        <v>1247</v>
      </c>
      <c r="K15844" s="92">
        <v>-1122</v>
      </c>
      <c r="O15844" s="92">
        <v>2369</v>
      </c>
      <c r="P15844" s="92">
        <v>1247</v>
      </c>
      <c r="Q15844" s="92">
        <v>-1122</v>
      </c>
      <c r="AS15844" s="92">
        <v>-1349</v>
      </c>
      <c r="AT15844" s="92">
        <v>115</v>
      </c>
      <c r="AU15844" s="92">
        <v>191</v>
      </c>
      <c r="AV15844" s="92">
        <v>-56</v>
      </c>
      <c r="AW15844" s="92">
        <v>-23</v>
      </c>
    </row>
    <row r="15845" spans="1:49">
      <c r="A15845" s="83" t="s">
        <v>102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22</v>
      </c>
      <c r="G15845" s="87" t="s">
        <v>423</v>
      </c>
      <c r="H15845" s="92">
        <v>1219</v>
      </c>
      <c r="I15845" s="92">
        <v>2406</v>
      </c>
      <c r="J15845" s="92">
        <v>1147</v>
      </c>
      <c r="K15845" s="92">
        <v>-1259</v>
      </c>
      <c r="O15845" s="92">
        <v>2406</v>
      </c>
      <c r="P15845" s="92">
        <v>1147</v>
      </c>
      <c r="Q15845" s="92">
        <v>-1259</v>
      </c>
      <c r="AS15845" s="92">
        <v>-1369</v>
      </c>
      <c r="AT15845" s="92">
        <v>107</v>
      </c>
      <c r="AU15845" s="92">
        <v>87</v>
      </c>
      <c r="AV15845" s="92">
        <v>-64</v>
      </c>
      <c r="AW15845" s="92">
        <v>-20</v>
      </c>
    </row>
    <row r="15846" spans="1:49">
      <c r="A15846" s="83" t="s">
        <v>102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22</v>
      </c>
      <c r="G15846" s="87" t="s">
        <v>423</v>
      </c>
      <c r="H15846" s="92">
        <v>1317</v>
      </c>
      <c r="I15846" s="92">
        <v>2649</v>
      </c>
      <c r="J15846" s="92">
        <v>1218</v>
      </c>
      <c r="K15846" s="92">
        <v>-1431</v>
      </c>
      <c r="O15846" s="92">
        <v>2649</v>
      </c>
      <c r="P15846" s="92">
        <v>1218</v>
      </c>
      <c r="Q15846" s="92">
        <v>-1431</v>
      </c>
      <c r="AS15846" s="92">
        <v>-1564</v>
      </c>
      <c r="AT15846" s="92">
        <v>126</v>
      </c>
      <c r="AU15846" s="92">
        <v>47</v>
      </c>
      <c r="AV15846" s="92">
        <v>-23</v>
      </c>
      <c r="AW15846" s="92">
        <v>-17</v>
      </c>
    </row>
    <row r="15847" spans="1:49">
      <c r="A15847" s="83" t="s">
        <v>102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22</v>
      </c>
      <c r="G15847" s="87" t="s">
        <v>423</v>
      </c>
      <c r="H15847" s="92">
        <v>1475</v>
      </c>
      <c r="I15847" s="92">
        <v>3122</v>
      </c>
      <c r="J15847" s="92">
        <v>1438</v>
      </c>
      <c r="K15847" s="92">
        <v>-1684</v>
      </c>
      <c r="O15847" s="92">
        <v>3122</v>
      </c>
      <c r="P15847" s="92">
        <v>1438</v>
      </c>
      <c r="Q15847" s="92">
        <v>-1684</v>
      </c>
      <c r="AS15847" s="92">
        <v>-1782</v>
      </c>
      <c r="AT15847" s="92">
        <v>116</v>
      </c>
      <c r="AU15847" s="92">
        <v>25</v>
      </c>
      <c r="AV15847" s="92">
        <v>-17</v>
      </c>
      <c r="AW15847" s="92">
        <v>-26</v>
      </c>
    </row>
    <row r="15848" spans="1:49">
      <c r="A15848" s="83" t="s">
        <v>102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22</v>
      </c>
      <c r="G15848" s="87" t="s">
        <v>423</v>
      </c>
      <c r="H15848" s="92">
        <v>1311</v>
      </c>
      <c r="I15848" s="92">
        <v>3508</v>
      </c>
      <c r="J15848" s="92">
        <v>1420</v>
      </c>
      <c r="K15848" s="92">
        <v>-2088</v>
      </c>
      <c r="O15848" s="92">
        <v>3508</v>
      </c>
      <c r="P15848" s="92">
        <v>1420</v>
      </c>
      <c r="Q15848" s="92">
        <v>-2088</v>
      </c>
      <c r="AS15848" s="92">
        <v>-2226</v>
      </c>
      <c r="AT15848" s="92">
        <v>110</v>
      </c>
      <c r="AU15848" s="92">
        <v>15</v>
      </c>
      <c r="AV15848" s="92">
        <v>38</v>
      </c>
      <c r="AW15848" s="92">
        <v>-25</v>
      </c>
    </row>
    <row r="15849" spans="1:49">
      <c r="A15849" s="83" t="s">
        <v>102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22</v>
      </c>
      <c r="G15849" s="87" t="s">
        <v>423</v>
      </c>
      <c r="H15849" s="92">
        <v>1228</v>
      </c>
      <c r="I15849" s="92">
        <v>3676</v>
      </c>
      <c r="J15849" s="92">
        <v>1392</v>
      </c>
      <c r="K15849" s="92">
        <v>-2284</v>
      </c>
      <c r="O15849" s="92">
        <v>3676</v>
      </c>
      <c r="P15849" s="92">
        <v>1392</v>
      </c>
      <c r="Q15849" s="92">
        <v>-2284</v>
      </c>
      <c r="AS15849" s="92">
        <v>-2378</v>
      </c>
      <c r="AT15849" s="92">
        <v>70</v>
      </c>
      <c r="AU15849" s="92">
        <v>8</v>
      </c>
      <c r="AV15849" s="92">
        <v>52</v>
      </c>
      <c r="AW15849" s="92">
        <v>-36</v>
      </c>
    </row>
    <row r="15850" spans="1:49">
      <c r="A15850" s="83" t="s">
        <v>102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22</v>
      </c>
      <c r="G15850" s="87" t="s">
        <v>423</v>
      </c>
      <c r="H15850" s="92">
        <v>1228</v>
      </c>
      <c r="I15850" s="92">
        <v>3620</v>
      </c>
      <c r="J15850" s="92">
        <v>1320</v>
      </c>
      <c r="K15850" s="92">
        <v>-2300</v>
      </c>
      <c r="O15850" s="92">
        <v>3620</v>
      </c>
      <c r="P15850" s="92">
        <v>1320</v>
      </c>
      <c r="Q15850" s="92">
        <v>-2300</v>
      </c>
      <c r="AS15850" s="92">
        <v>-2366</v>
      </c>
      <c r="AT15850" s="92">
        <v>59</v>
      </c>
      <c r="AU15850" s="92">
        <v>6</v>
      </c>
      <c r="AV15850" s="92">
        <v>41</v>
      </c>
      <c r="AW15850" s="92">
        <v>-40</v>
      </c>
    </row>
    <row r="15851" spans="1:49">
      <c r="A15851" s="83" t="s">
        <v>102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22</v>
      </c>
      <c r="G15851" s="87" t="s">
        <v>423</v>
      </c>
      <c r="H15851" s="92">
        <v>1244</v>
      </c>
      <c r="I15851" s="92">
        <v>3502</v>
      </c>
      <c r="J15851" s="92">
        <v>1311</v>
      </c>
      <c r="K15851" s="92">
        <v>-2191</v>
      </c>
      <c r="O15851" s="92">
        <v>3502</v>
      </c>
      <c r="P15851" s="92">
        <v>1311</v>
      </c>
      <c r="Q15851" s="92">
        <v>-2191</v>
      </c>
      <c r="AS15851" s="92">
        <v>-2258</v>
      </c>
      <c r="AT15851" s="92">
        <v>67</v>
      </c>
      <c r="AU15851" s="92">
        <v>2</v>
      </c>
      <c r="AV15851" s="92">
        <v>39</v>
      </c>
      <c r="AW15851" s="92">
        <v>-41</v>
      </c>
    </row>
    <row r="15852" spans="1:49">
      <c r="A15852" s="83" t="s">
        <v>102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22</v>
      </c>
      <c r="G15852" s="87" t="s">
        <v>423</v>
      </c>
      <c r="H15852" s="92">
        <v>1253</v>
      </c>
      <c r="I15852" s="92">
        <v>3392</v>
      </c>
      <c r="J15852" s="92">
        <v>1290</v>
      </c>
      <c r="K15852" s="92">
        <v>-2102</v>
      </c>
      <c r="O15852" s="92">
        <v>3392</v>
      </c>
      <c r="P15852" s="92">
        <v>1290</v>
      </c>
      <c r="Q15852" s="92">
        <v>-2102</v>
      </c>
      <c r="AS15852" s="92">
        <v>-2165</v>
      </c>
      <c r="AT15852" s="92">
        <v>69</v>
      </c>
      <c r="AU15852" s="92">
        <v>2</v>
      </c>
      <c r="AV15852" s="92">
        <v>31</v>
      </c>
      <c r="AW15852" s="92">
        <v>-39</v>
      </c>
    </row>
    <row r="15853" spans="1:49">
      <c r="A15853" s="83" t="s">
        <v>102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22</v>
      </c>
      <c r="G15853" s="87" t="s">
        <v>423</v>
      </c>
      <c r="H15853" s="92">
        <v>1278</v>
      </c>
      <c r="I15853" s="92">
        <v>3298</v>
      </c>
      <c r="J15853" s="92">
        <v>1271</v>
      </c>
      <c r="K15853" s="92">
        <v>-2027</v>
      </c>
      <c r="O15853" s="92">
        <v>3298</v>
      </c>
      <c r="P15853" s="92">
        <v>1271</v>
      </c>
      <c r="Q15853" s="92">
        <v>-2027</v>
      </c>
      <c r="AS15853" s="92">
        <v>-2110</v>
      </c>
      <c r="AT15853" s="92">
        <v>92</v>
      </c>
      <c r="AU15853" s="92">
        <v>8</v>
      </c>
      <c r="AV15853" s="92">
        <v>24</v>
      </c>
      <c r="AW15853" s="92">
        <v>-41</v>
      </c>
    </row>
    <row r="15854" spans="1:49">
      <c r="A15854" s="83" t="s">
        <v>102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22</v>
      </c>
      <c r="G15854" s="87" t="s">
        <v>423</v>
      </c>
      <c r="H15854" s="92">
        <v>1288</v>
      </c>
      <c r="I15854" s="92">
        <v>3208</v>
      </c>
      <c r="J15854" s="92">
        <v>1292</v>
      </c>
      <c r="K15854" s="92">
        <v>-1916</v>
      </c>
      <c r="O15854" s="92">
        <v>3208</v>
      </c>
      <c r="P15854" s="92">
        <v>1292</v>
      </c>
      <c r="Q15854" s="92">
        <v>-1916</v>
      </c>
      <c r="AS15854" s="92">
        <v>-2031</v>
      </c>
      <c r="AT15854" s="92">
        <v>99</v>
      </c>
      <c r="AU15854" s="92">
        <v>16</v>
      </c>
      <c r="AV15854" s="92">
        <v>41</v>
      </c>
      <c r="AW15854" s="92">
        <v>-41</v>
      </c>
    </row>
    <row r="15855" spans="1:49">
      <c r="A15855" s="83" t="s">
        <v>102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22</v>
      </c>
      <c r="G15855" s="87" t="s">
        <v>423</v>
      </c>
      <c r="H15855" s="92">
        <v>1300</v>
      </c>
      <c r="I15855" s="92">
        <v>3115</v>
      </c>
      <c r="J15855" s="92">
        <v>1236</v>
      </c>
      <c r="K15855" s="92">
        <v>-1879</v>
      </c>
      <c r="O15855" s="92">
        <v>3115</v>
      </c>
      <c r="P15855" s="92">
        <v>1236</v>
      </c>
      <c r="Q15855" s="92">
        <v>-1879</v>
      </c>
      <c r="AS15855" s="92">
        <v>-2012</v>
      </c>
      <c r="AT15855" s="92">
        <v>95</v>
      </c>
      <c r="AU15855" s="92">
        <v>14</v>
      </c>
      <c r="AV15855" s="92">
        <v>59</v>
      </c>
      <c r="AW15855" s="92">
        <v>-35</v>
      </c>
    </row>
    <row r="15856" spans="1:49">
      <c r="A15856" s="83" t="s">
        <v>102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22</v>
      </c>
      <c r="G15856" s="87" t="s">
        <v>423</v>
      </c>
      <c r="H15856" s="92">
        <v>1255</v>
      </c>
      <c r="I15856" s="92">
        <v>3037</v>
      </c>
      <c r="J15856" s="92">
        <v>1233</v>
      </c>
      <c r="K15856" s="92">
        <v>-1804</v>
      </c>
      <c r="O15856" s="92">
        <v>3037</v>
      </c>
      <c r="P15856" s="92">
        <v>1233</v>
      </c>
      <c r="Q15856" s="92">
        <v>-1804</v>
      </c>
      <c r="AS15856" s="92">
        <v>-1960</v>
      </c>
      <c r="AT15856" s="92">
        <v>122</v>
      </c>
      <c r="AU15856" s="92">
        <v>12</v>
      </c>
      <c r="AV15856" s="92">
        <v>55</v>
      </c>
      <c r="AW15856" s="92">
        <v>-33</v>
      </c>
    </row>
    <row r="15857" spans="1:49">
      <c r="A15857" s="83" t="s">
        <v>102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22</v>
      </c>
      <c r="G15857" s="87" t="s">
        <v>423</v>
      </c>
      <c r="H15857" s="92">
        <v>1238</v>
      </c>
      <c r="I15857" s="92">
        <v>2951</v>
      </c>
      <c r="J15857" s="92">
        <v>1163</v>
      </c>
      <c r="K15857" s="92">
        <v>-1788</v>
      </c>
      <c r="O15857" s="92">
        <v>2951</v>
      </c>
      <c r="P15857" s="92">
        <v>1163</v>
      </c>
      <c r="Q15857" s="92">
        <v>-1788</v>
      </c>
      <c r="AS15857" s="92">
        <v>-1936</v>
      </c>
      <c r="AT15857" s="92">
        <v>126</v>
      </c>
      <c r="AU15857" s="92">
        <v>9</v>
      </c>
      <c r="AV15857" s="92">
        <v>48</v>
      </c>
      <c r="AW15857" s="92">
        <v>-35</v>
      </c>
    </row>
    <row r="15858" spans="1:49">
      <c r="A15858" s="83" t="s">
        <v>102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22</v>
      </c>
      <c r="G15858" s="87" t="s">
        <v>423</v>
      </c>
      <c r="H15858" s="92">
        <v>1241</v>
      </c>
      <c r="I15858" s="92">
        <v>3042</v>
      </c>
      <c r="J15858" s="92">
        <v>1209</v>
      </c>
      <c r="K15858" s="92">
        <v>-1833</v>
      </c>
      <c r="O15858" s="92">
        <v>3042</v>
      </c>
      <c r="P15858" s="92">
        <v>1209</v>
      </c>
      <c r="Q15858" s="92">
        <v>-1833</v>
      </c>
      <c r="AS15858" s="92">
        <v>-1952</v>
      </c>
      <c r="AT15858" s="92">
        <v>104</v>
      </c>
      <c r="AU15858" s="92">
        <v>15</v>
      </c>
      <c r="AV15858" s="92">
        <v>39</v>
      </c>
      <c r="AW15858" s="92">
        <v>-39</v>
      </c>
    </row>
    <row r="15859" spans="1:49">
      <c r="A15859" s="83" t="s">
        <v>102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22</v>
      </c>
      <c r="G15859" s="87" t="s">
        <v>423</v>
      </c>
      <c r="H15859" s="92">
        <v>1274</v>
      </c>
      <c r="I15859" s="92">
        <v>3139</v>
      </c>
      <c r="J15859" s="92">
        <v>1255</v>
      </c>
      <c r="K15859" s="92">
        <v>-1884</v>
      </c>
      <c r="O15859" s="92">
        <v>3139</v>
      </c>
      <c r="P15859" s="92">
        <v>1255</v>
      </c>
      <c r="Q15859" s="92">
        <v>-1884</v>
      </c>
      <c r="AS15859" s="92">
        <v>-1964</v>
      </c>
      <c r="AT15859" s="92">
        <v>81</v>
      </c>
      <c r="AU15859" s="92">
        <v>26</v>
      </c>
      <c r="AV15859" s="92">
        <v>17</v>
      </c>
      <c r="AW15859" s="92">
        <v>-44</v>
      </c>
    </row>
    <row r="15860" spans="1:49">
      <c r="A15860" s="83" t="s">
        <v>102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22</v>
      </c>
      <c r="G15860" s="87" t="s">
        <v>423</v>
      </c>
      <c r="H15860" s="92">
        <v>1292</v>
      </c>
      <c r="I15860" s="92">
        <v>2927</v>
      </c>
      <c r="J15860" s="92">
        <v>1112</v>
      </c>
      <c r="K15860" s="92">
        <v>-1815</v>
      </c>
      <c r="O15860" s="92">
        <v>2927</v>
      </c>
      <c r="P15860" s="92">
        <v>1112</v>
      </c>
      <c r="Q15860" s="92">
        <v>-1815</v>
      </c>
      <c r="AS15860" s="92">
        <v>-1926</v>
      </c>
      <c r="AT15860" s="92">
        <v>99</v>
      </c>
      <c r="AU15860" s="92">
        <v>28</v>
      </c>
      <c r="AV15860" s="92">
        <v>24</v>
      </c>
      <c r="AW15860" s="92">
        <v>-40</v>
      </c>
    </row>
    <row r="15861" spans="1:49">
      <c r="A15861" s="83" t="s">
        <v>102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22</v>
      </c>
      <c r="G15861" s="87" t="s">
        <v>423</v>
      </c>
      <c r="H15861" s="92">
        <v>1294</v>
      </c>
      <c r="I15861" s="92">
        <v>2930</v>
      </c>
      <c r="J15861" s="92">
        <v>1080</v>
      </c>
      <c r="K15861" s="92">
        <v>-1850</v>
      </c>
      <c r="O15861" s="92">
        <v>2930</v>
      </c>
      <c r="P15861" s="92">
        <v>1080</v>
      </c>
      <c r="Q15861" s="92">
        <v>-1850</v>
      </c>
      <c r="AS15861" s="92">
        <v>-1932</v>
      </c>
      <c r="AT15861" s="92">
        <v>71</v>
      </c>
      <c r="AU15861" s="92">
        <v>38</v>
      </c>
      <c r="AV15861" s="92">
        <v>13</v>
      </c>
      <c r="AW15861" s="92">
        <v>-40</v>
      </c>
    </row>
    <row r="15862" spans="1:49">
      <c r="A15862" s="83" t="s">
        <v>102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22</v>
      </c>
      <c r="G15862" s="87" t="s">
        <v>423</v>
      </c>
      <c r="H15862" s="92">
        <v>1298</v>
      </c>
      <c r="I15862" s="92">
        <v>3071</v>
      </c>
      <c r="J15862" s="92">
        <v>1215</v>
      </c>
      <c r="K15862" s="92">
        <v>-1856</v>
      </c>
      <c r="O15862" s="92">
        <v>3071</v>
      </c>
      <c r="P15862" s="92">
        <v>1215</v>
      </c>
      <c r="Q15862" s="92">
        <v>-1856</v>
      </c>
      <c r="AS15862" s="92">
        <v>-2011</v>
      </c>
      <c r="AT15862" s="92">
        <v>112</v>
      </c>
      <c r="AU15862" s="92">
        <v>68</v>
      </c>
      <c r="AV15862" s="92">
        <v>15</v>
      </c>
      <c r="AW15862" s="92">
        <v>-40</v>
      </c>
    </row>
    <row r="15863" spans="1:49">
      <c r="A15863" s="83" t="s">
        <v>102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22</v>
      </c>
      <c r="G15863" s="87" t="s">
        <v>423</v>
      </c>
      <c r="H15863" s="92">
        <v>1305</v>
      </c>
      <c r="I15863" s="92">
        <v>2974</v>
      </c>
      <c r="J15863" s="92">
        <v>1194</v>
      </c>
      <c r="K15863" s="92">
        <v>-1780</v>
      </c>
      <c r="O15863" s="92">
        <v>2974</v>
      </c>
      <c r="P15863" s="92">
        <v>1194</v>
      </c>
      <c r="Q15863" s="92">
        <v>-1780</v>
      </c>
      <c r="AS15863" s="92">
        <v>-1921</v>
      </c>
      <c r="AT15863" s="92">
        <v>122</v>
      </c>
      <c r="AU15863" s="92">
        <v>55</v>
      </c>
      <c r="AV15863" s="92">
        <v>5</v>
      </c>
      <c r="AW15863" s="92">
        <v>-41</v>
      </c>
    </row>
    <row r="15864" spans="1:49">
      <c r="A15864" s="83" t="s">
        <v>102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22</v>
      </c>
      <c r="G15864" s="87" t="s">
        <v>423</v>
      </c>
      <c r="H15864" s="92">
        <v>1585</v>
      </c>
      <c r="I15864" s="92">
        <v>3063</v>
      </c>
      <c r="J15864" s="92">
        <v>1512</v>
      </c>
      <c r="K15864" s="92">
        <v>-1551</v>
      </c>
      <c r="O15864" s="92">
        <v>3063</v>
      </c>
      <c r="P15864" s="92">
        <v>1512</v>
      </c>
      <c r="Q15864" s="92">
        <v>-1551</v>
      </c>
      <c r="AS15864" s="92">
        <v>-1691</v>
      </c>
      <c r="AT15864" s="92">
        <v>84</v>
      </c>
      <c r="AU15864" s="92">
        <v>116</v>
      </c>
      <c r="AV15864" s="92">
        <v>-19</v>
      </c>
      <c r="AW15864" s="92">
        <v>-41</v>
      </c>
    </row>
    <row r="15865" spans="1:49">
      <c r="A15865" s="83" t="s">
        <v>102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22</v>
      </c>
      <c r="G15865" s="87" t="s">
        <v>423</v>
      </c>
      <c r="H15865" s="92">
        <v>1571</v>
      </c>
      <c r="I15865" s="92">
        <v>2782</v>
      </c>
      <c r="J15865" s="92">
        <v>1504</v>
      </c>
      <c r="K15865" s="92">
        <v>-1278</v>
      </c>
      <c r="O15865" s="92">
        <v>2782</v>
      </c>
      <c r="P15865" s="92">
        <v>1504</v>
      </c>
      <c r="Q15865" s="92">
        <v>-1278</v>
      </c>
      <c r="AS15865" s="92">
        <v>-1465</v>
      </c>
      <c r="AT15865" s="92">
        <v>128</v>
      </c>
      <c r="AU15865" s="92">
        <v>114</v>
      </c>
      <c r="AV15865" s="92">
        <v>-21</v>
      </c>
      <c r="AW15865" s="92">
        <v>-34</v>
      </c>
    </row>
    <row r="15866" spans="1:49">
      <c r="A15866" s="83" t="s">
        <v>102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22</v>
      </c>
      <c r="G15866" s="87" t="s">
        <v>423</v>
      </c>
      <c r="H15866" s="92">
        <v>1283</v>
      </c>
      <c r="I15866" s="92">
        <v>2567</v>
      </c>
      <c r="J15866" s="92">
        <v>1324</v>
      </c>
      <c r="K15866" s="92">
        <v>-1243</v>
      </c>
      <c r="O15866" s="92">
        <v>2567</v>
      </c>
      <c r="P15866" s="92">
        <v>1324</v>
      </c>
      <c r="Q15866" s="92">
        <v>-1243</v>
      </c>
      <c r="AS15866" s="92">
        <v>-1393</v>
      </c>
      <c r="AT15866" s="92">
        <v>101</v>
      </c>
      <c r="AU15866" s="92">
        <v>115</v>
      </c>
      <c r="AV15866" s="92">
        <v>-36</v>
      </c>
      <c r="AW15866" s="92">
        <v>-30</v>
      </c>
    </row>
    <row r="15867" spans="1:49">
      <c r="A15867" s="83" t="s">
        <v>102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22</v>
      </c>
      <c r="G15867" s="87" t="s">
        <v>423</v>
      </c>
      <c r="H15867" s="92">
        <v>1095</v>
      </c>
      <c r="I15867" s="92">
        <v>2430</v>
      </c>
      <c r="J15867" s="92">
        <v>1252</v>
      </c>
      <c r="K15867" s="92">
        <v>-1178</v>
      </c>
      <c r="O15867" s="92">
        <v>2430</v>
      </c>
      <c r="P15867" s="92">
        <v>1252</v>
      </c>
      <c r="Q15867" s="92">
        <v>-1178</v>
      </c>
      <c r="AS15867" s="92">
        <v>-1311</v>
      </c>
      <c r="AT15867" s="92">
        <v>99</v>
      </c>
      <c r="AU15867" s="92">
        <v>123</v>
      </c>
      <c r="AV15867" s="92">
        <v>-62</v>
      </c>
      <c r="AW15867" s="92">
        <v>-27</v>
      </c>
    </row>
    <row r="15868" spans="1:49">
      <c r="A15868" s="83" t="s">
        <v>102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22</v>
      </c>
      <c r="G15868" s="87" t="s">
        <v>423</v>
      </c>
      <c r="H15868" s="92">
        <v>1056</v>
      </c>
      <c r="I15868" s="92">
        <v>2293</v>
      </c>
      <c r="J15868" s="92">
        <v>1176</v>
      </c>
      <c r="K15868" s="92">
        <v>-1117</v>
      </c>
      <c r="O15868" s="92">
        <v>2293</v>
      </c>
      <c r="P15868" s="92">
        <v>1176</v>
      </c>
      <c r="Q15868" s="92">
        <v>-1117</v>
      </c>
      <c r="AS15868" s="92">
        <v>-1269</v>
      </c>
      <c r="AT15868" s="92">
        <v>100</v>
      </c>
      <c r="AU15868" s="92">
        <v>135</v>
      </c>
      <c r="AV15868" s="92">
        <v>-58</v>
      </c>
      <c r="AW15868" s="92">
        <v>-25</v>
      </c>
    </row>
    <row r="15869" spans="1:49">
      <c r="A15869" s="83" t="s">
        <v>102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22</v>
      </c>
      <c r="G15869" s="87" t="s">
        <v>423</v>
      </c>
      <c r="H15869" s="92">
        <v>1140</v>
      </c>
      <c r="I15869" s="92">
        <v>2290</v>
      </c>
      <c r="J15869" s="92">
        <v>1191</v>
      </c>
      <c r="K15869" s="92">
        <v>-1099</v>
      </c>
      <c r="O15869" s="92">
        <v>2290</v>
      </c>
      <c r="P15869" s="92">
        <v>1191</v>
      </c>
      <c r="Q15869" s="92">
        <v>-1099</v>
      </c>
      <c r="AS15869" s="92">
        <v>-1228</v>
      </c>
      <c r="AT15869" s="92">
        <v>102</v>
      </c>
      <c r="AU15869" s="92">
        <v>114</v>
      </c>
      <c r="AV15869" s="92">
        <v>-64</v>
      </c>
      <c r="AW15869" s="92">
        <v>-23</v>
      </c>
    </row>
    <row r="15870" spans="1:49">
      <c r="A15870" s="83" t="s">
        <v>102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22</v>
      </c>
      <c r="G15870" s="87" t="s">
        <v>423</v>
      </c>
      <c r="H15870" s="92">
        <v>1176</v>
      </c>
      <c r="I15870" s="92">
        <v>2362</v>
      </c>
      <c r="J15870" s="92">
        <v>1236</v>
      </c>
      <c r="K15870" s="92">
        <v>-1126</v>
      </c>
      <c r="O15870" s="92">
        <v>2362</v>
      </c>
      <c r="P15870" s="92">
        <v>1236</v>
      </c>
      <c r="Q15870" s="92">
        <v>-1126</v>
      </c>
      <c r="AS15870" s="92">
        <v>-1317</v>
      </c>
      <c r="AT15870" s="92">
        <v>100</v>
      </c>
      <c r="AU15870" s="92">
        <v>170</v>
      </c>
      <c r="AV15870" s="92">
        <v>-59</v>
      </c>
      <c r="AW15870" s="92">
        <v>-20</v>
      </c>
    </row>
    <row r="15871" spans="1:49">
      <c r="A15871" s="83" t="s">
        <v>102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22</v>
      </c>
      <c r="G15871" s="87" t="s">
        <v>423</v>
      </c>
      <c r="H15871" s="92">
        <v>1307</v>
      </c>
      <c r="I15871" s="92">
        <v>2498</v>
      </c>
      <c r="J15871" s="92">
        <v>1280</v>
      </c>
      <c r="K15871" s="92">
        <v>-1218</v>
      </c>
      <c r="O15871" s="92">
        <v>2498</v>
      </c>
      <c r="P15871" s="92">
        <v>1280</v>
      </c>
      <c r="Q15871" s="92">
        <v>-1218</v>
      </c>
      <c r="AS15871" s="92">
        <v>-1439</v>
      </c>
      <c r="AT15871" s="92">
        <v>100</v>
      </c>
      <c r="AU15871" s="92">
        <v>181</v>
      </c>
      <c r="AV15871" s="92">
        <v>-36</v>
      </c>
      <c r="AW15871" s="92">
        <v>-24</v>
      </c>
    </row>
    <row r="15872" spans="1:49">
      <c r="A15872" s="83" t="s">
        <v>102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22</v>
      </c>
      <c r="G15872" s="87" t="s">
        <v>423</v>
      </c>
      <c r="H15872" s="92">
        <v>1240</v>
      </c>
      <c r="I15872" s="92">
        <v>2492</v>
      </c>
      <c r="J15872" s="92">
        <v>1106</v>
      </c>
      <c r="K15872" s="92">
        <v>-1386</v>
      </c>
      <c r="O15872" s="92">
        <v>2492</v>
      </c>
      <c r="P15872" s="92">
        <v>1106</v>
      </c>
      <c r="Q15872" s="92">
        <v>-1386</v>
      </c>
      <c r="AS15872" s="92">
        <v>-1554</v>
      </c>
      <c r="AT15872" s="92">
        <v>101</v>
      </c>
      <c r="AU15872" s="92">
        <v>138</v>
      </c>
      <c r="AV15872" s="92">
        <v>-44</v>
      </c>
      <c r="AW15872" s="92">
        <v>-27</v>
      </c>
    </row>
    <row r="15873" spans="1:49">
      <c r="A15873" s="83" t="s">
        <v>102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22</v>
      </c>
      <c r="G15873" s="87" t="s">
        <v>423</v>
      </c>
      <c r="H15873" s="92">
        <v>1240</v>
      </c>
      <c r="I15873" s="92">
        <v>2758</v>
      </c>
      <c r="J15873" s="92">
        <v>1187</v>
      </c>
      <c r="K15873" s="92">
        <v>-1571</v>
      </c>
      <c r="O15873" s="92">
        <v>2758</v>
      </c>
      <c r="P15873" s="92">
        <v>1187</v>
      </c>
      <c r="Q15873" s="92">
        <v>-1571</v>
      </c>
      <c r="AS15873" s="92">
        <v>-1728</v>
      </c>
      <c r="AT15873" s="92">
        <v>90</v>
      </c>
      <c r="AU15873" s="92">
        <v>152</v>
      </c>
      <c r="AV15873" s="92">
        <v>-51</v>
      </c>
      <c r="AW15873" s="92">
        <v>-34</v>
      </c>
    </row>
    <row r="15874" spans="1:49">
      <c r="A15874" s="83" t="s">
        <v>102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22</v>
      </c>
      <c r="G15874" s="87" t="s">
        <v>423</v>
      </c>
      <c r="H15874" s="92">
        <v>1338</v>
      </c>
      <c r="I15874" s="92">
        <v>3130</v>
      </c>
      <c r="J15874" s="92">
        <v>1413</v>
      </c>
      <c r="K15874" s="92">
        <v>-1717</v>
      </c>
      <c r="O15874" s="92">
        <v>3130</v>
      </c>
      <c r="P15874" s="92">
        <v>1413</v>
      </c>
      <c r="Q15874" s="92">
        <v>-1717</v>
      </c>
      <c r="AS15874" s="92">
        <v>-1909</v>
      </c>
      <c r="AT15874" s="92">
        <v>69</v>
      </c>
      <c r="AU15874" s="92">
        <v>203</v>
      </c>
      <c r="AV15874" s="92">
        <v>-42</v>
      </c>
      <c r="AW15874" s="92">
        <v>-38</v>
      </c>
    </row>
    <row r="15875" spans="1:49">
      <c r="A15875" s="83" t="s">
        <v>102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22</v>
      </c>
      <c r="G15875" s="87" t="s">
        <v>423</v>
      </c>
      <c r="H15875" s="92">
        <v>1411</v>
      </c>
      <c r="I15875" s="92">
        <v>3246</v>
      </c>
      <c r="J15875" s="92">
        <v>1460</v>
      </c>
      <c r="K15875" s="92">
        <v>-1786</v>
      </c>
      <c r="O15875" s="92">
        <v>3246</v>
      </c>
      <c r="P15875" s="92">
        <v>1460</v>
      </c>
      <c r="Q15875" s="92">
        <v>-1786</v>
      </c>
      <c r="AS15875" s="92">
        <v>-1962</v>
      </c>
      <c r="AT15875" s="92">
        <v>67</v>
      </c>
      <c r="AU15875" s="92">
        <v>194</v>
      </c>
      <c r="AV15875" s="92">
        <v>-40</v>
      </c>
      <c r="AW15875" s="92">
        <v>-45</v>
      </c>
    </row>
    <row r="15876" spans="1:49">
      <c r="A15876" s="83" t="s">
        <v>102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22</v>
      </c>
      <c r="G15876" s="87" t="s">
        <v>423</v>
      </c>
      <c r="H15876" s="92">
        <v>1397</v>
      </c>
      <c r="I15876" s="92">
        <v>3260</v>
      </c>
      <c r="J15876" s="92">
        <v>1408</v>
      </c>
      <c r="K15876" s="92">
        <v>-1852</v>
      </c>
      <c r="O15876" s="92">
        <v>3260</v>
      </c>
      <c r="P15876" s="92">
        <v>1408</v>
      </c>
      <c r="Q15876" s="92">
        <v>-1852</v>
      </c>
      <c r="AS15876" s="92">
        <v>-2022</v>
      </c>
      <c r="AT15876" s="92">
        <v>69</v>
      </c>
      <c r="AU15876" s="92">
        <v>173</v>
      </c>
      <c r="AV15876" s="92">
        <v>-22</v>
      </c>
      <c r="AW15876" s="92">
        <v>-50</v>
      </c>
    </row>
    <row r="15877" spans="1:49">
      <c r="A15877" s="83" t="s">
        <v>102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22</v>
      </c>
      <c r="G15877" s="87" t="s">
        <v>423</v>
      </c>
      <c r="H15877" s="92">
        <v>1379</v>
      </c>
      <c r="I15877" s="92">
        <v>3205</v>
      </c>
      <c r="J15877" s="92">
        <v>1263</v>
      </c>
      <c r="K15877" s="92">
        <v>-1942</v>
      </c>
      <c r="O15877" s="92">
        <v>3205</v>
      </c>
      <c r="P15877" s="92">
        <v>1263</v>
      </c>
      <c r="Q15877" s="92">
        <v>-1942</v>
      </c>
      <c r="AS15877" s="92">
        <v>-2032</v>
      </c>
      <c r="AT15877" s="92">
        <v>71</v>
      </c>
      <c r="AU15877" s="92">
        <v>84</v>
      </c>
      <c r="AV15877" s="92">
        <v>-18</v>
      </c>
      <c r="AW15877" s="92">
        <v>-47</v>
      </c>
    </row>
    <row r="15878" spans="1:49">
      <c r="A15878" s="83" t="s">
        <v>102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22</v>
      </c>
      <c r="G15878" s="87" t="s">
        <v>423</v>
      </c>
      <c r="H15878" s="92">
        <v>1281</v>
      </c>
      <c r="I15878" s="92">
        <v>3228</v>
      </c>
      <c r="J15878" s="92">
        <v>1209</v>
      </c>
      <c r="K15878" s="92">
        <v>-2019</v>
      </c>
      <c r="O15878" s="92">
        <v>3228</v>
      </c>
      <c r="P15878" s="92">
        <v>1209</v>
      </c>
      <c r="Q15878" s="92">
        <v>-2019</v>
      </c>
      <c r="AS15878" s="92">
        <v>-2052</v>
      </c>
      <c r="AT15878" s="92">
        <v>72</v>
      </c>
      <c r="AU15878" s="92">
        <v>17</v>
      </c>
      <c r="AV15878" s="92">
        <v>-11</v>
      </c>
      <c r="AW15878" s="92">
        <v>-45</v>
      </c>
    </row>
    <row r="15879" spans="1:49">
      <c r="A15879" s="83" t="s">
        <v>102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22</v>
      </c>
      <c r="G15879" s="87" t="s">
        <v>423</v>
      </c>
      <c r="H15879" s="92">
        <v>1270</v>
      </c>
      <c r="I15879" s="92">
        <v>3135</v>
      </c>
      <c r="J15879" s="92">
        <v>1170</v>
      </c>
      <c r="K15879" s="92">
        <v>-1965</v>
      </c>
      <c r="O15879" s="92">
        <v>3135</v>
      </c>
      <c r="P15879" s="92">
        <v>1170</v>
      </c>
      <c r="Q15879" s="92">
        <v>-1965</v>
      </c>
      <c r="AS15879" s="92">
        <v>-2002</v>
      </c>
      <c r="AT15879" s="92">
        <v>76</v>
      </c>
      <c r="AU15879" s="92">
        <v>8</v>
      </c>
      <c r="AV15879" s="92">
        <v>-5</v>
      </c>
      <c r="AW15879" s="92">
        <v>-42</v>
      </c>
    </row>
    <row r="15880" spans="1:49">
      <c r="A15880" s="83" t="s">
        <v>102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22</v>
      </c>
      <c r="G15880" s="87" t="s">
        <v>423</v>
      </c>
      <c r="H15880" s="92">
        <v>1212</v>
      </c>
      <c r="I15880" s="92">
        <v>2998</v>
      </c>
      <c r="J15880" s="92">
        <v>1156</v>
      </c>
      <c r="K15880" s="92">
        <v>-1842</v>
      </c>
      <c r="O15880" s="92">
        <v>2998</v>
      </c>
      <c r="P15880" s="92">
        <v>1156</v>
      </c>
      <c r="Q15880" s="92">
        <v>-1842</v>
      </c>
      <c r="AS15880" s="92">
        <v>-1985</v>
      </c>
      <c r="AT15880" s="92">
        <v>74</v>
      </c>
      <c r="AU15880" s="92">
        <v>126</v>
      </c>
      <c r="AV15880" s="92">
        <v>-19</v>
      </c>
      <c r="AW15880" s="92">
        <v>-38</v>
      </c>
    </row>
    <row r="15881" spans="1:49">
      <c r="A15881" s="83" t="s">
        <v>102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22</v>
      </c>
      <c r="G15881" s="87" t="s">
        <v>423</v>
      </c>
      <c r="H15881" s="92">
        <v>1187</v>
      </c>
      <c r="I15881" s="92">
        <v>2895</v>
      </c>
      <c r="J15881" s="92">
        <v>1146</v>
      </c>
      <c r="K15881" s="92">
        <v>-1749</v>
      </c>
      <c r="O15881" s="92">
        <v>2895</v>
      </c>
      <c r="P15881" s="92">
        <v>1146</v>
      </c>
      <c r="Q15881" s="92">
        <v>-1749</v>
      </c>
      <c r="AS15881" s="92">
        <v>-1923</v>
      </c>
      <c r="AT15881" s="92">
        <v>76</v>
      </c>
      <c r="AU15881" s="92">
        <v>174</v>
      </c>
      <c r="AV15881" s="92">
        <v>-34</v>
      </c>
      <c r="AW15881" s="92">
        <v>-42</v>
      </c>
    </row>
    <row r="15882" spans="1:49">
      <c r="A15882" s="83" t="s">
        <v>102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22</v>
      </c>
      <c r="G15882" s="87" t="s">
        <v>423</v>
      </c>
      <c r="H15882" s="92">
        <v>1205</v>
      </c>
      <c r="I15882" s="92">
        <v>2985</v>
      </c>
      <c r="J15882" s="92">
        <v>1214</v>
      </c>
      <c r="K15882" s="92">
        <v>-1771</v>
      </c>
      <c r="O15882" s="92">
        <v>2985</v>
      </c>
      <c r="P15882" s="92">
        <v>1214</v>
      </c>
      <c r="Q15882" s="92">
        <v>-1771</v>
      </c>
      <c r="AS15882" s="92">
        <v>-1901</v>
      </c>
      <c r="AT15882" s="92">
        <v>60</v>
      </c>
      <c r="AU15882" s="92">
        <v>171</v>
      </c>
      <c r="AV15882" s="92">
        <v>-55</v>
      </c>
      <c r="AW15882" s="92">
        <v>-46</v>
      </c>
    </row>
    <row r="15883" spans="1:49">
      <c r="A15883" s="83" t="s">
        <v>102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22</v>
      </c>
      <c r="G15883" s="87" t="s">
        <v>423</v>
      </c>
      <c r="H15883" s="92">
        <v>1226</v>
      </c>
      <c r="I15883" s="92">
        <v>2931</v>
      </c>
      <c r="J15883" s="92">
        <v>1135</v>
      </c>
      <c r="K15883" s="92">
        <v>-1796</v>
      </c>
      <c r="O15883" s="92">
        <v>2931</v>
      </c>
      <c r="P15883" s="92">
        <v>1135</v>
      </c>
      <c r="Q15883" s="92">
        <v>-1796</v>
      </c>
      <c r="AS15883" s="92">
        <v>-1904</v>
      </c>
      <c r="AT15883" s="92">
        <v>75</v>
      </c>
      <c r="AU15883" s="92">
        <v>124</v>
      </c>
      <c r="AV15883" s="92">
        <v>-49</v>
      </c>
      <c r="AW15883" s="92">
        <v>-42</v>
      </c>
    </row>
    <row r="15884" spans="1:49">
      <c r="A15884" s="83" t="s">
        <v>102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22</v>
      </c>
      <c r="G15884" s="87" t="s">
        <v>423</v>
      </c>
      <c r="H15884" s="92">
        <v>1244</v>
      </c>
      <c r="I15884" s="92">
        <v>2948</v>
      </c>
      <c r="J15884" s="92">
        <v>1123</v>
      </c>
      <c r="K15884" s="92">
        <v>-1825</v>
      </c>
      <c r="O15884" s="92">
        <v>2948</v>
      </c>
      <c r="P15884" s="92">
        <v>1123</v>
      </c>
      <c r="Q15884" s="92">
        <v>-1825</v>
      </c>
      <c r="AS15884" s="92">
        <v>-1878</v>
      </c>
      <c r="AT15884" s="92">
        <v>72</v>
      </c>
      <c r="AU15884" s="92">
        <v>99</v>
      </c>
      <c r="AV15884" s="92">
        <v>-71</v>
      </c>
      <c r="AW15884" s="92">
        <v>-47</v>
      </c>
    </row>
    <row r="15885" spans="1:49">
      <c r="A15885" s="83" t="s">
        <v>102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22</v>
      </c>
      <c r="G15885" s="87" t="s">
        <v>423</v>
      </c>
      <c r="H15885" s="92">
        <v>1257</v>
      </c>
      <c r="I15885" s="92">
        <v>3102</v>
      </c>
      <c r="J15885" s="92">
        <v>1293</v>
      </c>
      <c r="K15885" s="92">
        <v>-1809</v>
      </c>
      <c r="O15885" s="92">
        <v>3102</v>
      </c>
      <c r="P15885" s="92">
        <v>1293</v>
      </c>
      <c r="Q15885" s="92">
        <v>-1809</v>
      </c>
      <c r="AS15885" s="92">
        <v>-1886</v>
      </c>
      <c r="AT15885" s="92">
        <v>64</v>
      </c>
      <c r="AU15885" s="92">
        <v>122</v>
      </c>
      <c r="AV15885" s="92">
        <v>-63</v>
      </c>
      <c r="AW15885" s="92">
        <v>-46</v>
      </c>
    </row>
    <row r="15886" spans="1:49">
      <c r="A15886" s="83" t="s">
        <v>102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22</v>
      </c>
      <c r="G15886" s="87" t="s">
        <v>423</v>
      </c>
      <c r="H15886" s="92">
        <v>1264</v>
      </c>
      <c r="I15886" s="92">
        <v>3291</v>
      </c>
      <c r="J15886" s="92">
        <v>1413</v>
      </c>
      <c r="K15886" s="92">
        <v>-1878</v>
      </c>
      <c r="O15886" s="92">
        <v>3291</v>
      </c>
      <c r="P15886" s="92">
        <v>1413</v>
      </c>
      <c r="Q15886" s="92">
        <v>-1878</v>
      </c>
      <c r="AS15886" s="92">
        <v>-1948</v>
      </c>
      <c r="AT15886" s="92">
        <v>71</v>
      </c>
      <c r="AU15886" s="92">
        <v>117</v>
      </c>
      <c r="AV15886" s="92">
        <v>-71</v>
      </c>
      <c r="AW15886" s="92">
        <v>-47</v>
      </c>
    </row>
    <row r="15887" spans="1:49">
      <c r="A15887" s="83" t="s">
        <v>102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22</v>
      </c>
      <c r="G15887" s="87" t="s">
        <v>423</v>
      </c>
      <c r="H15887" s="92">
        <v>1268</v>
      </c>
      <c r="I15887" s="92">
        <v>3222</v>
      </c>
      <c r="J15887" s="92">
        <v>1428</v>
      </c>
      <c r="K15887" s="92">
        <v>-1794</v>
      </c>
      <c r="O15887" s="92">
        <v>3222</v>
      </c>
      <c r="P15887" s="92">
        <v>1428</v>
      </c>
      <c r="Q15887" s="92">
        <v>-1794</v>
      </c>
      <c r="AS15887" s="92">
        <v>-1951</v>
      </c>
      <c r="AT15887" s="92">
        <v>85</v>
      </c>
      <c r="AU15887" s="92">
        <v>156</v>
      </c>
      <c r="AV15887" s="92">
        <v>-40</v>
      </c>
      <c r="AW15887" s="92">
        <v>-44</v>
      </c>
    </row>
    <row r="15888" spans="1:49">
      <c r="A15888" s="83" t="s">
        <v>102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22</v>
      </c>
      <c r="G15888" s="87" t="s">
        <v>423</v>
      </c>
      <c r="H15888" s="92">
        <v>1552</v>
      </c>
      <c r="I15888" s="92">
        <v>3063</v>
      </c>
      <c r="J15888" s="92">
        <v>1475</v>
      </c>
      <c r="K15888" s="92">
        <v>-1588</v>
      </c>
      <c r="O15888" s="92">
        <v>3063</v>
      </c>
      <c r="P15888" s="92">
        <v>1475</v>
      </c>
      <c r="Q15888" s="92">
        <v>-1588</v>
      </c>
      <c r="AS15888" s="92">
        <v>-1749</v>
      </c>
      <c r="AT15888" s="92">
        <v>102</v>
      </c>
      <c r="AU15888" s="92">
        <v>120</v>
      </c>
      <c r="AV15888" s="92">
        <v>-27</v>
      </c>
      <c r="AW15888" s="92">
        <v>-34</v>
      </c>
    </row>
    <row r="15889" spans="1:49">
      <c r="A15889" s="83" t="s">
        <v>102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22</v>
      </c>
      <c r="G15889" s="87" t="s">
        <v>423</v>
      </c>
      <c r="H15889" s="92">
        <v>1490</v>
      </c>
      <c r="I15889" s="92">
        <v>2740</v>
      </c>
      <c r="J15889" s="92">
        <v>1434</v>
      </c>
      <c r="K15889" s="92">
        <v>-1306</v>
      </c>
      <c r="O15889" s="92">
        <v>2740</v>
      </c>
      <c r="P15889" s="92">
        <v>1434</v>
      </c>
      <c r="Q15889" s="92">
        <v>-1306</v>
      </c>
      <c r="AS15889" s="92">
        <v>-1452</v>
      </c>
      <c r="AT15889" s="92">
        <v>96</v>
      </c>
      <c r="AU15889" s="92">
        <v>94</v>
      </c>
      <c r="AV15889" s="92">
        <v>-19</v>
      </c>
      <c r="AW15889" s="92">
        <v>-25</v>
      </c>
    </row>
    <row r="15890" spans="1:49">
      <c r="A15890" s="83" t="s">
        <v>102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22</v>
      </c>
      <c r="G15890" s="87" t="s">
        <v>423</v>
      </c>
      <c r="H15890" s="92">
        <v>1407</v>
      </c>
      <c r="I15890" s="92">
        <v>2711</v>
      </c>
      <c r="J15890" s="92">
        <v>1437</v>
      </c>
      <c r="K15890" s="92">
        <v>-1274</v>
      </c>
      <c r="O15890" s="92">
        <v>2711</v>
      </c>
      <c r="P15890" s="92">
        <v>1437</v>
      </c>
      <c r="Q15890" s="92">
        <v>-1274</v>
      </c>
      <c r="AS15890" s="92">
        <v>-1411</v>
      </c>
      <c r="AT15890" s="92">
        <v>98</v>
      </c>
      <c r="AU15890" s="92">
        <v>97</v>
      </c>
      <c r="AV15890" s="92">
        <v>-28</v>
      </c>
      <c r="AW15890" s="92">
        <v>-30</v>
      </c>
    </row>
    <row r="15891" spans="1:49">
      <c r="A15891" s="83" t="s">
        <v>102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22</v>
      </c>
      <c r="G15891" s="87" t="s">
        <v>423</v>
      </c>
      <c r="H15891" s="92">
        <v>1127</v>
      </c>
      <c r="I15891" s="92">
        <v>2479</v>
      </c>
      <c r="J15891" s="92">
        <v>1294</v>
      </c>
      <c r="K15891" s="92">
        <v>-1185</v>
      </c>
      <c r="O15891" s="92">
        <v>2479</v>
      </c>
      <c r="P15891" s="92">
        <v>1294</v>
      </c>
      <c r="Q15891" s="92">
        <v>-1185</v>
      </c>
      <c r="AS15891" s="92">
        <v>-1332</v>
      </c>
      <c r="AT15891" s="92">
        <v>117</v>
      </c>
      <c r="AU15891" s="92">
        <v>98</v>
      </c>
      <c r="AV15891" s="92">
        <v>-39</v>
      </c>
      <c r="AW15891" s="92">
        <v>-29</v>
      </c>
    </row>
    <row r="15892" spans="1:49">
      <c r="A15892" s="83" t="s">
        <v>102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22</v>
      </c>
      <c r="G15892" s="87" t="s">
        <v>423</v>
      </c>
      <c r="H15892" s="92">
        <v>1223</v>
      </c>
      <c r="I15892" s="92">
        <v>2475</v>
      </c>
      <c r="J15892" s="92">
        <v>1336</v>
      </c>
      <c r="K15892" s="92">
        <v>-1139</v>
      </c>
      <c r="O15892" s="92">
        <v>2475</v>
      </c>
      <c r="P15892" s="92">
        <v>1336</v>
      </c>
      <c r="Q15892" s="92">
        <v>-1139</v>
      </c>
      <c r="AS15892" s="92">
        <v>-1319</v>
      </c>
      <c r="AT15892" s="92">
        <v>108</v>
      </c>
      <c r="AU15892" s="92">
        <v>145</v>
      </c>
      <c r="AV15892" s="92">
        <v>-45</v>
      </c>
      <c r="AW15892" s="92">
        <v>-28</v>
      </c>
    </row>
    <row r="15893" spans="1:49">
      <c r="A15893" s="83" t="s">
        <v>102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22</v>
      </c>
      <c r="G15893" s="87" t="s">
        <v>423</v>
      </c>
      <c r="H15893" s="92">
        <v>1162</v>
      </c>
      <c r="I15893" s="92">
        <v>2369</v>
      </c>
      <c r="J15893" s="92">
        <v>1214</v>
      </c>
      <c r="K15893" s="92">
        <v>-1155</v>
      </c>
      <c r="O15893" s="92">
        <v>2369</v>
      </c>
      <c r="P15893" s="92">
        <v>1214</v>
      </c>
      <c r="Q15893" s="92">
        <v>-1155</v>
      </c>
      <c r="AS15893" s="92">
        <v>-1331</v>
      </c>
      <c r="AT15893" s="92">
        <v>90</v>
      </c>
      <c r="AU15893" s="92">
        <v>176</v>
      </c>
      <c r="AV15893" s="92">
        <v>-59</v>
      </c>
      <c r="AW15893" s="92">
        <v>-31</v>
      </c>
    </row>
    <row r="15894" spans="1:49">
      <c r="A15894" s="83" t="s">
        <v>102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22</v>
      </c>
      <c r="G15894" s="87" t="s">
        <v>423</v>
      </c>
      <c r="H15894" s="92">
        <v>1181</v>
      </c>
      <c r="I15894" s="92">
        <v>2425</v>
      </c>
      <c r="J15894" s="92">
        <v>1260</v>
      </c>
      <c r="K15894" s="92">
        <v>-1165</v>
      </c>
      <c r="O15894" s="92">
        <v>2425</v>
      </c>
      <c r="P15894" s="92">
        <v>1260</v>
      </c>
      <c r="Q15894" s="92">
        <v>-1165</v>
      </c>
      <c r="AS15894" s="92">
        <v>-1375</v>
      </c>
      <c r="AT15894" s="92">
        <v>111</v>
      </c>
      <c r="AU15894" s="92">
        <v>186</v>
      </c>
      <c r="AV15894" s="92">
        <v>-58</v>
      </c>
      <c r="AW15894" s="92">
        <v>-29</v>
      </c>
    </row>
    <row r="15895" spans="1:49">
      <c r="A15895" s="83" t="s">
        <v>102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22</v>
      </c>
      <c r="G15895" s="87" t="s">
        <v>423</v>
      </c>
      <c r="H15895" s="92">
        <v>1290</v>
      </c>
      <c r="I15895" s="92">
        <v>2516</v>
      </c>
      <c r="J15895" s="92">
        <v>1309</v>
      </c>
      <c r="K15895" s="92">
        <v>-1207</v>
      </c>
      <c r="O15895" s="92">
        <v>2516</v>
      </c>
      <c r="P15895" s="92">
        <v>1309</v>
      </c>
      <c r="Q15895" s="92">
        <v>-1207</v>
      </c>
      <c r="AS15895" s="92">
        <v>-1480</v>
      </c>
      <c r="AT15895" s="92">
        <v>122</v>
      </c>
      <c r="AU15895" s="92">
        <v>220</v>
      </c>
      <c r="AV15895" s="92">
        <v>-40</v>
      </c>
      <c r="AW15895" s="92">
        <v>-29</v>
      </c>
    </row>
    <row r="15896" spans="1:49">
      <c r="A15896" s="83" t="s">
        <v>102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22</v>
      </c>
      <c r="G15896" s="87" t="s">
        <v>423</v>
      </c>
      <c r="H15896" s="92">
        <v>1177</v>
      </c>
      <c r="I15896" s="92">
        <v>2698</v>
      </c>
      <c r="J15896" s="92">
        <v>1285</v>
      </c>
      <c r="K15896" s="92">
        <v>-1413</v>
      </c>
      <c r="O15896" s="92">
        <v>2698</v>
      </c>
      <c r="P15896" s="92">
        <v>1285</v>
      </c>
      <c r="Q15896" s="92">
        <v>-1413</v>
      </c>
      <c r="AS15896" s="92">
        <v>-1621</v>
      </c>
      <c r="AT15896" s="92">
        <v>84</v>
      </c>
      <c r="AU15896" s="92">
        <v>202</v>
      </c>
      <c r="AV15896" s="92">
        <v>-56</v>
      </c>
      <c r="AW15896" s="92">
        <v>-22</v>
      </c>
    </row>
    <row r="15897" spans="1:49">
      <c r="A15897" s="83" t="s">
        <v>102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22</v>
      </c>
      <c r="G15897" s="87" t="s">
        <v>423</v>
      </c>
      <c r="H15897" s="92">
        <v>1179</v>
      </c>
      <c r="I15897" s="92">
        <v>2795</v>
      </c>
      <c r="J15897" s="92">
        <v>1220</v>
      </c>
      <c r="K15897" s="92">
        <v>-1575</v>
      </c>
      <c r="O15897" s="92">
        <v>2795</v>
      </c>
      <c r="P15897" s="92">
        <v>1220</v>
      </c>
      <c r="Q15897" s="92">
        <v>-1575</v>
      </c>
      <c r="AS15897" s="92">
        <v>-1771</v>
      </c>
      <c r="AT15897" s="92">
        <v>80</v>
      </c>
      <c r="AU15897" s="92">
        <v>207</v>
      </c>
      <c r="AV15897" s="92">
        <v>-60</v>
      </c>
      <c r="AW15897" s="92">
        <v>-31</v>
      </c>
    </row>
    <row r="15898" spans="1:49">
      <c r="A15898" s="83" t="s">
        <v>102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22</v>
      </c>
      <c r="G15898" s="87" t="s">
        <v>423</v>
      </c>
      <c r="H15898" s="92">
        <v>1329</v>
      </c>
      <c r="I15898" s="92">
        <v>3036</v>
      </c>
      <c r="J15898" s="92">
        <v>1256</v>
      </c>
      <c r="K15898" s="92">
        <v>-1780</v>
      </c>
      <c r="O15898" s="92">
        <v>3036</v>
      </c>
      <c r="P15898" s="92">
        <v>1256</v>
      </c>
      <c r="Q15898" s="92">
        <v>-1780</v>
      </c>
      <c r="AS15898" s="92">
        <v>-1923</v>
      </c>
      <c r="AT15898" s="92">
        <v>69</v>
      </c>
      <c r="AU15898" s="92">
        <v>180</v>
      </c>
      <c r="AV15898" s="92">
        <v>-67</v>
      </c>
      <c r="AW15898" s="92">
        <v>-39</v>
      </c>
    </row>
    <row r="15899" spans="1:49">
      <c r="A15899" s="83" t="s">
        <v>102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22</v>
      </c>
      <c r="G15899" s="87" t="s">
        <v>423</v>
      </c>
      <c r="H15899" s="92">
        <v>1323</v>
      </c>
      <c r="I15899" s="92">
        <v>3221</v>
      </c>
      <c r="J15899" s="92">
        <v>1272</v>
      </c>
      <c r="K15899" s="92">
        <v>-1949</v>
      </c>
      <c r="O15899" s="92">
        <v>3221</v>
      </c>
      <c r="P15899" s="92">
        <v>1272</v>
      </c>
      <c r="Q15899" s="92">
        <v>-1949</v>
      </c>
      <c r="AS15899" s="92">
        <v>-1986</v>
      </c>
      <c r="AT15899" s="92">
        <v>61</v>
      </c>
      <c r="AU15899" s="92">
        <v>105</v>
      </c>
      <c r="AV15899" s="92">
        <v>-82</v>
      </c>
      <c r="AW15899" s="92">
        <v>-47</v>
      </c>
    </row>
    <row r="15900" spans="1:49">
      <c r="A15900" s="83" t="s">
        <v>102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22</v>
      </c>
      <c r="G15900" s="87" t="s">
        <v>423</v>
      </c>
      <c r="H15900" s="92">
        <v>1322</v>
      </c>
      <c r="I15900" s="92">
        <v>3278</v>
      </c>
      <c r="J15900" s="92">
        <v>1283</v>
      </c>
      <c r="K15900" s="92">
        <v>-1995</v>
      </c>
      <c r="O15900" s="92">
        <v>3278</v>
      </c>
      <c r="P15900" s="92">
        <v>1283</v>
      </c>
      <c r="Q15900" s="92">
        <v>-1995</v>
      </c>
      <c r="AS15900" s="92">
        <v>-2010</v>
      </c>
      <c r="AT15900" s="92">
        <v>60</v>
      </c>
      <c r="AU15900" s="92">
        <v>85</v>
      </c>
      <c r="AV15900" s="92">
        <v>-80</v>
      </c>
      <c r="AW15900" s="92">
        <v>-50</v>
      </c>
    </row>
    <row r="15901" spans="1:49">
      <c r="A15901" s="83" t="s">
        <v>102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22</v>
      </c>
      <c r="G15901" s="87" t="s">
        <v>423</v>
      </c>
      <c r="H15901" s="92">
        <v>1322</v>
      </c>
      <c r="I15901" s="92">
        <v>3253</v>
      </c>
      <c r="J15901" s="92">
        <v>1274</v>
      </c>
      <c r="K15901" s="92">
        <v>-1979</v>
      </c>
      <c r="O15901" s="92">
        <v>3253</v>
      </c>
      <c r="P15901" s="92">
        <v>1274</v>
      </c>
      <c r="Q15901" s="92">
        <v>-1979</v>
      </c>
      <c r="AS15901" s="92">
        <v>-2008</v>
      </c>
      <c r="AT15901" s="92">
        <v>58</v>
      </c>
      <c r="AU15901" s="92">
        <v>106</v>
      </c>
      <c r="AV15901" s="92">
        <v>-84</v>
      </c>
      <c r="AW15901" s="92">
        <v>-51</v>
      </c>
    </row>
    <row r="15902" spans="1:49">
      <c r="A15902" s="83" t="s">
        <v>102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22</v>
      </c>
      <c r="G15902" s="87" t="s">
        <v>423</v>
      </c>
      <c r="H15902" s="92">
        <v>1325</v>
      </c>
      <c r="I15902" s="92">
        <v>3268</v>
      </c>
      <c r="J15902" s="92">
        <v>1239</v>
      </c>
      <c r="K15902" s="92">
        <v>-2029</v>
      </c>
      <c r="O15902" s="92">
        <v>3268</v>
      </c>
      <c r="P15902" s="92">
        <v>1239</v>
      </c>
      <c r="Q15902" s="92">
        <v>-2029</v>
      </c>
      <c r="AS15902" s="92">
        <v>-2023</v>
      </c>
      <c r="AT15902" s="92">
        <v>58</v>
      </c>
      <c r="AU15902" s="92">
        <v>68</v>
      </c>
      <c r="AV15902" s="92">
        <v>-81</v>
      </c>
      <c r="AW15902" s="92">
        <v>-51</v>
      </c>
    </row>
    <row r="15903" spans="1:49">
      <c r="A15903" s="83" t="s">
        <v>102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22</v>
      </c>
      <c r="G15903" s="87" t="s">
        <v>423</v>
      </c>
      <c r="H15903" s="92">
        <v>1332</v>
      </c>
      <c r="I15903" s="92">
        <v>3184</v>
      </c>
      <c r="J15903" s="92">
        <v>1164</v>
      </c>
      <c r="K15903" s="92">
        <v>-2020</v>
      </c>
      <c r="O15903" s="92">
        <v>3184</v>
      </c>
      <c r="P15903" s="92">
        <v>1164</v>
      </c>
      <c r="Q15903" s="92">
        <v>-2020</v>
      </c>
      <c r="AS15903" s="92">
        <v>-1989</v>
      </c>
      <c r="AT15903" s="92">
        <v>59</v>
      </c>
      <c r="AU15903" s="92">
        <v>35</v>
      </c>
      <c r="AV15903" s="92">
        <v>-77</v>
      </c>
      <c r="AW15903" s="92">
        <v>-48</v>
      </c>
    </row>
    <row r="15904" spans="1:49">
      <c r="A15904" s="83" t="s">
        <v>102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22</v>
      </c>
      <c r="G15904" s="87" t="s">
        <v>423</v>
      </c>
      <c r="H15904" s="92">
        <v>1339</v>
      </c>
      <c r="I15904" s="92">
        <v>3212</v>
      </c>
      <c r="J15904" s="92">
        <v>1202</v>
      </c>
      <c r="K15904" s="92">
        <v>-2010</v>
      </c>
      <c r="O15904" s="92">
        <v>3212</v>
      </c>
      <c r="P15904" s="92">
        <v>1202</v>
      </c>
      <c r="Q15904" s="92">
        <v>-2010</v>
      </c>
      <c r="AS15904" s="92">
        <v>-1975</v>
      </c>
      <c r="AT15904" s="92">
        <v>64</v>
      </c>
      <c r="AU15904" s="92">
        <v>33</v>
      </c>
      <c r="AV15904" s="92">
        <v>-81</v>
      </c>
      <c r="AW15904" s="92">
        <v>-51</v>
      </c>
    </row>
    <row r="15905" spans="1:49">
      <c r="A15905" s="83" t="s">
        <v>102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22</v>
      </c>
      <c r="G15905" s="87" t="s">
        <v>423</v>
      </c>
      <c r="H15905" s="92">
        <v>1347</v>
      </c>
      <c r="I15905" s="92">
        <v>3226</v>
      </c>
      <c r="J15905" s="92">
        <v>1203</v>
      </c>
      <c r="K15905" s="92">
        <v>-2023</v>
      </c>
      <c r="O15905" s="92">
        <v>3226</v>
      </c>
      <c r="P15905" s="92">
        <v>1203</v>
      </c>
      <c r="Q15905" s="92">
        <v>-2023</v>
      </c>
      <c r="AS15905" s="92">
        <v>-1979</v>
      </c>
      <c r="AT15905" s="92">
        <v>66</v>
      </c>
      <c r="AU15905" s="92">
        <v>24</v>
      </c>
      <c r="AV15905" s="92">
        <v>-83</v>
      </c>
      <c r="AW15905" s="92">
        <v>-51</v>
      </c>
    </row>
    <row r="15906" spans="1:49">
      <c r="A15906" s="83" t="s">
        <v>102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22</v>
      </c>
      <c r="G15906" s="87" t="s">
        <v>423</v>
      </c>
      <c r="H15906" s="92">
        <v>1357</v>
      </c>
      <c r="I15906" s="92">
        <v>3386</v>
      </c>
      <c r="J15906" s="92">
        <v>1295</v>
      </c>
      <c r="K15906" s="92">
        <v>-2091</v>
      </c>
      <c r="O15906" s="92">
        <v>3386</v>
      </c>
      <c r="P15906" s="92">
        <v>1295</v>
      </c>
      <c r="Q15906" s="92">
        <v>-2091</v>
      </c>
      <c r="AS15906" s="92">
        <v>-2039</v>
      </c>
      <c r="AT15906" s="92">
        <v>61</v>
      </c>
      <c r="AU15906" s="92">
        <v>27</v>
      </c>
      <c r="AV15906" s="92">
        <v>-88</v>
      </c>
      <c r="AW15906" s="92">
        <v>-52</v>
      </c>
    </row>
    <row r="15907" spans="1:49">
      <c r="A15907" s="83" t="s">
        <v>102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22</v>
      </c>
      <c r="G15907" s="87" t="s">
        <v>423</v>
      </c>
      <c r="H15907" s="92">
        <v>1406</v>
      </c>
      <c r="I15907" s="92">
        <v>3461</v>
      </c>
      <c r="J15907" s="92">
        <v>1316</v>
      </c>
      <c r="K15907" s="92">
        <v>-2145</v>
      </c>
      <c r="O15907" s="92">
        <v>3461</v>
      </c>
      <c r="P15907" s="92">
        <v>1316</v>
      </c>
      <c r="Q15907" s="92">
        <v>-2145</v>
      </c>
      <c r="AS15907" s="92">
        <v>-2150</v>
      </c>
      <c r="AT15907" s="92">
        <v>58</v>
      </c>
      <c r="AU15907" s="92">
        <v>57</v>
      </c>
      <c r="AV15907" s="92">
        <v>-59</v>
      </c>
      <c r="AW15907" s="92">
        <v>-51</v>
      </c>
    </row>
    <row r="15908" spans="1:49">
      <c r="A15908" s="83" t="s">
        <v>102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22</v>
      </c>
      <c r="G15908" s="87" t="s">
        <v>423</v>
      </c>
      <c r="H15908" s="92">
        <v>1439</v>
      </c>
      <c r="I15908" s="92">
        <v>3507</v>
      </c>
      <c r="J15908" s="92">
        <v>1356</v>
      </c>
      <c r="K15908" s="92">
        <v>-2151</v>
      </c>
      <c r="O15908" s="92">
        <v>3507</v>
      </c>
      <c r="P15908" s="92">
        <v>1356</v>
      </c>
      <c r="Q15908" s="92">
        <v>-2151</v>
      </c>
      <c r="AS15908" s="92">
        <v>-2199</v>
      </c>
      <c r="AT15908" s="92">
        <v>64</v>
      </c>
      <c r="AU15908" s="92">
        <v>67</v>
      </c>
      <c r="AV15908" s="92">
        <v>-38</v>
      </c>
      <c r="AW15908" s="92">
        <v>-45</v>
      </c>
    </row>
    <row r="15909" spans="1:49">
      <c r="A15909" s="83" t="s">
        <v>102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22</v>
      </c>
      <c r="G15909" s="87" t="s">
        <v>423</v>
      </c>
      <c r="H15909" s="92">
        <v>1444</v>
      </c>
      <c r="I15909" s="92">
        <v>3543</v>
      </c>
      <c r="J15909" s="92">
        <v>1398</v>
      </c>
      <c r="K15909" s="92">
        <v>-2145</v>
      </c>
      <c r="O15909" s="92">
        <v>3543</v>
      </c>
      <c r="P15909" s="92">
        <v>1398</v>
      </c>
      <c r="Q15909" s="92">
        <v>-2145</v>
      </c>
      <c r="AS15909" s="92">
        <v>-2224</v>
      </c>
      <c r="AT15909" s="92">
        <v>65</v>
      </c>
      <c r="AU15909" s="92">
        <v>73</v>
      </c>
      <c r="AV15909" s="92">
        <v>-16</v>
      </c>
      <c r="AW15909" s="92">
        <v>-43</v>
      </c>
    </row>
    <row r="15910" spans="1:49">
      <c r="A15910" s="83" t="s">
        <v>102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22</v>
      </c>
      <c r="G15910" s="87" t="s">
        <v>423</v>
      </c>
      <c r="H15910" s="92">
        <v>1527</v>
      </c>
      <c r="I15910" s="92">
        <v>3633</v>
      </c>
      <c r="J15910" s="92">
        <v>1499</v>
      </c>
      <c r="K15910" s="92">
        <v>-2134</v>
      </c>
      <c r="O15910" s="92">
        <v>3633</v>
      </c>
      <c r="P15910" s="92">
        <v>1499</v>
      </c>
      <c r="Q15910" s="92">
        <v>-2134</v>
      </c>
      <c r="AS15910" s="92">
        <v>-2252</v>
      </c>
      <c r="AT15910" s="92">
        <v>61</v>
      </c>
      <c r="AU15910" s="92">
        <v>104</v>
      </c>
      <c r="AV15910" s="92">
        <v>-1</v>
      </c>
      <c r="AW15910" s="92">
        <v>-46</v>
      </c>
    </row>
    <row r="15911" spans="1:49">
      <c r="A15911" s="83" t="s">
        <v>102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22</v>
      </c>
      <c r="G15911" s="87" t="s">
        <v>423</v>
      </c>
      <c r="H15911" s="92">
        <v>1388</v>
      </c>
      <c r="I15911" s="92">
        <v>3470</v>
      </c>
      <c r="J15911" s="92">
        <v>1526</v>
      </c>
      <c r="K15911" s="92">
        <v>-1944</v>
      </c>
      <c r="O15911" s="92">
        <v>3470</v>
      </c>
      <c r="P15911" s="92">
        <v>1526</v>
      </c>
      <c r="Q15911" s="92">
        <v>-1944</v>
      </c>
      <c r="AS15911" s="92">
        <v>-2138</v>
      </c>
      <c r="AT15911" s="92">
        <v>99</v>
      </c>
      <c r="AU15911" s="92">
        <v>133</v>
      </c>
      <c r="AV15911" s="92">
        <v>5</v>
      </c>
      <c r="AW15911" s="92">
        <v>-43</v>
      </c>
    </row>
    <row r="15912" spans="1:49">
      <c r="A15912" s="83" t="s">
        <v>102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22</v>
      </c>
      <c r="G15912" s="87" t="s">
        <v>423</v>
      </c>
      <c r="H15912" s="92">
        <v>1617</v>
      </c>
      <c r="I15912" s="92">
        <v>3198</v>
      </c>
      <c r="J15912" s="92">
        <v>1563</v>
      </c>
      <c r="K15912" s="92">
        <v>-1635</v>
      </c>
      <c r="O15912" s="92">
        <v>3198</v>
      </c>
      <c r="P15912" s="92">
        <v>1563</v>
      </c>
      <c r="Q15912" s="92">
        <v>-1635</v>
      </c>
      <c r="AS15912" s="92">
        <v>-1871</v>
      </c>
      <c r="AT15912" s="92">
        <v>91</v>
      </c>
      <c r="AU15912" s="92">
        <v>179</v>
      </c>
      <c r="AV15912" s="92">
        <v>6</v>
      </c>
      <c r="AW15912" s="92">
        <v>-40</v>
      </c>
    </row>
    <row r="15913" spans="1:49">
      <c r="A15913" s="83" t="s">
        <v>102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22</v>
      </c>
      <c r="G15913" s="87" t="s">
        <v>423</v>
      </c>
      <c r="H15913" s="92">
        <v>1320</v>
      </c>
      <c r="I15913" s="92">
        <v>2853</v>
      </c>
      <c r="J15913" s="92">
        <v>1497</v>
      </c>
      <c r="K15913" s="92">
        <v>-1356</v>
      </c>
      <c r="O15913" s="92">
        <v>2853</v>
      </c>
      <c r="P15913" s="92">
        <v>1497</v>
      </c>
      <c r="Q15913" s="92">
        <v>-1356</v>
      </c>
      <c r="AS15913" s="92">
        <v>-1658</v>
      </c>
      <c r="AT15913" s="92">
        <v>71</v>
      </c>
      <c r="AU15913" s="92">
        <v>274</v>
      </c>
      <c r="AV15913" s="92">
        <v>-8</v>
      </c>
      <c r="AW15913" s="92">
        <v>-35</v>
      </c>
    </row>
    <row r="15914" spans="1:49">
      <c r="A15914" s="83" t="s">
        <v>102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22</v>
      </c>
      <c r="G15914" s="87" t="s">
        <v>423</v>
      </c>
      <c r="H15914" s="92">
        <v>1152</v>
      </c>
      <c r="I15914" s="92">
        <v>2635</v>
      </c>
      <c r="J15914" s="92">
        <v>1386</v>
      </c>
      <c r="K15914" s="92">
        <v>-1249</v>
      </c>
      <c r="O15914" s="92">
        <v>2635</v>
      </c>
      <c r="P15914" s="92">
        <v>1386</v>
      </c>
      <c r="Q15914" s="92">
        <v>-1249</v>
      </c>
      <c r="AS15914" s="92">
        <v>-1542</v>
      </c>
      <c r="AT15914" s="92">
        <v>72</v>
      </c>
      <c r="AU15914" s="92">
        <v>292</v>
      </c>
      <c r="AV15914" s="92">
        <v>-39</v>
      </c>
      <c r="AW15914" s="92">
        <v>-32</v>
      </c>
    </row>
    <row r="15915" spans="1:49">
      <c r="A15915" s="83" t="s">
        <v>102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22</v>
      </c>
      <c r="G15915" s="87" t="s">
        <v>423</v>
      </c>
      <c r="H15915" s="92">
        <v>1142</v>
      </c>
      <c r="I15915" s="92">
        <v>2460</v>
      </c>
      <c r="J15915" s="92">
        <v>1262</v>
      </c>
      <c r="K15915" s="92">
        <v>-1198</v>
      </c>
      <c r="O15915" s="92">
        <v>2460</v>
      </c>
      <c r="P15915" s="92">
        <v>1262</v>
      </c>
      <c r="Q15915" s="92">
        <v>-1198</v>
      </c>
      <c r="AS15915" s="92">
        <v>-1407</v>
      </c>
      <c r="AT15915" s="92">
        <v>93</v>
      </c>
      <c r="AU15915" s="92">
        <v>178</v>
      </c>
      <c r="AV15915" s="92">
        <v>-32</v>
      </c>
      <c r="AW15915" s="92">
        <v>-30</v>
      </c>
    </row>
    <row r="15916" spans="1:49">
      <c r="A15916" s="83" t="s">
        <v>102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22</v>
      </c>
      <c r="G15916" s="87" t="s">
        <v>423</v>
      </c>
      <c r="H15916" s="92">
        <v>1111</v>
      </c>
      <c r="I15916" s="92">
        <v>2423</v>
      </c>
      <c r="J15916" s="92">
        <v>1135</v>
      </c>
      <c r="K15916" s="92">
        <v>-1288</v>
      </c>
      <c r="O15916" s="92">
        <v>2423</v>
      </c>
      <c r="P15916" s="92">
        <v>1135</v>
      </c>
      <c r="Q15916" s="92">
        <v>-1288</v>
      </c>
      <c r="AS15916" s="92">
        <v>-1360</v>
      </c>
      <c r="AT15916" s="92">
        <v>100</v>
      </c>
      <c r="AU15916" s="92">
        <v>36</v>
      </c>
      <c r="AV15916" s="92">
        <v>-33</v>
      </c>
      <c r="AW15916" s="92">
        <v>-31</v>
      </c>
    </row>
    <row r="15917" spans="1:49">
      <c r="A15917" s="83" t="s">
        <v>102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22</v>
      </c>
      <c r="G15917" s="87" t="s">
        <v>423</v>
      </c>
      <c r="H15917" s="92">
        <v>1145</v>
      </c>
      <c r="I15917" s="92">
        <v>2495</v>
      </c>
      <c r="J15917" s="92">
        <v>1242</v>
      </c>
      <c r="K15917" s="92">
        <v>-1253</v>
      </c>
      <c r="O15917" s="92">
        <v>2495</v>
      </c>
      <c r="P15917" s="92">
        <v>1242</v>
      </c>
      <c r="Q15917" s="92">
        <v>-1253</v>
      </c>
      <c r="AS15917" s="92">
        <v>-1361</v>
      </c>
      <c r="AT15917" s="92">
        <v>104</v>
      </c>
      <c r="AU15917" s="92">
        <v>61</v>
      </c>
      <c r="AV15917" s="92">
        <v>-27</v>
      </c>
      <c r="AW15917" s="92">
        <v>-30</v>
      </c>
    </row>
    <row r="15918" spans="1:49">
      <c r="A15918" s="83" t="s">
        <v>102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22</v>
      </c>
      <c r="G15918" s="87" t="s">
        <v>423</v>
      </c>
      <c r="H15918" s="92">
        <v>1448</v>
      </c>
      <c r="I15918" s="92">
        <v>2843</v>
      </c>
      <c r="J15918" s="92">
        <v>1462</v>
      </c>
      <c r="K15918" s="92">
        <v>-1381</v>
      </c>
      <c r="O15918" s="92">
        <v>2843</v>
      </c>
      <c r="P15918" s="92">
        <v>1462</v>
      </c>
      <c r="Q15918" s="92">
        <v>-1381</v>
      </c>
      <c r="AS15918" s="92">
        <v>-1519</v>
      </c>
      <c r="AT15918" s="92">
        <v>121</v>
      </c>
      <c r="AU15918" s="92">
        <v>60</v>
      </c>
      <c r="AV15918" s="92">
        <v>-11</v>
      </c>
      <c r="AW15918" s="92">
        <v>-32</v>
      </c>
    </row>
    <row r="15919" spans="1:49">
      <c r="A15919" s="83" t="s">
        <v>102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22</v>
      </c>
      <c r="G15919" s="87" t="s">
        <v>423</v>
      </c>
      <c r="H15919" s="92">
        <v>1720</v>
      </c>
      <c r="I15919" s="92">
        <v>3230</v>
      </c>
      <c r="J15919" s="92">
        <v>1618</v>
      </c>
      <c r="K15919" s="92">
        <v>-1612</v>
      </c>
      <c r="O15919" s="92">
        <v>3230</v>
      </c>
      <c r="P15919" s="92">
        <v>1618</v>
      </c>
      <c r="Q15919" s="92">
        <v>-1612</v>
      </c>
      <c r="AS15919" s="92">
        <v>-1778</v>
      </c>
      <c r="AT15919" s="92">
        <v>126</v>
      </c>
      <c r="AU15919" s="92">
        <v>78</v>
      </c>
      <c r="AV15919" s="92">
        <v>1</v>
      </c>
      <c r="AW15919" s="92">
        <v>-39</v>
      </c>
    </row>
    <row r="15920" spans="1:49">
      <c r="A15920" s="83" t="s">
        <v>102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22</v>
      </c>
      <c r="G15920" s="87" t="s">
        <v>423</v>
      </c>
      <c r="H15920" s="92">
        <v>1579</v>
      </c>
      <c r="I15920" s="92">
        <v>3609</v>
      </c>
      <c r="J15920" s="92">
        <v>1683</v>
      </c>
      <c r="K15920" s="92">
        <v>-1926</v>
      </c>
      <c r="O15920" s="92">
        <v>3609</v>
      </c>
      <c r="P15920" s="92">
        <v>1683</v>
      </c>
      <c r="Q15920" s="92">
        <v>-1926</v>
      </c>
      <c r="AS15920" s="92">
        <v>-2155</v>
      </c>
      <c r="AT15920" s="92">
        <v>117</v>
      </c>
      <c r="AU15920" s="92">
        <v>79</v>
      </c>
      <c r="AV15920" s="92">
        <v>67</v>
      </c>
      <c r="AW15920" s="92">
        <v>-34</v>
      </c>
    </row>
    <row r="15921" spans="1:49">
      <c r="A15921" s="83" t="s">
        <v>102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22</v>
      </c>
      <c r="G15921" s="87" t="s">
        <v>423</v>
      </c>
      <c r="H15921" s="92">
        <v>1860</v>
      </c>
      <c r="I15921" s="92">
        <v>3810</v>
      </c>
      <c r="J15921" s="92">
        <v>1781</v>
      </c>
      <c r="K15921" s="92">
        <v>-2029</v>
      </c>
      <c r="O15921" s="92">
        <v>3810</v>
      </c>
      <c r="P15921" s="92">
        <v>1781</v>
      </c>
      <c r="Q15921" s="92">
        <v>-2029</v>
      </c>
      <c r="AS15921" s="92">
        <v>-2248</v>
      </c>
      <c r="AT15921" s="92">
        <v>111</v>
      </c>
      <c r="AU15921" s="92">
        <v>65</v>
      </c>
      <c r="AV15921" s="92">
        <v>81</v>
      </c>
      <c r="AW15921" s="92">
        <v>-38</v>
      </c>
    </row>
    <row r="15922" spans="1:49">
      <c r="A15922" s="83" t="s">
        <v>102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22</v>
      </c>
      <c r="G15922" s="87" t="s">
        <v>423</v>
      </c>
      <c r="H15922" s="92">
        <v>1875</v>
      </c>
      <c r="I15922" s="92">
        <v>3782</v>
      </c>
      <c r="J15922" s="92">
        <v>1700</v>
      </c>
      <c r="K15922" s="92">
        <v>-2082</v>
      </c>
      <c r="O15922" s="92">
        <v>3782</v>
      </c>
      <c r="P15922" s="92">
        <v>1700</v>
      </c>
      <c r="Q15922" s="92">
        <v>-2082</v>
      </c>
      <c r="AS15922" s="92">
        <v>-2277</v>
      </c>
      <c r="AT15922" s="92">
        <v>104</v>
      </c>
      <c r="AU15922" s="92">
        <v>50</v>
      </c>
      <c r="AV15922" s="92">
        <v>80</v>
      </c>
      <c r="AW15922" s="92">
        <v>-39</v>
      </c>
    </row>
    <row r="15923" spans="1:49">
      <c r="A15923" s="83" t="s">
        <v>102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22</v>
      </c>
      <c r="G15923" s="87" t="s">
        <v>423</v>
      </c>
      <c r="H15923" s="92">
        <v>1850</v>
      </c>
      <c r="I15923" s="92">
        <v>3696</v>
      </c>
      <c r="J15923" s="92">
        <v>1633</v>
      </c>
      <c r="K15923" s="92">
        <v>-2063</v>
      </c>
      <c r="O15923" s="92">
        <v>3696</v>
      </c>
      <c r="P15923" s="92">
        <v>1633</v>
      </c>
      <c r="Q15923" s="92">
        <v>-2063</v>
      </c>
      <c r="AS15923" s="92">
        <v>-2214</v>
      </c>
      <c r="AT15923" s="92">
        <v>106</v>
      </c>
      <c r="AU15923" s="92">
        <v>27</v>
      </c>
      <c r="AV15923" s="92">
        <v>63</v>
      </c>
      <c r="AW15923" s="92">
        <v>-45</v>
      </c>
    </row>
    <row r="15924" spans="1:49">
      <c r="A15924" s="83" t="s">
        <v>102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22</v>
      </c>
      <c r="G15924" s="87" t="s">
        <v>423</v>
      </c>
      <c r="H15924" s="92">
        <v>1719</v>
      </c>
      <c r="I15924" s="92">
        <v>3661</v>
      </c>
      <c r="J15924" s="92">
        <v>1572</v>
      </c>
      <c r="K15924" s="92">
        <v>-2089</v>
      </c>
      <c r="O15924" s="92">
        <v>3661</v>
      </c>
      <c r="P15924" s="92">
        <v>1572</v>
      </c>
      <c r="Q15924" s="92">
        <v>-2089</v>
      </c>
      <c r="AS15924" s="92">
        <v>-2218</v>
      </c>
      <c r="AT15924" s="92">
        <v>108</v>
      </c>
      <c r="AU15924" s="92">
        <v>9</v>
      </c>
      <c r="AV15924" s="92">
        <v>55</v>
      </c>
      <c r="AW15924" s="92">
        <v>-43</v>
      </c>
    </row>
    <row r="15925" spans="1:49">
      <c r="A15925" s="83" t="s">
        <v>102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22</v>
      </c>
      <c r="G15925" s="87" t="s">
        <v>423</v>
      </c>
      <c r="H15925" s="92">
        <v>1677</v>
      </c>
      <c r="I15925" s="92">
        <v>3598</v>
      </c>
      <c r="J15925" s="92">
        <v>1579</v>
      </c>
      <c r="K15925" s="92">
        <v>-2019</v>
      </c>
      <c r="O15925" s="92">
        <v>3598</v>
      </c>
      <c r="P15925" s="92">
        <v>1579</v>
      </c>
      <c r="Q15925" s="92">
        <v>-2019</v>
      </c>
      <c r="AS15925" s="92">
        <v>-2145</v>
      </c>
      <c r="AT15925" s="92">
        <v>112</v>
      </c>
      <c r="AU15925" s="92">
        <v>0</v>
      </c>
      <c r="AV15925" s="92">
        <v>54</v>
      </c>
      <c r="AW15925" s="92">
        <v>-40</v>
      </c>
    </row>
    <row r="15926" spans="1:49">
      <c r="A15926" s="83" t="s">
        <v>102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22</v>
      </c>
      <c r="G15926" s="87" t="s">
        <v>423</v>
      </c>
      <c r="H15926" s="92">
        <v>1627</v>
      </c>
      <c r="I15926" s="92">
        <v>3565</v>
      </c>
      <c r="J15926" s="92">
        <v>1522</v>
      </c>
      <c r="K15926" s="92">
        <v>-2043</v>
      </c>
      <c r="O15926" s="92">
        <v>3565</v>
      </c>
      <c r="P15926" s="92">
        <v>1522</v>
      </c>
      <c r="Q15926" s="92">
        <v>-2043</v>
      </c>
      <c r="AS15926" s="92">
        <v>-2162</v>
      </c>
      <c r="AT15926" s="92">
        <v>111</v>
      </c>
      <c r="AU15926" s="92">
        <v>6</v>
      </c>
      <c r="AV15926" s="92">
        <v>43</v>
      </c>
      <c r="AW15926" s="92">
        <v>-41</v>
      </c>
    </row>
    <row r="15927" spans="1:49">
      <c r="A15927" s="83" t="s">
        <v>102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22</v>
      </c>
      <c r="G15927" s="87" t="s">
        <v>423</v>
      </c>
      <c r="H15927" s="92">
        <v>1563</v>
      </c>
      <c r="I15927" s="92">
        <v>3523</v>
      </c>
      <c r="J15927" s="92">
        <v>1520</v>
      </c>
      <c r="K15927" s="92">
        <v>-2003</v>
      </c>
      <c r="O15927" s="92">
        <v>3523</v>
      </c>
      <c r="P15927" s="92">
        <v>1520</v>
      </c>
      <c r="Q15927" s="92">
        <v>-2003</v>
      </c>
      <c r="AS15927" s="92">
        <v>-2141</v>
      </c>
      <c r="AT15927" s="92">
        <v>114</v>
      </c>
      <c r="AU15927" s="92">
        <v>3</v>
      </c>
      <c r="AV15927" s="92">
        <v>58</v>
      </c>
      <c r="AW15927" s="92">
        <v>-37</v>
      </c>
    </row>
    <row r="15928" spans="1:49">
      <c r="A15928" s="83" t="s">
        <v>102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22</v>
      </c>
      <c r="G15928" s="87" t="s">
        <v>423</v>
      </c>
      <c r="H15928" s="92">
        <v>1495</v>
      </c>
      <c r="I15928" s="92">
        <v>3481</v>
      </c>
      <c r="J15928" s="92">
        <v>1477</v>
      </c>
      <c r="K15928" s="92">
        <v>-2004</v>
      </c>
      <c r="O15928" s="92">
        <v>3481</v>
      </c>
      <c r="P15928" s="92">
        <v>1477</v>
      </c>
      <c r="Q15928" s="92">
        <v>-2004</v>
      </c>
      <c r="AS15928" s="92">
        <v>-2130</v>
      </c>
      <c r="AT15928" s="92">
        <v>109</v>
      </c>
      <c r="AU15928" s="92">
        <v>1</v>
      </c>
      <c r="AV15928" s="92">
        <v>51</v>
      </c>
      <c r="AW15928" s="92">
        <v>-35</v>
      </c>
    </row>
    <row r="15929" spans="1:49">
      <c r="A15929" s="83" t="s">
        <v>102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22</v>
      </c>
      <c r="G15929" s="87" t="s">
        <v>423</v>
      </c>
      <c r="H15929" s="92">
        <v>1448</v>
      </c>
      <c r="I15929" s="92">
        <v>3459</v>
      </c>
      <c r="J15929" s="92">
        <v>1477</v>
      </c>
      <c r="K15929" s="92">
        <v>-1982</v>
      </c>
      <c r="O15929" s="92">
        <v>3459</v>
      </c>
      <c r="P15929" s="92">
        <v>1477</v>
      </c>
      <c r="Q15929" s="92">
        <v>-1982</v>
      </c>
      <c r="AS15929" s="92">
        <v>-2096</v>
      </c>
      <c r="AT15929" s="92">
        <v>109</v>
      </c>
      <c r="AU15929" s="92">
        <v>6</v>
      </c>
      <c r="AV15929" s="92">
        <v>36</v>
      </c>
      <c r="AW15929" s="92">
        <v>-37</v>
      </c>
    </row>
    <row r="15930" spans="1:49">
      <c r="A15930" s="83" t="s">
        <v>102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22</v>
      </c>
      <c r="G15930" s="87" t="s">
        <v>423</v>
      </c>
      <c r="H15930" s="92">
        <v>1430</v>
      </c>
      <c r="I15930" s="92">
        <v>3471</v>
      </c>
      <c r="J15930" s="92">
        <v>1490</v>
      </c>
      <c r="K15930" s="92">
        <v>-1981</v>
      </c>
      <c r="O15930" s="92">
        <v>3471</v>
      </c>
      <c r="P15930" s="92">
        <v>1490</v>
      </c>
      <c r="Q15930" s="92">
        <v>-1981</v>
      </c>
      <c r="AS15930" s="92">
        <v>-2116</v>
      </c>
      <c r="AT15930" s="92">
        <v>114</v>
      </c>
      <c r="AU15930" s="92">
        <v>1</v>
      </c>
      <c r="AV15930" s="92">
        <v>57</v>
      </c>
      <c r="AW15930" s="92">
        <v>-37</v>
      </c>
    </row>
    <row r="15931" spans="1:49">
      <c r="A15931" s="83" t="s">
        <v>102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22</v>
      </c>
      <c r="G15931" s="87" t="s">
        <v>423</v>
      </c>
      <c r="H15931" s="92">
        <v>1471</v>
      </c>
      <c r="I15931" s="92">
        <v>3474</v>
      </c>
      <c r="J15931" s="92">
        <v>1390</v>
      </c>
      <c r="K15931" s="92">
        <v>-2084</v>
      </c>
      <c r="O15931" s="92">
        <v>3474</v>
      </c>
      <c r="P15931" s="92">
        <v>1390</v>
      </c>
      <c r="Q15931" s="92">
        <v>-2084</v>
      </c>
      <c r="AS15931" s="92">
        <v>-2191</v>
      </c>
      <c r="AT15931" s="92">
        <v>91</v>
      </c>
      <c r="AU15931" s="92">
        <v>-2</v>
      </c>
      <c r="AV15931" s="92">
        <v>58</v>
      </c>
      <c r="AW15931" s="92">
        <v>-40</v>
      </c>
    </row>
    <row r="15932" spans="1:49">
      <c r="A15932" s="83" t="s">
        <v>102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22</v>
      </c>
      <c r="G15932" s="87" t="s">
        <v>423</v>
      </c>
      <c r="H15932" s="92">
        <v>1506</v>
      </c>
      <c r="I15932" s="92">
        <v>3516</v>
      </c>
      <c r="J15932" s="92">
        <v>1479</v>
      </c>
      <c r="K15932" s="92">
        <v>-2037</v>
      </c>
      <c r="O15932" s="92">
        <v>3516</v>
      </c>
      <c r="P15932" s="92">
        <v>1479</v>
      </c>
      <c r="Q15932" s="92">
        <v>-2037</v>
      </c>
      <c r="AS15932" s="92">
        <v>-2160</v>
      </c>
      <c r="AT15932" s="92">
        <v>113</v>
      </c>
      <c r="AU15932" s="92">
        <v>-3</v>
      </c>
      <c r="AV15932" s="92">
        <v>57</v>
      </c>
      <c r="AW15932" s="92">
        <v>-44</v>
      </c>
    </row>
    <row r="15933" spans="1:49">
      <c r="A15933" s="83" t="s">
        <v>102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22</v>
      </c>
      <c r="G15933" s="87" t="s">
        <v>423</v>
      </c>
      <c r="H15933" s="92">
        <v>1518</v>
      </c>
      <c r="I15933" s="92">
        <v>3530</v>
      </c>
      <c r="J15933" s="92">
        <v>1499</v>
      </c>
      <c r="K15933" s="92">
        <v>-2031</v>
      </c>
      <c r="O15933" s="92">
        <v>3530</v>
      </c>
      <c r="P15933" s="92">
        <v>1499</v>
      </c>
      <c r="Q15933" s="92">
        <v>-2031</v>
      </c>
      <c r="AS15933" s="92">
        <v>-2164</v>
      </c>
      <c r="AT15933" s="92">
        <v>114</v>
      </c>
      <c r="AU15933" s="92">
        <v>3</v>
      </c>
      <c r="AV15933" s="92">
        <v>57</v>
      </c>
      <c r="AW15933" s="92">
        <v>-41</v>
      </c>
    </row>
    <row r="15934" spans="1:49">
      <c r="A15934" s="83" t="s">
        <v>102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22</v>
      </c>
      <c r="G15934" s="87" t="s">
        <v>423</v>
      </c>
      <c r="H15934" s="92">
        <v>1612</v>
      </c>
      <c r="I15934" s="92">
        <v>3606</v>
      </c>
      <c r="J15934" s="92">
        <v>1381</v>
      </c>
      <c r="K15934" s="92">
        <v>-2225</v>
      </c>
      <c r="O15934" s="92">
        <v>3606</v>
      </c>
      <c r="P15934" s="92">
        <v>1381</v>
      </c>
      <c r="Q15934" s="92">
        <v>-2225</v>
      </c>
      <c r="AS15934" s="92">
        <v>-2323</v>
      </c>
      <c r="AT15934" s="92">
        <v>64</v>
      </c>
      <c r="AU15934" s="92">
        <v>35</v>
      </c>
      <c r="AV15934" s="92">
        <v>41</v>
      </c>
      <c r="AW15934" s="92">
        <v>-42</v>
      </c>
    </row>
    <row r="15935" spans="1:49">
      <c r="A15935" s="83" t="s">
        <v>102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22</v>
      </c>
      <c r="G15935" s="87" t="s">
        <v>423</v>
      </c>
      <c r="H15935" s="92">
        <v>1438</v>
      </c>
      <c r="I15935" s="92">
        <v>3446</v>
      </c>
      <c r="J15935" s="92">
        <v>1401</v>
      </c>
      <c r="K15935" s="92">
        <v>-2045</v>
      </c>
      <c r="O15935" s="92">
        <v>3446</v>
      </c>
      <c r="P15935" s="92">
        <v>1401</v>
      </c>
      <c r="Q15935" s="92">
        <v>-2045</v>
      </c>
      <c r="AS15935" s="92">
        <v>-2185</v>
      </c>
      <c r="AT15935" s="92">
        <v>99</v>
      </c>
      <c r="AU15935" s="92">
        <v>44</v>
      </c>
      <c r="AV15935" s="92">
        <v>33</v>
      </c>
      <c r="AW15935" s="92">
        <v>-36</v>
      </c>
    </row>
    <row r="15936" spans="1:49">
      <c r="A15936" s="83" t="s">
        <v>102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22</v>
      </c>
      <c r="G15936" s="87" t="s">
        <v>423</v>
      </c>
      <c r="H15936" s="92">
        <v>1625</v>
      </c>
      <c r="I15936" s="92">
        <v>3162</v>
      </c>
      <c r="J15936" s="92">
        <v>1405</v>
      </c>
      <c r="K15936" s="92">
        <v>-1757</v>
      </c>
      <c r="O15936" s="92">
        <v>3162</v>
      </c>
      <c r="P15936" s="92">
        <v>1405</v>
      </c>
      <c r="Q15936" s="92">
        <v>-1757</v>
      </c>
      <c r="AS15936" s="92">
        <v>-1865</v>
      </c>
      <c r="AT15936" s="92">
        <v>106</v>
      </c>
      <c r="AU15936" s="92">
        <v>58</v>
      </c>
      <c r="AV15936" s="92">
        <v>-12</v>
      </c>
      <c r="AW15936" s="92">
        <v>-44</v>
      </c>
    </row>
    <row r="15937" spans="1:49">
      <c r="A15937" s="83" t="s">
        <v>102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22</v>
      </c>
      <c r="G15937" s="87" t="s">
        <v>423</v>
      </c>
      <c r="H15937" s="92">
        <v>1300</v>
      </c>
      <c r="I15937" s="92">
        <v>2875</v>
      </c>
      <c r="J15937" s="92">
        <v>1263</v>
      </c>
      <c r="K15937" s="92">
        <v>-1612</v>
      </c>
      <c r="O15937" s="92">
        <v>2875</v>
      </c>
      <c r="P15937" s="92">
        <v>1263</v>
      </c>
      <c r="Q15937" s="92">
        <v>-1612</v>
      </c>
      <c r="AS15937" s="92">
        <v>-1723</v>
      </c>
      <c r="AT15937" s="92">
        <v>99</v>
      </c>
      <c r="AU15937" s="92">
        <v>83</v>
      </c>
      <c r="AV15937" s="92">
        <v>-37</v>
      </c>
      <c r="AW15937" s="92">
        <v>-34</v>
      </c>
    </row>
    <row r="15938" spans="1:49">
      <c r="A15938" s="83" t="s">
        <v>102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22</v>
      </c>
      <c r="G15938" s="87" t="s">
        <v>423</v>
      </c>
      <c r="H15938" s="92">
        <v>1165</v>
      </c>
      <c r="I15938" s="92">
        <v>2600</v>
      </c>
      <c r="J15938" s="92">
        <v>1165</v>
      </c>
      <c r="K15938" s="92">
        <v>-1435</v>
      </c>
      <c r="O15938" s="92">
        <v>2600</v>
      </c>
      <c r="P15938" s="92">
        <v>1165</v>
      </c>
      <c r="Q15938" s="92">
        <v>-1435</v>
      </c>
      <c r="AS15938" s="92">
        <v>-1558</v>
      </c>
      <c r="AT15938" s="92">
        <v>118</v>
      </c>
      <c r="AU15938" s="92">
        <v>86</v>
      </c>
      <c r="AV15938" s="92">
        <v>-49</v>
      </c>
      <c r="AW15938" s="92">
        <v>-32</v>
      </c>
    </row>
    <row r="15939" spans="1:49">
      <c r="A15939" s="83" t="s">
        <v>102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22</v>
      </c>
      <c r="G15939" s="87" t="s">
        <v>423</v>
      </c>
      <c r="H15939" s="92">
        <v>1081</v>
      </c>
      <c r="I15939" s="92">
        <v>2452</v>
      </c>
      <c r="J15939" s="92">
        <v>1062</v>
      </c>
      <c r="K15939" s="92">
        <v>-1390</v>
      </c>
      <c r="O15939" s="92">
        <v>2452</v>
      </c>
      <c r="P15939" s="92">
        <v>1062</v>
      </c>
      <c r="Q15939" s="92">
        <v>-1390</v>
      </c>
      <c r="AS15939" s="92">
        <v>-1494</v>
      </c>
      <c r="AT15939" s="92">
        <v>74</v>
      </c>
      <c r="AU15939" s="92">
        <v>118</v>
      </c>
      <c r="AV15939" s="92">
        <v>-57</v>
      </c>
      <c r="AW15939" s="92">
        <v>-31</v>
      </c>
    </row>
    <row r="15940" spans="1:49">
      <c r="A15940" s="83" t="s">
        <v>102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22</v>
      </c>
      <c r="G15940" s="87" t="s">
        <v>423</v>
      </c>
      <c r="H15940" s="92">
        <v>1164</v>
      </c>
      <c r="I15940" s="92">
        <v>2424</v>
      </c>
      <c r="J15940" s="92">
        <v>1095</v>
      </c>
      <c r="K15940" s="92">
        <v>-1329</v>
      </c>
      <c r="O15940" s="92">
        <v>2424</v>
      </c>
      <c r="P15940" s="92">
        <v>1095</v>
      </c>
      <c r="Q15940" s="92">
        <v>-1329</v>
      </c>
      <c r="AS15940" s="92">
        <v>-1465</v>
      </c>
      <c r="AT15940" s="92">
        <v>100</v>
      </c>
      <c r="AU15940" s="92">
        <v>121</v>
      </c>
      <c r="AV15940" s="92">
        <v>-58</v>
      </c>
      <c r="AW15940" s="92">
        <v>-27</v>
      </c>
    </row>
    <row r="15941" spans="1:49">
      <c r="A15941" s="83" t="s">
        <v>102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22</v>
      </c>
      <c r="G15941" s="87" t="s">
        <v>423</v>
      </c>
      <c r="H15941" s="92">
        <v>1083</v>
      </c>
      <c r="I15941" s="92">
        <v>2410</v>
      </c>
      <c r="J15941" s="92">
        <v>1076</v>
      </c>
      <c r="K15941" s="92">
        <v>-1334</v>
      </c>
      <c r="O15941" s="92">
        <v>2410</v>
      </c>
      <c r="P15941" s="92">
        <v>1076</v>
      </c>
      <c r="Q15941" s="92">
        <v>-1334</v>
      </c>
      <c r="AS15941" s="92">
        <v>-1493</v>
      </c>
      <c r="AT15941" s="92">
        <v>98</v>
      </c>
      <c r="AU15941" s="92">
        <v>144</v>
      </c>
      <c r="AV15941" s="92">
        <v>-56</v>
      </c>
      <c r="AW15941" s="92">
        <v>-27</v>
      </c>
    </row>
    <row r="15942" spans="1:49">
      <c r="A15942" s="83" t="s">
        <v>102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22</v>
      </c>
      <c r="G15942" s="87" t="s">
        <v>423</v>
      </c>
      <c r="H15942" s="92">
        <v>1178</v>
      </c>
      <c r="I15942" s="92">
        <v>2547</v>
      </c>
      <c r="J15942" s="92">
        <v>1091</v>
      </c>
      <c r="K15942" s="92">
        <v>-1456</v>
      </c>
      <c r="O15942" s="92">
        <v>2547</v>
      </c>
      <c r="P15942" s="92">
        <v>1091</v>
      </c>
      <c r="Q15942" s="92">
        <v>-1456</v>
      </c>
      <c r="AS15942" s="92">
        <v>-1568</v>
      </c>
      <c r="AT15942" s="92">
        <v>72</v>
      </c>
      <c r="AU15942" s="92">
        <v>114</v>
      </c>
      <c r="AV15942" s="92">
        <v>-45</v>
      </c>
      <c r="AW15942" s="92">
        <v>-29</v>
      </c>
    </row>
    <row r="15943" spans="1:49">
      <c r="A15943" s="83" t="s">
        <v>102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22</v>
      </c>
      <c r="G15943" s="87" t="s">
        <v>423</v>
      </c>
      <c r="H15943" s="92">
        <v>1524</v>
      </c>
      <c r="I15943" s="92">
        <v>3108</v>
      </c>
      <c r="J15943" s="92">
        <v>1506</v>
      </c>
      <c r="K15943" s="92">
        <v>-1602</v>
      </c>
      <c r="O15943" s="92">
        <v>3108</v>
      </c>
      <c r="P15943" s="92">
        <v>1506</v>
      </c>
      <c r="Q15943" s="92">
        <v>-1602</v>
      </c>
      <c r="AS15943" s="92">
        <v>-1743</v>
      </c>
      <c r="AT15943" s="92">
        <v>104</v>
      </c>
      <c r="AU15943" s="92">
        <v>113</v>
      </c>
      <c r="AV15943" s="92">
        <v>-39</v>
      </c>
      <c r="AW15943" s="92">
        <v>-37</v>
      </c>
    </row>
    <row r="15944" spans="1:49">
      <c r="A15944" s="83" t="s">
        <v>102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22</v>
      </c>
      <c r="G15944" s="87" t="s">
        <v>423</v>
      </c>
      <c r="H15944" s="92">
        <v>1439</v>
      </c>
      <c r="I15944" s="92">
        <v>3372</v>
      </c>
      <c r="J15944" s="92">
        <v>1357</v>
      </c>
      <c r="K15944" s="92">
        <v>-2015</v>
      </c>
      <c r="O15944" s="92">
        <v>3372</v>
      </c>
      <c r="P15944" s="92">
        <v>1357</v>
      </c>
      <c r="Q15944" s="92">
        <v>-2015</v>
      </c>
      <c r="AS15944" s="92">
        <v>-2179</v>
      </c>
      <c r="AT15944" s="92">
        <v>86</v>
      </c>
      <c r="AU15944" s="92">
        <v>90</v>
      </c>
      <c r="AV15944" s="92">
        <v>22</v>
      </c>
      <c r="AW15944" s="92">
        <v>-34</v>
      </c>
    </row>
    <row r="15945" spans="1:49">
      <c r="A15945" s="83" t="s">
        <v>102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22</v>
      </c>
      <c r="G15945" s="87" t="s">
        <v>423</v>
      </c>
      <c r="H15945" s="92">
        <v>1429</v>
      </c>
      <c r="I15945" s="92">
        <v>3641</v>
      </c>
      <c r="J15945" s="92">
        <v>1494</v>
      </c>
      <c r="K15945" s="92">
        <v>-2147</v>
      </c>
      <c r="O15945" s="92">
        <v>3641</v>
      </c>
      <c r="P15945" s="92">
        <v>1494</v>
      </c>
      <c r="Q15945" s="92">
        <v>-2147</v>
      </c>
      <c r="AS15945" s="92">
        <v>-2315</v>
      </c>
      <c r="AT15945" s="92">
        <v>102</v>
      </c>
      <c r="AU15945" s="92">
        <v>85</v>
      </c>
      <c r="AV15945" s="92">
        <v>30</v>
      </c>
      <c r="AW15945" s="92">
        <v>-49</v>
      </c>
    </row>
    <row r="15946" spans="1:49">
      <c r="A15946" s="83" t="s">
        <v>102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22</v>
      </c>
      <c r="G15946" s="87" t="s">
        <v>423</v>
      </c>
      <c r="H15946" s="92">
        <v>1421</v>
      </c>
      <c r="I15946" s="92">
        <v>3526</v>
      </c>
      <c r="J15946" s="92">
        <v>1364</v>
      </c>
      <c r="K15946" s="92">
        <v>-2162</v>
      </c>
      <c r="O15946" s="92">
        <v>3526</v>
      </c>
      <c r="P15946" s="92">
        <v>1364</v>
      </c>
      <c r="Q15946" s="92">
        <v>-2162</v>
      </c>
      <c r="AS15946" s="92">
        <v>-2298</v>
      </c>
      <c r="AT15946" s="92">
        <v>83</v>
      </c>
      <c r="AU15946" s="92">
        <v>87</v>
      </c>
      <c r="AV15946" s="92">
        <v>19</v>
      </c>
      <c r="AW15946" s="92">
        <v>-53</v>
      </c>
    </row>
    <row r="15947" spans="1:49">
      <c r="A15947" s="83" t="s">
        <v>102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22</v>
      </c>
      <c r="G15947" s="87" t="s">
        <v>423</v>
      </c>
      <c r="H15947" s="92">
        <v>1357</v>
      </c>
      <c r="I15947" s="92">
        <v>3439</v>
      </c>
      <c r="J15947" s="92">
        <v>1366</v>
      </c>
      <c r="K15947" s="92">
        <v>-2073</v>
      </c>
      <c r="O15947" s="92">
        <v>3439</v>
      </c>
      <c r="P15947" s="92">
        <v>1366</v>
      </c>
      <c r="Q15947" s="92">
        <v>-2073</v>
      </c>
      <c r="AS15947" s="92">
        <v>-2207</v>
      </c>
      <c r="AT15947" s="92">
        <v>54</v>
      </c>
      <c r="AU15947" s="92">
        <v>158</v>
      </c>
      <c r="AV15947" s="92">
        <v>-20</v>
      </c>
      <c r="AW15947" s="92">
        <v>-58</v>
      </c>
    </row>
    <row r="15948" spans="1:49">
      <c r="A15948" s="83" t="s">
        <v>102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22</v>
      </c>
      <c r="G15948" s="87" t="s">
        <v>423</v>
      </c>
      <c r="H15948" s="92">
        <v>1288</v>
      </c>
      <c r="I15948" s="92">
        <v>3406</v>
      </c>
      <c r="J15948" s="92">
        <v>1443</v>
      </c>
      <c r="K15948" s="92">
        <v>-1963</v>
      </c>
      <c r="O15948" s="92">
        <v>3406</v>
      </c>
      <c r="P15948" s="92">
        <v>1443</v>
      </c>
      <c r="Q15948" s="92">
        <v>-1963</v>
      </c>
      <c r="AS15948" s="92">
        <v>-2074</v>
      </c>
      <c r="AT15948" s="92">
        <v>80</v>
      </c>
      <c r="AU15948" s="92">
        <v>112</v>
      </c>
      <c r="AV15948" s="92">
        <v>-23</v>
      </c>
      <c r="AW15948" s="92">
        <v>-58</v>
      </c>
    </row>
    <row r="15949" spans="1:49">
      <c r="A15949" s="83" t="s">
        <v>102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22</v>
      </c>
      <c r="G15949" s="87" t="s">
        <v>423</v>
      </c>
      <c r="H15949" s="92">
        <v>1282</v>
      </c>
      <c r="I15949" s="92">
        <v>3296</v>
      </c>
      <c r="J15949" s="92">
        <v>1272</v>
      </c>
      <c r="K15949" s="92">
        <v>-2024</v>
      </c>
      <c r="O15949" s="92">
        <v>3296</v>
      </c>
      <c r="P15949" s="92">
        <v>1272</v>
      </c>
      <c r="Q15949" s="92">
        <v>-2024</v>
      </c>
      <c r="AS15949" s="92">
        <v>-2105</v>
      </c>
      <c r="AT15949" s="92">
        <v>61</v>
      </c>
      <c r="AU15949" s="92">
        <v>68</v>
      </c>
      <c r="AV15949" s="92">
        <v>-3</v>
      </c>
      <c r="AW15949" s="92">
        <v>-45</v>
      </c>
    </row>
    <row r="15950" spans="1:49">
      <c r="A15950" s="83" t="s">
        <v>102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22</v>
      </c>
      <c r="G15950" s="87" t="s">
        <v>423</v>
      </c>
      <c r="H15950" s="92">
        <v>1276</v>
      </c>
      <c r="I15950" s="92">
        <v>3292</v>
      </c>
      <c r="J15950" s="92">
        <v>1271</v>
      </c>
      <c r="K15950" s="92">
        <v>-2021</v>
      </c>
      <c r="O15950" s="92">
        <v>3292</v>
      </c>
      <c r="P15950" s="92">
        <v>1271</v>
      </c>
      <c r="Q15950" s="92">
        <v>-2021</v>
      </c>
      <c r="AS15950" s="92">
        <v>-2093</v>
      </c>
      <c r="AT15950" s="92">
        <v>75</v>
      </c>
      <c r="AU15950" s="92">
        <v>32</v>
      </c>
      <c r="AV15950" s="92">
        <v>7</v>
      </c>
      <c r="AW15950" s="92">
        <v>-42</v>
      </c>
    </row>
    <row r="15951" spans="1:49">
      <c r="A15951" s="83" t="s">
        <v>102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22</v>
      </c>
      <c r="G15951" s="87" t="s">
        <v>423</v>
      </c>
      <c r="H15951" s="92">
        <v>1272</v>
      </c>
      <c r="I15951" s="92">
        <v>3232</v>
      </c>
      <c r="J15951" s="92">
        <v>1269</v>
      </c>
      <c r="K15951" s="92">
        <v>-1963</v>
      </c>
      <c r="O15951" s="92">
        <v>3232</v>
      </c>
      <c r="P15951" s="92">
        <v>1269</v>
      </c>
      <c r="Q15951" s="92">
        <v>-1963</v>
      </c>
      <c r="AS15951" s="92">
        <v>-2036</v>
      </c>
      <c r="AT15951" s="92">
        <v>75</v>
      </c>
      <c r="AU15951" s="92">
        <v>32</v>
      </c>
      <c r="AV15951" s="92">
        <v>6</v>
      </c>
      <c r="AW15951" s="92">
        <v>-40</v>
      </c>
    </row>
    <row r="15952" spans="1:49">
      <c r="A15952" s="83" t="s">
        <v>102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22</v>
      </c>
      <c r="G15952" s="87" t="s">
        <v>423</v>
      </c>
      <c r="H15952" s="92">
        <v>1274</v>
      </c>
      <c r="I15952" s="92">
        <v>3196</v>
      </c>
      <c r="J15952" s="92">
        <v>1299</v>
      </c>
      <c r="K15952" s="92">
        <v>-1897</v>
      </c>
      <c r="O15952" s="92">
        <v>3196</v>
      </c>
      <c r="P15952" s="92">
        <v>1299</v>
      </c>
      <c r="Q15952" s="92">
        <v>-1897</v>
      </c>
      <c r="AS15952" s="92">
        <v>-1964</v>
      </c>
      <c r="AT15952" s="92">
        <v>73</v>
      </c>
      <c r="AU15952" s="92">
        <v>31</v>
      </c>
      <c r="AV15952" s="92">
        <v>2</v>
      </c>
      <c r="AW15952" s="92">
        <v>-39</v>
      </c>
    </row>
    <row r="15953" spans="1:49">
      <c r="A15953" s="83" t="s">
        <v>102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22</v>
      </c>
      <c r="G15953" s="87" t="s">
        <v>423</v>
      </c>
      <c r="H15953" s="92">
        <v>1280</v>
      </c>
      <c r="I15953" s="92">
        <v>3183</v>
      </c>
      <c r="J15953" s="92">
        <v>1285</v>
      </c>
      <c r="K15953" s="92">
        <v>-1898</v>
      </c>
      <c r="O15953" s="92">
        <v>3183</v>
      </c>
      <c r="P15953" s="92">
        <v>1285</v>
      </c>
      <c r="Q15953" s="92">
        <v>-1898</v>
      </c>
      <c r="AS15953" s="92">
        <v>-1958</v>
      </c>
      <c r="AT15953" s="92">
        <v>76</v>
      </c>
      <c r="AU15953" s="92">
        <v>21</v>
      </c>
      <c r="AV15953" s="92">
        <v>3</v>
      </c>
      <c r="AW15953" s="92">
        <v>-40</v>
      </c>
    </row>
    <row r="15954" spans="1:49">
      <c r="A15954" s="83" t="s">
        <v>102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22</v>
      </c>
      <c r="G15954" s="87" t="s">
        <v>423</v>
      </c>
      <c r="H15954" s="92">
        <v>1289</v>
      </c>
      <c r="I15954" s="92">
        <v>3217</v>
      </c>
      <c r="J15954" s="92">
        <v>1324</v>
      </c>
      <c r="K15954" s="92">
        <v>-1893</v>
      </c>
      <c r="O15954" s="92">
        <v>3217</v>
      </c>
      <c r="P15954" s="92">
        <v>1324</v>
      </c>
      <c r="Q15954" s="92">
        <v>-1893</v>
      </c>
      <c r="AS15954" s="92">
        <v>-1972</v>
      </c>
      <c r="AT15954" s="92">
        <v>79</v>
      </c>
      <c r="AU15954" s="92">
        <v>37</v>
      </c>
      <c r="AV15954" s="92">
        <v>5</v>
      </c>
      <c r="AW15954" s="92">
        <v>-42</v>
      </c>
    </row>
    <row r="15955" spans="1:49">
      <c r="A15955" s="83" t="s">
        <v>102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22</v>
      </c>
      <c r="G15955" s="87" t="s">
        <v>423</v>
      </c>
      <c r="H15955" s="92">
        <v>1374</v>
      </c>
      <c r="I15955" s="92">
        <v>3477</v>
      </c>
      <c r="J15955" s="92">
        <v>1539</v>
      </c>
      <c r="K15955" s="92">
        <v>-1938</v>
      </c>
      <c r="O15955" s="92">
        <v>3477</v>
      </c>
      <c r="P15955" s="92">
        <v>1539</v>
      </c>
      <c r="Q15955" s="92">
        <v>-1938</v>
      </c>
      <c r="AS15955" s="92">
        <v>-2090</v>
      </c>
      <c r="AT15955" s="92">
        <v>74</v>
      </c>
      <c r="AU15955" s="92">
        <v>98</v>
      </c>
      <c r="AV15955" s="92">
        <v>24</v>
      </c>
      <c r="AW15955" s="92">
        <v>-44</v>
      </c>
    </row>
    <row r="15956" spans="1:49">
      <c r="A15956" s="83" t="s">
        <v>102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22</v>
      </c>
      <c r="G15956" s="87" t="s">
        <v>423</v>
      </c>
      <c r="H15956" s="92">
        <v>1472</v>
      </c>
      <c r="I15956" s="92">
        <v>3547</v>
      </c>
      <c r="J15956" s="92">
        <v>1701</v>
      </c>
      <c r="K15956" s="92">
        <v>-1846</v>
      </c>
      <c r="O15956" s="92">
        <v>3547</v>
      </c>
      <c r="P15956" s="92">
        <v>1701</v>
      </c>
      <c r="Q15956" s="92">
        <v>-1846</v>
      </c>
      <c r="AS15956" s="92">
        <v>-2111</v>
      </c>
      <c r="AT15956" s="92">
        <v>95</v>
      </c>
      <c r="AU15956" s="92">
        <v>165</v>
      </c>
      <c r="AV15956" s="92">
        <v>46</v>
      </c>
      <c r="AW15956" s="92">
        <v>-41</v>
      </c>
    </row>
    <row r="15957" spans="1:49">
      <c r="A15957" s="83" t="s">
        <v>102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22</v>
      </c>
      <c r="G15957" s="87" t="s">
        <v>423</v>
      </c>
      <c r="H15957" s="92">
        <v>1571</v>
      </c>
      <c r="I15957" s="92">
        <v>3588</v>
      </c>
      <c r="J15957" s="92">
        <v>1794</v>
      </c>
      <c r="K15957" s="92">
        <v>-1794</v>
      </c>
      <c r="O15957" s="92">
        <v>3588</v>
      </c>
      <c r="P15957" s="92">
        <v>1794</v>
      </c>
      <c r="Q15957" s="92">
        <v>-1794</v>
      </c>
      <c r="AS15957" s="92">
        <v>-2082</v>
      </c>
      <c r="AT15957" s="92">
        <v>95</v>
      </c>
      <c r="AU15957" s="92">
        <v>170</v>
      </c>
      <c r="AV15957" s="92">
        <v>63</v>
      </c>
      <c r="AW15957" s="92">
        <v>-40</v>
      </c>
    </row>
    <row r="15958" spans="1:49">
      <c r="A15958" s="83" t="s">
        <v>102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22</v>
      </c>
      <c r="G15958" s="87" t="s">
        <v>423</v>
      </c>
      <c r="H15958" s="92">
        <v>1695</v>
      </c>
      <c r="I15958" s="92">
        <v>3655</v>
      </c>
      <c r="J15958" s="92">
        <v>1823</v>
      </c>
      <c r="K15958" s="92">
        <v>-1832</v>
      </c>
      <c r="O15958" s="92">
        <v>3655</v>
      </c>
      <c r="P15958" s="92">
        <v>1823</v>
      </c>
      <c r="Q15958" s="92">
        <v>-1832</v>
      </c>
      <c r="AS15958" s="92">
        <v>-2136</v>
      </c>
      <c r="AT15958" s="92">
        <v>90</v>
      </c>
      <c r="AU15958" s="92">
        <v>185</v>
      </c>
      <c r="AV15958" s="92">
        <v>70</v>
      </c>
      <c r="AW15958" s="92">
        <v>-41</v>
      </c>
    </row>
    <row r="15959" spans="1:49">
      <c r="A15959" s="83" t="s">
        <v>102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22</v>
      </c>
      <c r="G15959" s="87" t="s">
        <v>423</v>
      </c>
      <c r="H15959" s="92">
        <v>1575</v>
      </c>
      <c r="I15959" s="92">
        <v>3513</v>
      </c>
      <c r="J15959" s="92">
        <v>1759</v>
      </c>
      <c r="K15959" s="92">
        <v>-1754</v>
      </c>
      <c r="O15959" s="92">
        <v>3513</v>
      </c>
      <c r="P15959" s="92">
        <v>1759</v>
      </c>
      <c r="Q15959" s="92">
        <v>-1754</v>
      </c>
      <c r="AS15959" s="92">
        <v>-2072</v>
      </c>
      <c r="AT15959" s="92">
        <v>89</v>
      </c>
      <c r="AU15959" s="92">
        <v>200</v>
      </c>
      <c r="AV15959" s="92">
        <v>63</v>
      </c>
      <c r="AW15959" s="92">
        <v>-34</v>
      </c>
    </row>
    <row r="15960" spans="1:49">
      <c r="A15960" s="83" t="s">
        <v>102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22</v>
      </c>
      <c r="G15960" s="87" t="s">
        <v>423</v>
      </c>
      <c r="H15960" s="92">
        <v>1789</v>
      </c>
      <c r="I15960" s="92">
        <v>3236</v>
      </c>
      <c r="J15960" s="92">
        <v>1775</v>
      </c>
      <c r="K15960" s="92">
        <v>-1461</v>
      </c>
      <c r="O15960" s="92">
        <v>3236</v>
      </c>
      <c r="P15960" s="92">
        <v>1775</v>
      </c>
      <c r="Q15960" s="92">
        <v>-1461</v>
      </c>
      <c r="AS15960" s="92">
        <v>-1739</v>
      </c>
      <c r="AT15960" s="92">
        <v>86</v>
      </c>
      <c r="AU15960" s="92">
        <v>229</v>
      </c>
      <c r="AV15960" s="92">
        <v>-1</v>
      </c>
      <c r="AW15960" s="92">
        <v>-36</v>
      </c>
    </row>
    <row r="15961" spans="1:49">
      <c r="A15961" s="83" t="s">
        <v>102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22</v>
      </c>
      <c r="G15961" s="87" t="s">
        <v>423</v>
      </c>
      <c r="H15961" s="92">
        <v>1510</v>
      </c>
      <c r="I15961" s="92">
        <v>2893</v>
      </c>
      <c r="J15961" s="92">
        <v>1556</v>
      </c>
      <c r="K15961" s="92">
        <v>-1337</v>
      </c>
      <c r="O15961" s="92">
        <v>2893</v>
      </c>
      <c r="P15961" s="92">
        <v>1556</v>
      </c>
      <c r="Q15961" s="92">
        <v>-1337</v>
      </c>
      <c r="AS15961" s="92">
        <v>-1576</v>
      </c>
      <c r="AT15961" s="92">
        <v>91</v>
      </c>
      <c r="AU15961" s="92">
        <v>200</v>
      </c>
      <c r="AV15961" s="92">
        <v>-19</v>
      </c>
      <c r="AW15961" s="92">
        <v>-33</v>
      </c>
    </row>
    <row r="15962" spans="1:49">
      <c r="A15962" s="83" t="s">
        <v>102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22</v>
      </c>
      <c r="G15962" s="87" t="s">
        <v>423</v>
      </c>
      <c r="H15962" s="92">
        <v>1372</v>
      </c>
      <c r="I15962" s="92">
        <v>2596</v>
      </c>
      <c r="J15962" s="92">
        <v>1417</v>
      </c>
      <c r="K15962" s="92">
        <v>-1179</v>
      </c>
      <c r="O15962" s="92">
        <v>2596</v>
      </c>
      <c r="P15962" s="92">
        <v>1417</v>
      </c>
      <c r="Q15962" s="92">
        <v>-1179</v>
      </c>
      <c r="AS15962" s="92">
        <v>-1379</v>
      </c>
      <c r="AT15962" s="92">
        <v>119</v>
      </c>
      <c r="AU15962" s="92">
        <v>145</v>
      </c>
      <c r="AV15962" s="92">
        <v>-30</v>
      </c>
      <c r="AW15962" s="92">
        <v>-34</v>
      </c>
    </row>
    <row r="15963" spans="1:49">
      <c r="A15963" s="83" t="s">
        <v>102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22</v>
      </c>
      <c r="G15963" s="87" t="s">
        <v>423</v>
      </c>
      <c r="H15963" s="92">
        <v>1287</v>
      </c>
      <c r="I15963" s="92">
        <v>2414</v>
      </c>
      <c r="J15963" s="92">
        <v>1276</v>
      </c>
      <c r="K15963" s="92">
        <v>-1138</v>
      </c>
      <c r="O15963" s="92">
        <v>2414</v>
      </c>
      <c r="P15963" s="92">
        <v>1276</v>
      </c>
      <c r="Q15963" s="92">
        <v>-1138</v>
      </c>
      <c r="AS15963" s="92">
        <v>-1298</v>
      </c>
      <c r="AT15963" s="92">
        <v>123</v>
      </c>
      <c r="AU15963" s="92">
        <v>96</v>
      </c>
      <c r="AV15963" s="92">
        <v>-33</v>
      </c>
      <c r="AW15963" s="92">
        <v>-26</v>
      </c>
    </row>
    <row r="15964" spans="1:49">
      <c r="A15964" s="83" t="s">
        <v>102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22</v>
      </c>
      <c r="G15964" s="87" t="s">
        <v>423</v>
      </c>
      <c r="H15964" s="92">
        <v>1399</v>
      </c>
      <c r="I15964" s="92">
        <v>2398</v>
      </c>
      <c r="J15964" s="92">
        <v>1328</v>
      </c>
      <c r="K15964" s="92">
        <v>-1070</v>
      </c>
      <c r="O15964" s="92">
        <v>2398</v>
      </c>
      <c r="P15964" s="92">
        <v>1328</v>
      </c>
      <c r="Q15964" s="92">
        <v>-1070</v>
      </c>
      <c r="AS15964" s="92">
        <v>-1292</v>
      </c>
      <c r="AT15964" s="92">
        <v>107</v>
      </c>
      <c r="AU15964" s="92">
        <v>188</v>
      </c>
      <c r="AV15964" s="92">
        <v>-45</v>
      </c>
      <c r="AW15964" s="92">
        <v>-28</v>
      </c>
    </row>
    <row r="15965" spans="1:49">
      <c r="A15965" s="83" t="s">
        <v>102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22</v>
      </c>
      <c r="G15965" s="87" t="s">
        <v>423</v>
      </c>
      <c r="H15965" s="92">
        <v>1289</v>
      </c>
      <c r="I15965" s="92">
        <v>2388</v>
      </c>
      <c r="J15965" s="92">
        <v>1376</v>
      </c>
      <c r="K15965" s="92">
        <v>-1012</v>
      </c>
      <c r="O15965" s="92">
        <v>2388</v>
      </c>
      <c r="P15965" s="92">
        <v>1376</v>
      </c>
      <c r="Q15965" s="92">
        <v>-1012</v>
      </c>
      <c r="AS15965" s="92">
        <v>-1311</v>
      </c>
      <c r="AT15965" s="92">
        <v>104</v>
      </c>
      <c r="AU15965" s="92">
        <v>276</v>
      </c>
      <c r="AV15965" s="92">
        <v>-52</v>
      </c>
      <c r="AW15965" s="92">
        <v>-29</v>
      </c>
    </row>
    <row r="15966" spans="1:49">
      <c r="A15966" s="83" t="s">
        <v>102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22</v>
      </c>
      <c r="G15966" s="87" t="s">
        <v>423</v>
      </c>
      <c r="H15966" s="92">
        <v>1316</v>
      </c>
      <c r="I15966" s="92">
        <v>2494</v>
      </c>
      <c r="J15966" s="92">
        <v>1306</v>
      </c>
      <c r="K15966" s="92">
        <v>-1188</v>
      </c>
      <c r="O15966" s="92">
        <v>2494</v>
      </c>
      <c r="P15966" s="92">
        <v>1306</v>
      </c>
      <c r="Q15966" s="92">
        <v>-1188</v>
      </c>
      <c r="AS15966" s="92">
        <v>-1439</v>
      </c>
      <c r="AT15966" s="92">
        <v>59</v>
      </c>
      <c r="AU15966" s="92">
        <v>285</v>
      </c>
      <c r="AV15966" s="92">
        <v>-60</v>
      </c>
      <c r="AW15966" s="92">
        <v>-33</v>
      </c>
    </row>
    <row r="15967" spans="1:49">
      <c r="A15967" s="83" t="s">
        <v>102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22</v>
      </c>
      <c r="G15967" s="87" t="s">
        <v>423</v>
      </c>
      <c r="H15967" s="92">
        <v>1628</v>
      </c>
      <c r="I15967" s="92">
        <v>2931</v>
      </c>
      <c r="J15967" s="92">
        <v>1574</v>
      </c>
      <c r="K15967" s="92">
        <v>-1357</v>
      </c>
      <c r="O15967" s="92">
        <v>2931</v>
      </c>
      <c r="P15967" s="92">
        <v>1574</v>
      </c>
      <c r="Q15967" s="92">
        <v>-1357</v>
      </c>
      <c r="AS15967" s="92">
        <v>-1681</v>
      </c>
      <c r="AT15967" s="92">
        <v>98</v>
      </c>
      <c r="AU15967" s="92">
        <v>287</v>
      </c>
      <c r="AV15967" s="92">
        <v>-25</v>
      </c>
      <c r="AW15967" s="92">
        <v>-36</v>
      </c>
    </row>
    <row r="15968" spans="1:49">
      <c r="A15968" s="83" t="s">
        <v>102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22</v>
      </c>
      <c r="G15968" s="87" t="s">
        <v>423</v>
      </c>
      <c r="H15968" s="92">
        <v>1599</v>
      </c>
      <c r="I15968" s="92">
        <v>3299</v>
      </c>
      <c r="J15968" s="92">
        <v>1645</v>
      </c>
      <c r="K15968" s="92">
        <v>-1654</v>
      </c>
      <c r="O15968" s="92">
        <v>3299</v>
      </c>
      <c r="P15968" s="92">
        <v>1645</v>
      </c>
      <c r="Q15968" s="92">
        <v>-1654</v>
      </c>
      <c r="AS15968" s="92">
        <v>-2002</v>
      </c>
      <c r="AT15968" s="92">
        <v>103</v>
      </c>
      <c r="AU15968" s="92">
        <v>279</v>
      </c>
      <c r="AV15968" s="92">
        <v>10</v>
      </c>
      <c r="AW15968" s="92">
        <v>-44</v>
      </c>
    </row>
    <row r="15969" spans="1:49">
      <c r="A15969" s="83" t="s">
        <v>102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22</v>
      </c>
      <c r="G15969" s="87" t="s">
        <v>423</v>
      </c>
      <c r="H15969" s="92">
        <v>1826</v>
      </c>
      <c r="I15969" s="92">
        <v>3692</v>
      </c>
      <c r="J15969" s="92">
        <v>1877</v>
      </c>
      <c r="K15969" s="92">
        <v>-1815</v>
      </c>
      <c r="O15969" s="92">
        <v>3692</v>
      </c>
      <c r="P15969" s="92">
        <v>1877</v>
      </c>
      <c r="Q15969" s="92">
        <v>-1815</v>
      </c>
      <c r="AS15969" s="92">
        <v>-2155</v>
      </c>
      <c r="AT15969" s="92">
        <v>94</v>
      </c>
      <c r="AU15969" s="92">
        <v>282</v>
      </c>
      <c r="AV15969" s="92">
        <v>17</v>
      </c>
      <c r="AW15969" s="92">
        <v>-53</v>
      </c>
    </row>
    <row r="15970" spans="1:49">
      <c r="A15970" s="83" t="s">
        <v>102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22</v>
      </c>
      <c r="G15970" s="87" t="s">
        <v>423</v>
      </c>
      <c r="H15970" s="92">
        <v>1834</v>
      </c>
      <c r="I15970" s="92">
        <v>3702</v>
      </c>
      <c r="J15970" s="92">
        <v>1816</v>
      </c>
      <c r="K15970" s="92">
        <v>-1886</v>
      </c>
      <c r="O15970" s="92">
        <v>3702</v>
      </c>
      <c r="P15970" s="92">
        <v>1816</v>
      </c>
      <c r="Q15970" s="92">
        <v>-1886</v>
      </c>
      <c r="AS15970" s="92">
        <v>-2216</v>
      </c>
      <c r="AT15970" s="92">
        <v>82</v>
      </c>
      <c r="AU15970" s="92">
        <v>305</v>
      </c>
      <c r="AV15970" s="92">
        <v>0</v>
      </c>
      <c r="AW15970" s="92">
        <v>-57</v>
      </c>
    </row>
    <row r="15971" spans="1:49">
      <c r="A15971" s="83" t="s">
        <v>102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22</v>
      </c>
      <c r="G15971" s="87" t="s">
        <v>423</v>
      </c>
      <c r="H15971" s="92">
        <v>1774</v>
      </c>
      <c r="I15971" s="92">
        <v>3577</v>
      </c>
      <c r="J15971" s="92">
        <v>1747</v>
      </c>
      <c r="K15971" s="92">
        <v>-1830</v>
      </c>
      <c r="O15971" s="92">
        <v>3577</v>
      </c>
      <c r="P15971" s="92">
        <v>1747</v>
      </c>
      <c r="Q15971" s="92">
        <v>-1830</v>
      </c>
      <c r="AS15971" s="92">
        <v>-2153</v>
      </c>
      <c r="AT15971" s="92">
        <v>84</v>
      </c>
      <c r="AU15971" s="92">
        <v>313</v>
      </c>
      <c r="AV15971" s="92">
        <v>-12</v>
      </c>
      <c r="AW15971" s="92">
        <v>-62</v>
      </c>
    </row>
    <row r="15972" spans="1:49">
      <c r="A15972" s="83" t="s">
        <v>102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22</v>
      </c>
      <c r="G15972" s="87" t="s">
        <v>423</v>
      </c>
      <c r="H15972" s="92">
        <v>1633</v>
      </c>
      <c r="I15972" s="92">
        <v>3483</v>
      </c>
      <c r="J15972" s="92">
        <v>1570</v>
      </c>
      <c r="K15972" s="92">
        <v>-1913</v>
      </c>
      <c r="O15972" s="92">
        <v>3483</v>
      </c>
      <c r="P15972" s="92">
        <v>1570</v>
      </c>
      <c r="Q15972" s="92">
        <v>-1913</v>
      </c>
      <c r="AS15972" s="92">
        <v>-2186</v>
      </c>
      <c r="AT15972" s="92">
        <v>42</v>
      </c>
      <c r="AU15972" s="92">
        <v>308</v>
      </c>
      <c r="AV15972" s="92">
        <v>-17</v>
      </c>
      <c r="AW15972" s="92">
        <v>-60</v>
      </c>
    </row>
    <row r="15973" spans="1:49">
      <c r="A15973" s="83" t="s">
        <v>102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22</v>
      </c>
      <c r="G15973" s="87" t="s">
        <v>423</v>
      </c>
      <c r="H15973" s="92">
        <v>1575</v>
      </c>
      <c r="I15973" s="92">
        <v>3423</v>
      </c>
      <c r="J15973" s="92">
        <v>1574</v>
      </c>
      <c r="K15973" s="92">
        <v>-1849</v>
      </c>
      <c r="O15973" s="92">
        <v>3423</v>
      </c>
      <c r="P15973" s="92">
        <v>1574</v>
      </c>
      <c r="Q15973" s="92">
        <v>-1849</v>
      </c>
      <c r="AS15973" s="92">
        <v>-2137</v>
      </c>
      <c r="AT15973" s="92">
        <v>44</v>
      </c>
      <c r="AU15973" s="92">
        <v>320</v>
      </c>
      <c r="AV15973" s="92">
        <v>-24</v>
      </c>
      <c r="AW15973" s="92">
        <v>-52</v>
      </c>
    </row>
    <row r="15974" spans="1:49">
      <c r="A15974" s="83" t="s">
        <v>102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22</v>
      </c>
      <c r="G15974" s="87" t="s">
        <v>423</v>
      </c>
      <c r="H15974" s="92">
        <v>1572</v>
      </c>
      <c r="I15974" s="92">
        <v>3365</v>
      </c>
      <c r="J15974" s="92">
        <v>1549</v>
      </c>
      <c r="K15974" s="92">
        <v>-1816</v>
      </c>
      <c r="O15974" s="92">
        <v>3365</v>
      </c>
      <c r="P15974" s="92">
        <v>1549</v>
      </c>
      <c r="Q15974" s="92">
        <v>-1816</v>
      </c>
      <c r="AS15974" s="92">
        <v>-2099</v>
      </c>
      <c r="AT15974" s="92">
        <v>45</v>
      </c>
      <c r="AU15974" s="92">
        <v>320</v>
      </c>
      <c r="AV15974" s="92">
        <v>-25</v>
      </c>
      <c r="AW15974" s="92">
        <v>-57</v>
      </c>
    </row>
    <row r="15975" spans="1:49">
      <c r="A15975" s="83" t="s">
        <v>102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22</v>
      </c>
      <c r="G15975" s="87" t="s">
        <v>423</v>
      </c>
      <c r="H15975" s="92">
        <v>1487</v>
      </c>
      <c r="I15975" s="92">
        <v>3324</v>
      </c>
      <c r="J15975" s="92">
        <v>1546</v>
      </c>
      <c r="K15975" s="92">
        <v>-1778</v>
      </c>
      <c r="O15975" s="92">
        <v>3324</v>
      </c>
      <c r="P15975" s="92">
        <v>1546</v>
      </c>
      <c r="Q15975" s="92">
        <v>-1778</v>
      </c>
      <c r="AS15975" s="92">
        <v>-2051</v>
      </c>
      <c r="AT15975" s="92">
        <v>42</v>
      </c>
      <c r="AU15975" s="92">
        <v>321</v>
      </c>
      <c r="AV15975" s="92">
        <v>-34</v>
      </c>
      <c r="AW15975" s="92">
        <v>-56</v>
      </c>
    </row>
    <row r="15976" spans="1:49">
      <c r="A15976" s="83" t="s">
        <v>102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22</v>
      </c>
      <c r="G15976" s="87" t="s">
        <v>423</v>
      </c>
      <c r="H15976" s="92">
        <v>1481</v>
      </c>
      <c r="I15976" s="92">
        <v>3206</v>
      </c>
      <c r="J15976" s="92">
        <v>1489</v>
      </c>
      <c r="K15976" s="92">
        <v>-1717</v>
      </c>
      <c r="O15976" s="92">
        <v>3206</v>
      </c>
      <c r="P15976" s="92">
        <v>1489</v>
      </c>
      <c r="Q15976" s="92">
        <v>-1717</v>
      </c>
      <c r="AS15976" s="92">
        <v>-1992</v>
      </c>
      <c r="AT15976" s="92">
        <v>56</v>
      </c>
      <c r="AU15976" s="92">
        <v>315</v>
      </c>
      <c r="AV15976" s="92">
        <v>-40</v>
      </c>
      <c r="AW15976" s="92">
        <v>-56</v>
      </c>
    </row>
    <row r="15977" spans="1:49">
      <c r="A15977" s="83" t="s">
        <v>102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22</v>
      </c>
      <c r="G15977" s="87" t="s">
        <v>423</v>
      </c>
      <c r="H15977" s="92">
        <v>1478</v>
      </c>
      <c r="I15977" s="92">
        <v>3171</v>
      </c>
      <c r="J15977" s="92">
        <v>1433</v>
      </c>
      <c r="K15977" s="92">
        <v>-1738</v>
      </c>
      <c r="O15977" s="92">
        <v>3171</v>
      </c>
      <c r="P15977" s="92">
        <v>1433</v>
      </c>
      <c r="Q15977" s="92">
        <v>-1738</v>
      </c>
      <c r="AS15977" s="92">
        <v>-1989</v>
      </c>
      <c r="AT15977" s="92">
        <v>43</v>
      </c>
      <c r="AU15977" s="92">
        <v>302</v>
      </c>
      <c r="AV15977" s="92">
        <v>-37</v>
      </c>
      <c r="AW15977" s="92">
        <v>-57</v>
      </c>
    </row>
    <row r="15978" spans="1:49">
      <c r="A15978" s="83" t="s">
        <v>102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22</v>
      </c>
      <c r="G15978" s="87" t="s">
        <v>423</v>
      </c>
      <c r="H15978" s="92">
        <v>1477</v>
      </c>
      <c r="I15978" s="92">
        <v>3214</v>
      </c>
      <c r="J15978" s="92">
        <v>1457</v>
      </c>
      <c r="K15978" s="92">
        <v>-1757</v>
      </c>
      <c r="O15978" s="92">
        <v>3214</v>
      </c>
      <c r="P15978" s="92">
        <v>1457</v>
      </c>
      <c r="Q15978" s="92">
        <v>-1757</v>
      </c>
      <c r="AS15978" s="92">
        <v>-2030</v>
      </c>
      <c r="AT15978" s="92">
        <v>49</v>
      </c>
      <c r="AU15978" s="92">
        <v>309</v>
      </c>
      <c r="AV15978" s="92">
        <v>-35</v>
      </c>
      <c r="AW15978" s="92">
        <v>-50</v>
      </c>
    </row>
    <row r="15979" spans="1:49">
      <c r="A15979" s="83" t="s">
        <v>102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22</v>
      </c>
      <c r="G15979" s="87" t="s">
        <v>423</v>
      </c>
      <c r="H15979" s="92">
        <v>1558</v>
      </c>
      <c r="I15979" s="92">
        <v>3278</v>
      </c>
      <c r="J15979" s="92">
        <v>1449</v>
      </c>
      <c r="K15979" s="92">
        <v>-1829</v>
      </c>
      <c r="O15979" s="92">
        <v>3278</v>
      </c>
      <c r="P15979" s="92">
        <v>1449</v>
      </c>
      <c r="Q15979" s="92">
        <v>-1829</v>
      </c>
      <c r="AS15979" s="92">
        <v>-2101</v>
      </c>
      <c r="AT15979" s="92">
        <v>48</v>
      </c>
      <c r="AU15979" s="92">
        <v>311</v>
      </c>
      <c r="AV15979" s="92">
        <v>-33</v>
      </c>
      <c r="AW15979" s="92">
        <v>-54</v>
      </c>
    </row>
    <row r="15980" spans="1:49">
      <c r="A15980" s="83" t="s">
        <v>102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22</v>
      </c>
      <c r="G15980" s="87" t="s">
        <v>423</v>
      </c>
      <c r="H15980" s="92">
        <v>1558</v>
      </c>
      <c r="I15980" s="92">
        <v>3296</v>
      </c>
      <c r="J15980" s="92">
        <v>1404</v>
      </c>
      <c r="K15980" s="92">
        <v>-1892</v>
      </c>
      <c r="O15980" s="92">
        <v>3296</v>
      </c>
      <c r="P15980" s="92">
        <v>1404</v>
      </c>
      <c r="Q15980" s="92">
        <v>-1892</v>
      </c>
      <c r="AS15980" s="92">
        <v>-2152</v>
      </c>
      <c r="AT15980" s="92">
        <v>39</v>
      </c>
      <c r="AU15980" s="92">
        <v>310</v>
      </c>
      <c r="AV15980" s="92">
        <v>-35</v>
      </c>
      <c r="AW15980" s="92">
        <v>-54</v>
      </c>
    </row>
    <row r="15981" spans="1:49">
      <c r="A15981" s="83" t="s">
        <v>102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22</v>
      </c>
      <c r="G15981" s="87" t="s">
        <v>423</v>
      </c>
      <c r="H15981" s="92">
        <v>1560</v>
      </c>
      <c r="I15981" s="92">
        <v>3363</v>
      </c>
      <c r="J15981" s="92">
        <v>1471</v>
      </c>
      <c r="K15981" s="92">
        <v>-1892</v>
      </c>
      <c r="O15981" s="92">
        <v>3363</v>
      </c>
      <c r="P15981" s="92">
        <v>1471</v>
      </c>
      <c r="Q15981" s="92">
        <v>-1892</v>
      </c>
      <c r="AS15981" s="92">
        <v>-2152</v>
      </c>
      <c r="AT15981" s="92">
        <v>38</v>
      </c>
      <c r="AU15981" s="92">
        <v>309</v>
      </c>
      <c r="AV15981" s="92">
        <v>-36</v>
      </c>
      <c r="AW15981" s="92">
        <v>-51</v>
      </c>
    </row>
    <row r="15982" spans="1:49">
      <c r="A15982" s="83" t="s">
        <v>102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22</v>
      </c>
      <c r="G15982" s="87" t="s">
        <v>423</v>
      </c>
      <c r="H15982" s="92">
        <v>1656</v>
      </c>
      <c r="I15982" s="92">
        <v>3472</v>
      </c>
      <c r="J15982" s="92">
        <v>1470</v>
      </c>
      <c r="K15982" s="92">
        <v>-2002</v>
      </c>
      <c r="O15982" s="92">
        <v>3472</v>
      </c>
      <c r="P15982" s="92">
        <v>1470</v>
      </c>
      <c r="Q15982" s="92">
        <v>-2002</v>
      </c>
      <c r="AS15982" s="92">
        <v>-2275</v>
      </c>
      <c r="AT15982" s="92">
        <v>35</v>
      </c>
      <c r="AU15982" s="92">
        <v>306</v>
      </c>
      <c r="AV15982" s="92">
        <v>-17</v>
      </c>
      <c r="AW15982" s="92">
        <v>-51</v>
      </c>
    </row>
    <row r="15983" spans="1:49">
      <c r="A15983" s="83" t="s">
        <v>102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22</v>
      </c>
      <c r="G15983" s="87" t="s">
        <v>423</v>
      </c>
      <c r="H15983" s="92">
        <v>1561</v>
      </c>
      <c r="I15983" s="92">
        <v>3327</v>
      </c>
      <c r="J15983" s="92">
        <v>1375</v>
      </c>
      <c r="K15983" s="92">
        <v>-1952</v>
      </c>
      <c r="O15983" s="92">
        <v>3327</v>
      </c>
      <c r="P15983" s="92">
        <v>1375</v>
      </c>
      <c r="Q15983" s="92">
        <v>-1952</v>
      </c>
      <c r="AS15983" s="92">
        <v>-2222</v>
      </c>
      <c r="AT15983" s="92">
        <v>38</v>
      </c>
      <c r="AU15983" s="92">
        <v>303</v>
      </c>
      <c r="AV15983" s="92">
        <v>-23</v>
      </c>
      <c r="AW15983" s="92">
        <v>-48</v>
      </c>
    </row>
    <row r="15984" spans="1:49">
      <c r="A15984" s="83" t="s">
        <v>102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22</v>
      </c>
      <c r="G15984" s="87" t="s">
        <v>423</v>
      </c>
      <c r="H15984" s="92">
        <v>1559</v>
      </c>
      <c r="I15984" s="92">
        <v>2967</v>
      </c>
      <c r="J15984" s="92">
        <v>1252</v>
      </c>
      <c r="K15984" s="92">
        <v>-1715</v>
      </c>
      <c r="O15984" s="92">
        <v>2967</v>
      </c>
      <c r="P15984" s="92">
        <v>1252</v>
      </c>
      <c r="Q15984" s="92">
        <v>-1715</v>
      </c>
      <c r="AS15984" s="92">
        <v>-1900</v>
      </c>
      <c r="AT15984" s="92">
        <v>47</v>
      </c>
      <c r="AU15984" s="92">
        <v>233</v>
      </c>
      <c r="AV15984" s="92">
        <v>-48</v>
      </c>
      <c r="AW15984" s="92">
        <v>-47</v>
      </c>
    </row>
    <row r="15985" spans="1:49">
      <c r="A15985" s="83" t="s">
        <v>102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22</v>
      </c>
      <c r="G15985" s="87" t="s">
        <v>423</v>
      </c>
      <c r="H15985" s="92">
        <v>1392</v>
      </c>
      <c r="I15985" s="92">
        <v>2816</v>
      </c>
      <c r="J15985" s="92">
        <v>1322</v>
      </c>
      <c r="K15985" s="92">
        <v>-1494</v>
      </c>
      <c r="O15985" s="92">
        <v>2816</v>
      </c>
      <c r="P15985" s="92">
        <v>1322</v>
      </c>
      <c r="Q15985" s="92">
        <v>-1494</v>
      </c>
      <c r="AS15985" s="92">
        <v>-1654</v>
      </c>
      <c r="AT15985" s="92">
        <v>62</v>
      </c>
      <c r="AU15985" s="92">
        <v>188</v>
      </c>
      <c r="AV15985" s="92">
        <v>-54</v>
      </c>
      <c r="AW15985" s="92">
        <v>-36</v>
      </c>
    </row>
    <row r="15986" spans="1:49">
      <c r="A15986" s="83" t="s">
        <v>102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22</v>
      </c>
      <c r="G15986" s="87" t="s">
        <v>423</v>
      </c>
      <c r="H15986" s="92">
        <v>1171</v>
      </c>
      <c r="I15986" s="92">
        <v>2559</v>
      </c>
      <c r="J15986" s="92">
        <v>1241</v>
      </c>
      <c r="K15986" s="92">
        <v>-1318</v>
      </c>
      <c r="O15986" s="92">
        <v>2559</v>
      </c>
      <c r="P15986" s="92">
        <v>1241</v>
      </c>
      <c r="Q15986" s="92">
        <v>-1318</v>
      </c>
      <c r="AS15986" s="92">
        <v>-1528</v>
      </c>
      <c r="AT15986" s="92">
        <v>75</v>
      </c>
      <c r="AU15986" s="92">
        <v>220</v>
      </c>
      <c r="AV15986" s="92">
        <v>-51</v>
      </c>
      <c r="AW15986" s="92">
        <v>-34</v>
      </c>
    </row>
    <row r="15987" spans="1:49">
      <c r="A15987" s="83" t="s">
        <v>102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22</v>
      </c>
      <c r="G15987" s="87" t="s">
        <v>423</v>
      </c>
      <c r="H15987" s="92">
        <v>1187</v>
      </c>
      <c r="I15987" s="92">
        <v>2477</v>
      </c>
      <c r="J15987" s="92">
        <v>1274</v>
      </c>
      <c r="K15987" s="92">
        <v>-1203</v>
      </c>
      <c r="O15987" s="92">
        <v>2477</v>
      </c>
      <c r="P15987" s="92">
        <v>1274</v>
      </c>
      <c r="Q15987" s="92">
        <v>-1203</v>
      </c>
      <c r="AS15987" s="92">
        <v>-1447</v>
      </c>
      <c r="AT15987" s="92">
        <v>74</v>
      </c>
      <c r="AU15987" s="92">
        <v>259</v>
      </c>
      <c r="AV15987" s="92">
        <v>-59</v>
      </c>
      <c r="AW15987" s="92">
        <v>-30</v>
      </c>
    </row>
    <row r="15988" spans="1:49">
      <c r="A15988" s="83" t="s">
        <v>102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22</v>
      </c>
      <c r="G15988" s="87" t="s">
        <v>423</v>
      </c>
      <c r="H15988" s="92">
        <v>1223</v>
      </c>
      <c r="I15988" s="92">
        <v>2457</v>
      </c>
      <c r="J15988" s="92">
        <v>1272</v>
      </c>
      <c r="K15988" s="92">
        <v>-1185</v>
      </c>
      <c r="O15988" s="92">
        <v>2457</v>
      </c>
      <c r="P15988" s="92">
        <v>1272</v>
      </c>
      <c r="Q15988" s="92">
        <v>-1185</v>
      </c>
      <c r="AS15988" s="92">
        <v>-1431</v>
      </c>
      <c r="AT15988" s="92">
        <v>70</v>
      </c>
      <c r="AU15988" s="92">
        <v>264</v>
      </c>
      <c r="AV15988" s="92">
        <v>-60</v>
      </c>
      <c r="AW15988" s="92">
        <v>-28</v>
      </c>
    </row>
    <row r="15989" spans="1:49">
      <c r="A15989" s="83" t="s">
        <v>102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22</v>
      </c>
      <c r="G15989" s="87" t="s">
        <v>423</v>
      </c>
      <c r="H15989" s="92">
        <v>1155</v>
      </c>
      <c r="I15989" s="92">
        <v>2506</v>
      </c>
      <c r="J15989" s="92">
        <v>1282</v>
      </c>
      <c r="K15989" s="92">
        <v>-1224</v>
      </c>
      <c r="O15989" s="92">
        <v>2506</v>
      </c>
      <c r="P15989" s="92">
        <v>1282</v>
      </c>
      <c r="Q15989" s="92">
        <v>-1224</v>
      </c>
      <c r="AS15989" s="92">
        <v>-1463</v>
      </c>
      <c r="AT15989" s="92">
        <v>69</v>
      </c>
      <c r="AU15989" s="92">
        <v>263</v>
      </c>
      <c r="AV15989" s="92">
        <v>-62</v>
      </c>
      <c r="AW15989" s="92">
        <v>-31</v>
      </c>
    </row>
    <row r="15990" spans="1:49">
      <c r="A15990" s="83" t="s">
        <v>102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22</v>
      </c>
      <c r="G15990" s="87" t="s">
        <v>423</v>
      </c>
      <c r="H15990" s="92">
        <v>1141</v>
      </c>
      <c r="I15990" s="92">
        <v>2654</v>
      </c>
      <c r="J15990" s="92">
        <v>1254</v>
      </c>
      <c r="K15990" s="92">
        <v>-1400</v>
      </c>
      <c r="O15990" s="92">
        <v>2654</v>
      </c>
      <c r="P15990" s="92">
        <v>1254</v>
      </c>
      <c r="Q15990" s="92">
        <v>-1400</v>
      </c>
      <c r="AS15990" s="92">
        <v>-1621</v>
      </c>
      <c r="AT15990" s="92">
        <v>58</v>
      </c>
      <c r="AU15990" s="92">
        <v>264</v>
      </c>
      <c r="AV15990" s="92">
        <v>-66</v>
      </c>
      <c r="AW15990" s="92">
        <v>-35</v>
      </c>
    </row>
    <row r="15991" spans="1:49">
      <c r="A15991" s="83" t="s">
        <v>102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22</v>
      </c>
      <c r="G15991" s="87" t="s">
        <v>423</v>
      </c>
      <c r="H15991" s="92">
        <v>1326</v>
      </c>
      <c r="I15991" s="92">
        <v>3124</v>
      </c>
      <c r="J15991" s="92">
        <v>1413</v>
      </c>
      <c r="K15991" s="92">
        <v>-1711</v>
      </c>
      <c r="O15991" s="92">
        <v>3124</v>
      </c>
      <c r="P15991" s="92">
        <v>1413</v>
      </c>
      <c r="Q15991" s="92">
        <v>-1711</v>
      </c>
      <c r="AS15991" s="92">
        <v>-1930</v>
      </c>
      <c r="AT15991" s="92">
        <v>50</v>
      </c>
      <c r="AU15991" s="92">
        <v>273</v>
      </c>
      <c r="AV15991" s="92">
        <v>-55</v>
      </c>
      <c r="AW15991" s="92">
        <v>-49</v>
      </c>
    </row>
    <row r="15992" spans="1:49">
      <c r="A15992" s="83" t="s">
        <v>102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22</v>
      </c>
      <c r="G15992" s="87" t="s">
        <v>423</v>
      </c>
      <c r="H15992" s="92">
        <v>1249</v>
      </c>
      <c r="I15992" s="92">
        <v>3598</v>
      </c>
      <c r="J15992" s="92">
        <v>1547</v>
      </c>
      <c r="K15992" s="92">
        <v>-2051</v>
      </c>
      <c r="O15992" s="92">
        <v>3598</v>
      </c>
      <c r="P15992" s="92">
        <v>1547</v>
      </c>
      <c r="Q15992" s="92">
        <v>-2051</v>
      </c>
      <c r="AS15992" s="92">
        <v>-2293</v>
      </c>
      <c r="AT15992" s="92">
        <v>40</v>
      </c>
      <c r="AU15992" s="92">
        <v>278</v>
      </c>
      <c r="AV15992" s="92">
        <v>-23</v>
      </c>
      <c r="AW15992" s="92">
        <v>-53</v>
      </c>
    </row>
    <row r="15993" spans="1:49">
      <c r="A15993" s="83" t="s">
        <v>102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22</v>
      </c>
      <c r="G15993" s="87" t="s">
        <v>423</v>
      </c>
      <c r="H15993" s="92">
        <v>1557</v>
      </c>
      <c r="I15993" s="92">
        <v>3844</v>
      </c>
      <c r="J15993" s="92">
        <v>1609</v>
      </c>
      <c r="K15993" s="92">
        <v>-2235</v>
      </c>
      <c r="O15993" s="92">
        <v>3844</v>
      </c>
      <c r="P15993" s="92">
        <v>1609</v>
      </c>
      <c r="Q15993" s="92">
        <v>-2235</v>
      </c>
      <c r="AS15993" s="92">
        <v>-2453</v>
      </c>
      <c r="AT15993" s="92">
        <v>23</v>
      </c>
      <c r="AU15993" s="92">
        <v>294</v>
      </c>
      <c r="AV15993" s="92">
        <v>-37</v>
      </c>
      <c r="AW15993" s="92">
        <v>-62</v>
      </c>
    </row>
    <row r="15994" spans="1:49">
      <c r="A15994" s="83" t="s">
        <v>102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22</v>
      </c>
      <c r="G15994" s="87" t="s">
        <v>423</v>
      </c>
      <c r="H15994" s="92">
        <v>1558</v>
      </c>
      <c r="I15994" s="92">
        <v>3771</v>
      </c>
      <c r="J15994" s="92">
        <v>1576</v>
      </c>
      <c r="K15994" s="92">
        <v>-2195</v>
      </c>
      <c r="O15994" s="92">
        <v>3771</v>
      </c>
      <c r="P15994" s="92">
        <v>1576</v>
      </c>
      <c r="Q15994" s="92">
        <v>-2195</v>
      </c>
      <c r="AS15994" s="92">
        <v>-2242</v>
      </c>
      <c r="AT15994" s="92">
        <v>19</v>
      </c>
      <c r="AU15994" s="92">
        <v>304</v>
      </c>
      <c r="AV15994" s="92">
        <v>-180</v>
      </c>
      <c r="AW15994" s="92">
        <v>-96</v>
      </c>
    </row>
    <row r="15995" spans="1:49">
      <c r="A15995" s="83" t="s">
        <v>102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22</v>
      </c>
      <c r="G15995" s="87" t="s">
        <v>423</v>
      </c>
      <c r="H15995" s="92">
        <v>1559</v>
      </c>
      <c r="I15995" s="92">
        <v>3594</v>
      </c>
      <c r="J15995" s="92">
        <v>1480</v>
      </c>
      <c r="K15995" s="92">
        <v>-2114</v>
      </c>
      <c r="O15995" s="92">
        <v>3594</v>
      </c>
      <c r="P15995" s="92">
        <v>1480</v>
      </c>
      <c r="Q15995" s="92">
        <v>-2114</v>
      </c>
      <c r="AS15995" s="92">
        <v>-2122</v>
      </c>
      <c r="AT15995" s="92">
        <v>28</v>
      </c>
      <c r="AU15995" s="92">
        <v>304</v>
      </c>
      <c r="AV15995" s="92">
        <v>-226</v>
      </c>
      <c r="AW15995" s="92">
        <v>-98</v>
      </c>
    </row>
    <row r="15996" spans="1:49">
      <c r="A15996" s="83" t="s">
        <v>102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22</v>
      </c>
      <c r="G15996" s="87" t="s">
        <v>423</v>
      </c>
      <c r="H15996" s="92">
        <v>1559</v>
      </c>
      <c r="I15996" s="92">
        <v>3328</v>
      </c>
      <c r="J15996" s="92">
        <v>1338</v>
      </c>
      <c r="K15996" s="92">
        <v>-1990</v>
      </c>
      <c r="O15996" s="92">
        <v>3328</v>
      </c>
      <c r="P15996" s="92">
        <v>1338</v>
      </c>
      <c r="Q15996" s="92">
        <v>-1990</v>
      </c>
      <c r="AS15996" s="92">
        <v>-1996</v>
      </c>
      <c r="AT15996" s="92">
        <v>33</v>
      </c>
      <c r="AU15996" s="92">
        <v>302</v>
      </c>
      <c r="AV15996" s="92">
        <v>-231</v>
      </c>
      <c r="AW15996" s="92">
        <v>-98</v>
      </c>
    </row>
    <row r="15997" spans="1:49">
      <c r="A15997" s="83" t="s">
        <v>102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22</v>
      </c>
      <c r="G15997" s="87" t="s">
        <v>423</v>
      </c>
      <c r="H15997" s="92">
        <v>1481</v>
      </c>
      <c r="I15997" s="92">
        <v>3221</v>
      </c>
      <c r="J15997" s="92">
        <v>1267</v>
      </c>
      <c r="K15997" s="92">
        <v>-1954</v>
      </c>
      <c r="O15997" s="92">
        <v>3221</v>
      </c>
      <c r="P15997" s="92">
        <v>1267</v>
      </c>
      <c r="Q15997" s="92">
        <v>-1954</v>
      </c>
      <c r="AS15997" s="92">
        <v>-1926</v>
      </c>
      <c r="AT15997" s="92">
        <v>25</v>
      </c>
      <c r="AU15997" s="92">
        <v>301</v>
      </c>
      <c r="AV15997" s="92">
        <v>-248</v>
      </c>
      <c r="AW15997" s="92">
        <v>-106</v>
      </c>
    </row>
    <row r="15998" spans="1:49">
      <c r="A15998" s="83" t="s">
        <v>102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22</v>
      </c>
      <c r="G15998" s="87" t="s">
        <v>423</v>
      </c>
      <c r="H15998" s="92">
        <v>1423</v>
      </c>
      <c r="I15998" s="92">
        <v>3173</v>
      </c>
      <c r="J15998" s="92">
        <v>1254</v>
      </c>
      <c r="K15998" s="92">
        <v>-1919</v>
      </c>
      <c r="O15998" s="92">
        <v>3173</v>
      </c>
      <c r="P15998" s="92">
        <v>1254</v>
      </c>
      <c r="Q15998" s="92">
        <v>-1919</v>
      </c>
      <c r="AS15998" s="92">
        <v>-1895</v>
      </c>
      <c r="AT15998" s="92">
        <v>25</v>
      </c>
      <c r="AU15998" s="92">
        <v>299</v>
      </c>
      <c r="AV15998" s="92">
        <v>-247</v>
      </c>
      <c r="AW15998" s="92">
        <v>-101</v>
      </c>
    </row>
    <row r="15999" spans="1:49">
      <c r="A15999" s="83" t="s">
        <v>102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22</v>
      </c>
      <c r="G15999" s="87" t="s">
        <v>423</v>
      </c>
      <c r="H15999" s="92">
        <v>1331</v>
      </c>
      <c r="I15999" s="92">
        <v>3074</v>
      </c>
      <c r="J15999" s="92">
        <v>1234</v>
      </c>
      <c r="K15999" s="92">
        <v>-1840</v>
      </c>
      <c r="O15999" s="92">
        <v>3074</v>
      </c>
      <c r="P15999" s="92">
        <v>1234</v>
      </c>
      <c r="Q15999" s="92">
        <v>-1840</v>
      </c>
      <c r="AS15999" s="92">
        <v>-1840</v>
      </c>
      <c r="AT15999" s="92">
        <v>33</v>
      </c>
      <c r="AU15999" s="92">
        <v>306</v>
      </c>
      <c r="AV15999" s="92">
        <v>-240</v>
      </c>
      <c r="AW15999" s="92">
        <v>-99</v>
      </c>
    </row>
    <row r="16000" spans="1:49">
      <c r="A16000" s="83" t="s">
        <v>102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22</v>
      </c>
      <c r="G16000" s="87" t="s">
        <v>423</v>
      </c>
      <c r="H16000" s="92">
        <v>1327</v>
      </c>
      <c r="I16000" s="92">
        <v>3049</v>
      </c>
      <c r="J16000" s="92">
        <v>1243</v>
      </c>
      <c r="K16000" s="92">
        <v>-1806</v>
      </c>
      <c r="O16000" s="92">
        <v>3049</v>
      </c>
      <c r="P16000" s="92">
        <v>1243</v>
      </c>
      <c r="Q16000" s="92">
        <v>-1806</v>
      </c>
      <c r="AS16000" s="92">
        <v>-1845</v>
      </c>
      <c r="AT16000" s="92">
        <v>48</v>
      </c>
      <c r="AU16000" s="92">
        <v>312</v>
      </c>
      <c r="AV16000" s="92">
        <v>-227</v>
      </c>
      <c r="AW16000" s="92">
        <v>-94</v>
      </c>
    </row>
    <row r="16001" spans="1:49">
      <c r="A16001" s="83" t="s">
        <v>102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22</v>
      </c>
      <c r="G16001" s="87" t="s">
        <v>423</v>
      </c>
      <c r="H16001" s="92">
        <v>1327</v>
      </c>
      <c r="I16001" s="92">
        <v>3027</v>
      </c>
      <c r="J16001" s="92">
        <v>1235</v>
      </c>
      <c r="K16001" s="92">
        <v>-1792</v>
      </c>
      <c r="O16001" s="92">
        <v>3027</v>
      </c>
      <c r="P16001" s="92">
        <v>1235</v>
      </c>
      <c r="Q16001" s="92">
        <v>-1792</v>
      </c>
      <c r="AS16001" s="92">
        <v>-1894</v>
      </c>
      <c r="AT16001" s="92">
        <v>48</v>
      </c>
      <c r="AU16001" s="92">
        <v>314</v>
      </c>
      <c r="AV16001" s="92">
        <v>-183</v>
      </c>
      <c r="AW16001" s="92">
        <v>-77</v>
      </c>
    </row>
    <row r="16002" spans="1:49">
      <c r="A16002" s="83" t="s">
        <v>102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22</v>
      </c>
      <c r="G16002" s="87" t="s">
        <v>423</v>
      </c>
      <c r="H16002" s="92">
        <v>1325</v>
      </c>
      <c r="I16002" s="92">
        <v>3089</v>
      </c>
      <c r="J16002" s="92">
        <v>1281</v>
      </c>
      <c r="K16002" s="92">
        <v>-1808</v>
      </c>
      <c r="O16002" s="92">
        <v>3089</v>
      </c>
      <c r="P16002" s="92">
        <v>1281</v>
      </c>
      <c r="Q16002" s="92">
        <v>-1808</v>
      </c>
      <c r="AS16002" s="92">
        <v>-2037</v>
      </c>
      <c r="AT16002" s="92">
        <v>53</v>
      </c>
      <c r="AU16002" s="92">
        <v>315</v>
      </c>
      <c r="AV16002" s="92">
        <v>-75</v>
      </c>
      <c r="AW16002" s="92">
        <v>-64</v>
      </c>
    </row>
    <row r="16003" spans="1:49">
      <c r="A16003" s="83" t="s">
        <v>102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22</v>
      </c>
      <c r="G16003" s="87" t="s">
        <v>423</v>
      </c>
      <c r="H16003" s="92">
        <v>1422</v>
      </c>
      <c r="I16003" s="92">
        <v>3218</v>
      </c>
      <c r="J16003" s="92">
        <v>1381</v>
      </c>
      <c r="K16003" s="92">
        <v>-1837</v>
      </c>
      <c r="O16003" s="92">
        <v>3218</v>
      </c>
      <c r="P16003" s="92">
        <v>1381</v>
      </c>
      <c r="Q16003" s="92">
        <v>-1837</v>
      </c>
      <c r="AS16003" s="92">
        <v>-2086</v>
      </c>
      <c r="AT16003" s="92">
        <v>59</v>
      </c>
      <c r="AU16003" s="92">
        <v>325</v>
      </c>
      <c r="AV16003" s="92">
        <v>-66</v>
      </c>
      <c r="AW16003" s="92">
        <v>-69</v>
      </c>
    </row>
    <row r="16004" spans="1:49">
      <c r="A16004" s="83" t="s">
        <v>102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22</v>
      </c>
      <c r="G16004" s="87" t="s">
        <v>423</v>
      </c>
      <c r="H16004" s="92">
        <v>1475</v>
      </c>
      <c r="I16004" s="92">
        <v>3346</v>
      </c>
      <c r="J16004" s="92">
        <v>1468</v>
      </c>
      <c r="K16004" s="92">
        <v>-1878</v>
      </c>
      <c r="O16004" s="92">
        <v>3346</v>
      </c>
      <c r="P16004" s="92">
        <v>1468</v>
      </c>
      <c r="Q16004" s="92">
        <v>-1878</v>
      </c>
      <c r="AS16004" s="92">
        <v>-2124</v>
      </c>
      <c r="AT16004" s="92">
        <v>59</v>
      </c>
      <c r="AU16004" s="92">
        <v>322</v>
      </c>
      <c r="AV16004" s="92">
        <v>-70</v>
      </c>
      <c r="AW16004" s="92">
        <v>-65</v>
      </c>
    </row>
    <row r="16005" spans="1:49">
      <c r="A16005" s="83" t="s">
        <v>102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22</v>
      </c>
      <c r="G16005" s="87" t="s">
        <v>423</v>
      </c>
      <c r="H16005" s="92">
        <v>1550</v>
      </c>
      <c r="I16005" s="92">
        <v>3217</v>
      </c>
      <c r="J16005" s="92">
        <v>1290</v>
      </c>
      <c r="K16005" s="92">
        <v>-1927</v>
      </c>
      <c r="O16005" s="92">
        <v>3217</v>
      </c>
      <c r="P16005" s="92">
        <v>1290</v>
      </c>
      <c r="Q16005" s="92">
        <v>-1927</v>
      </c>
      <c r="AS16005" s="92">
        <v>-2169</v>
      </c>
      <c r="AT16005" s="92">
        <v>63</v>
      </c>
      <c r="AU16005" s="92">
        <v>318</v>
      </c>
      <c r="AV16005" s="92">
        <v>-68</v>
      </c>
      <c r="AW16005" s="92">
        <v>-71</v>
      </c>
    </row>
    <row r="16006" spans="1:49">
      <c r="A16006" s="83" t="s">
        <v>102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22</v>
      </c>
      <c r="G16006" s="87" t="s">
        <v>423</v>
      </c>
      <c r="H16006" s="92">
        <v>1543</v>
      </c>
      <c r="I16006" s="92">
        <v>3501</v>
      </c>
      <c r="J16006" s="92">
        <v>1521</v>
      </c>
      <c r="K16006" s="92">
        <v>-1980</v>
      </c>
      <c r="O16006" s="92">
        <v>3501</v>
      </c>
      <c r="P16006" s="92">
        <v>1521</v>
      </c>
      <c r="Q16006" s="92">
        <v>-1980</v>
      </c>
      <c r="AS16006" s="92">
        <v>-2222</v>
      </c>
      <c r="AT16006" s="92">
        <v>76</v>
      </c>
      <c r="AU16006" s="92">
        <v>311</v>
      </c>
      <c r="AV16006" s="92">
        <v>-72</v>
      </c>
      <c r="AW16006" s="92">
        <v>-73</v>
      </c>
    </row>
    <row r="16007" spans="1:49">
      <c r="A16007" s="83" t="s">
        <v>102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22</v>
      </c>
      <c r="G16007" s="87" t="s">
        <v>423</v>
      </c>
      <c r="H16007" s="92">
        <v>1567</v>
      </c>
      <c r="I16007" s="92">
        <v>3426</v>
      </c>
      <c r="J16007" s="92">
        <v>1503</v>
      </c>
      <c r="K16007" s="92">
        <v>-1923</v>
      </c>
      <c r="O16007" s="92">
        <v>3426</v>
      </c>
      <c r="P16007" s="92">
        <v>1503</v>
      </c>
      <c r="Q16007" s="92">
        <v>-1923</v>
      </c>
      <c r="AS16007" s="92">
        <v>-2149</v>
      </c>
      <c r="AT16007" s="92">
        <v>61</v>
      </c>
      <c r="AU16007" s="92">
        <v>298</v>
      </c>
      <c r="AV16007" s="92">
        <v>-72</v>
      </c>
      <c r="AW16007" s="92">
        <v>-61</v>
      </c>
    </row>
    <row r="16008" spans="1:49">
      <c r="A16008" s="83" t="s">
        <v>102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22</v>
      </c>
      <c r="G16008" s="87" t="s">
        <v>423</v>
      </c>
      <c r="H16008" s="92">
        <v>1726</v>
      </c>
      <c r="I16008" s="92">
        <v>2954</v>
      </c>
      <c r="J16008" s="92">
        <v>1283</v>
      </c>
      <c r="K16008" s="92">
        <v>-1671</v>
      </c>
      <c r="O16008" s="92">
        <v>2954</v>
      </c>
      <c r="P16008" s="92">
        <v>1283</v>
      </c>
      <c r="Q16008" s="92">
        <v>-1671</v>
      </c>
      <c r="AS16008" s="92">
        <v>-1873</v>
      </c>
      <c r="AT16008" s="92">
        <v>65</v>
      </c>
      <c r="AU16008" s="92">
        <v>275</v>
      </c>
      <c r="AV16008" s="92">
        <v>-84</v>
      </c>
      <c r="AW16008" s="92">
        <v>-54</v>
      </c>
    </row>
    <row r="16009" spans="1:49">
      <c r="A16009" s="83" t="s">
        <v>102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22</v>
      </c>
      <c r="G16009" s="87" t="s">
        <v>423</v>
      </c>
      <c r="H16009" s="92">
        <v>1507</v>
      </c>
      <c r="I16009" s="92">
        <v>2693</v>
      </c>
      <c r="J16009" s="92">
        <v>1231</v>
      </c>
      <c r="K16009" s="92">
        <v>-1462</v>
      </c>
      <c r="O16009" s="92">
        <v>2693</v>
      </c>
      <c r="P16009" s="92">
        <v>1231</v>
      </c>
      <c r="Q16009" s="92">
        <v>-1462</v>
      </c>
      <c r="AS16009" s="92">
        <v>-1643</v>
      </c>
      <c r="AT16009" s="92">
        <v>84</v>
      </c>
      <c r="AU16009" s="92">
        <v>216</v>
      </c>
      <c r="AV16009" s="92">
        <v>-76</v>
      </c>
      <c r="AW16009" s="92">
        <v>-43</v>
      </c>
    </row>
    <row r="16010" spans="1:49">
      <c r="A16010" s="83" t="s">
        <v>102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22</v>
      </c>
      <c r="G16010" s="87" t="s">
        <v>423</v>
      </c>
      <c r="H16010" s="92">
        <v>1162</v>
      </c>
      <c r="I16010" s="92">
        <v>2544</v>
      </c>
      <c r="J16010" s="92">
        <v>1166</v>
      </c>
      <c r="K16010" s="92">
        <v>-1378</v>
      </c>
      <c r="O16010" s="92">
        <v>2544</v>
      </c>
      <c r="P16010" s="92">
        <v>1166</v>
      </c>
      <c r="Q16010" s="92">
        <v>-1378</v>
      </c>
      <c r="AS16010" s="92">
        <v>-1536</v>
      </c>
      <c r="AT16010" s="92">
        <v>92</v>
      </c>
      <c r="AU16010" s="92">
        <v>185</v>
      </c>
      <c r="AV16010" s="92">
        <v>-83</v>
      </c>
      <c r="AW16010" s="92">
        <v>-36</v>
      </c>
    </row>
    <row r="16011" spans="1:49">
      <c r="A16011" s="83" t="s">
        <v>102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22</v>
      </c>
      <c r="G16011" s="87" t="s">
        <v>423</v>
      </c>
      <c r="H16011" s="92">
        <v>1091</v>
      </c>
      <c r="I16011" s="92">
        <v>2466</v>
      </c>
      <c r="J16011" s="92">
        <v>1118</v>
      </c>
      <c r="K16011" s="92">
        <v>-1348</v>
      </c>
      <c r="O16011" s="92">
        <v>2466</v>
      </c>
      <c r="P16011" s="92">
        <v>1118</v>
      </c>
      <c r="Q16011" s="92">
        <v>-1348</v>
      </c>
      <c r="AS16011" s="92">
        <v>-1480</v>
      </c>
      <c r="AT16011" s="92">
        <v>95</v>
      </c>
      <c r="AU16011" s="92">
        <v>145</v>
      </c>
      <c r="AV16011" s="92">
        <v>-75</v>
      </c>
      <c r="AW16011" s="92">
        <v>-33</v>
      </c>
    </row>
    <row r="16012" spans="1:49">
      <c r="A16012" s="83" t="s">
        <v>102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22</v>
      </c>
      <c r="G16012" s="87" t="s">
        <v>423</v>
      </c>
      <c r="H16012" s="92">
        <v>1086</v>
      </c>
      <c r="I16012" s="92">
        <v>2446</v>
      </c>
      <c r="J16012" s="92">
        <v>1117</v>
      </c>
      <c r="K16012" s="92">
        <v>-1329</v>
      </c>
      <c r="O16012" s="92">
        <v>2446</v>
      </c>
      <c r="P16012" s="92">
        <v>1117</v>
      </c>
      <c r="Q16012" s="92">
        <v>-1329</v>
      </c>
      <c r="AS16012" s="92">
        <v>-1450</v>
      </c>
      <c r="AT16012" s="92">
        <v>97</v>
      </c>
      <c r="AU16012" s="92">
        <v>134</v>
      </c>
      <c r="AV16012" s="92">
        <v>-79</v>
      </c>
      <c r="AW16012" s="92">
        <v>-31</v>
      </c>
    </row>
    <row r="16013" spans="1:49">
      <c r="A16013" s="83" t="s">
        <v>102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22</v>
      </c>
      <c r="G16013" s="87" t="s">
        <v>423</v>
      </c>
      <c r="H16013" s="92">
        <v>1066</v>
      </c>
      <c r="I16013" s="92">
        <v>2480</v>
      </c>
      <c r="J16013" s="92">
        <v>1097</v>
      </c>
      <c r="K16013" s="92">
        <v>-1383</v>
      </c>
      <c r="O16013" s="92">
        <v>2480</v>
      </c>
      <c r="P16013" s="92">
        <v>1097</v>
      </c>
      <c r="Q16013" s="92">
        <v>-1383</v>
      </c>
      <c r="AS16013" s="92">
        <v>-1490</v>
      </c>
      <c r="AT16013" s="92">
        <v>76</v>
      </c>
      <c r="AU16013" s="92">
        <v>142</v>
      </c>
      <c r="AV16013" s="92">
        <v>-81</v>
      </c>
      <c r="AW16013" s="92">
        <v>-30</v>
      </c>
    </row>
    <row r="16014" spans="1:49">
      <c r="A16014" s="83" t="s">
        <v>102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22</v>
      </c>
      <c r="G16014" s="87" t="s">
        <v>423</v>
      </c>
      <c r="H16014" s="92">
        <v>1099</v>
      </c>
      <c r="I16014" s="92">
        <v>2622</v>
      </c>
      <c r="J16014" s="92">
        <v>1117</v>
      </c>
      <c r="K16014" s="92">
        <v>-1505</v>
      </c>
      <c r="O16014" s="92">
        <v>2622</v>
      </c>
      <c r="P16014" s="92">
        <v>1117</v>
      </c>
      <c r="Q16014" s="92">
        <v>-1505</v>
      </c>
      <c r="AS16014" s="92">
        <v>-1625</v>
      </c>
      <c r="AT16014" s="92">
        <v>71</v>
      </c>
      <c r="AU16014" s="92">
        <v>161</v>
      </c>
      <c r="AV16014" s="92">
        <v>-79</v>
      </c>
      <c r="AW16014" s="92">
        <v>-33</v>
      </c>
    </row>
    <row r="16015" spans="1:49">
      <c r="A16015" s="83" t="s">
        <v>102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22</v>
      </c>
      <c r="G16015" s="87" t="s">
        <v>423</v>
      </c>
      <c r="H16015" s="92">
        <v>1144</v>
      </c>
      <c r="I16015" s="92">
        <v>3017</v>
      </c>
      <c r="J16015" s="92">
        <v>1228</v>
      </c>
      <c r="K16015" s="92">
        <v>-1789</v>
      </c>
      <c r="O16015" s="92">
        <v>3017</v>
      </c>
      <c r="P16015" s="92">
        <v>1228</v>
      </c>
      <c r="Q16015" s="92">
        <v>-1789</v>
      </c>
      <c r="AS16015" s="92">
        <v>-1923</v>
      </c>
      <c r="AT16015" s="92">
        <v>71</v>
      </c>
      <c r="AU16015" s="92">
        <v>166</v>
      </c>
      <c r="AV16015" s="92">
        <v>-66</v>
      </c>
      <c r="AW16015" s="92">
        <v>-37</v>
      </c>
    </row>
    <row r="16016" spans="1:49">
      <c r="A16016" s="83" t="s">
        <v>102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22</v>
      </c>
      <c r="G16016" s="87" t="s">
        <v>423</v>
      </c>
      <c r="H16016" s="92">
        <v>1176</v>
      </c>
      <c r="I16016" s="92">
        <v>3528</v>
      </c>
      <c r="J16016" s="92">
        <v>1324</v>
      </c>
      <c r="K16016" s="92">
        <v>-2204</v>
      </c>
      <c r="O16016" s="92">
        <v>3528</v>
      </c>
      <c r="P16016" s="92">
        <v>1324</v>
      </c>
      <c r="Q16016" s="92">
        <v>-2204</v>
      </c>
      <c r="AS16016" s="92">
        <v>-2316</v>
      </c>
      <c r="AT16016" s="92">
        <v>64</v>
      </c>
      <c r="AU16016" s="92">
        <v>126</v>
      </c>
      <c r="AV16016" s="92">
        <v>-34</v>
      </c>
      <c r="AW16016" s="92">
        <v>-44</v>
      </c>
    </row>
    <row r="16017" spans="1:49">
      <c r="A16017" s="83" t="s">
        <v>102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22</v>
      </c>
      <c r="G16017" s="87" t="s">
        <v>423</v>
      </c>
      <c r="H16017" s="92">
        <v>1445</v>
      </c>
      <c r="I16017" s="92">
        <v>3800</v>
      </c>
      <c r="J16017" s="92">
        <v>1393</v>
      </c>
      <c r="K16017" s="92">
        <v>-2407</v>
      </c>
      <c r="O16017" s="92">
        <v>3800</v>
      </c>
      <c r="P16017" s="92">
        <v>1393</v>
      </c>
      <c r="Q16017" s="92">
        <v>-2407</v>
      </c>
      <c r="AS16017" s="92">
        <v>-2481</v>
      </c>
      <c r="AT16017" s="92">
        <v>58</v>
      </c>
      <c r="AU16017" s="92">
        <v>103</v>
      </c>
      <c r="AV16017" s="92">
        <v>-33</v>
      </c>
      <c r="AW16017" s="92">
        <v>-54</v>
      </c>
    </row>
    <row r="16018" spans="1:49">
      <c r="A16018" s="83" t="s">
        <v>102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22</v>
      </c>
      <c r="G16018" s="87" t="s">
        <v>423</v>
      </c>
      <c r="H16018" s="92">
        <v>1445</v>
      </c>
      <c r="I16018" s="92">
        <v>3775</v>
      </c>
      <c r="J16018" s="92">
        <v>1368</v>
      </c>
      <c r="K16018" s="92">
        <v>-2407</v>
      </c>
      <c r="O16018" s="92">
        <v>3775</v>
      </c>
      <c r="P16018" s="92">
        <v>1368</v>
      </c>
      <c r="Q16018" s="92">
        <v>-2407</v>
      </c>
      <c r="AS16018" s="92">
        <v>-2425</v>
      </c>
      <c r="AT16018" s="92">
        <v>52</v>
      </c>
      <c r="AU16018" s="92">
        <v>75</v>
      </c>
      <c r="AV16018" s="92">
        <v>-50</v>
      </c>
      <c r="AW16018" s="92">
        <v>-59</v>
      </c>
    </row>
    <row r="16019" spans="1:49">
      <c r="A16019" s="83" t="s">
        <v>102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22</v>
      </c>
      <c r="G16019" s="87" t="s">
        <v>423</v>
      </c>
      <c r="H16019" s="92">
        <v>1426</v>
      </c>
      <c r="I16019" s="92">
        <v>3648</v>
      </c>
      <c r="J16019" s="92">
        <v>1323</v>
      </c>
      <c r="K16019" s="92">
        <v>-2325</v>
      </c>
      <c r="O16019" s="92">
        <v>3648</v>
      </c>
      <c r="P16019" s="92">
        <v>1323</v>
      </c>
      <c r="Q16019" s="92">
        <v>-2325</v>
      </c>
      <c r="AS16019" s="92">
        <v>-2363</v>
      </c>
      <c r="AT16019" s="92">
        <v>57</v>
      </c>
      <c r="AU16019" s="92">
        <v>75</v>
      </c>
      <c r="AV16019" s="92">
        <v>-34</v>
      </c>
      <c r="AW16019" s="92">
        <v>-60</v>
      </c>
    </row>
    <row r="16020" spans="1:49">
      <c r="A16020" s="83" t="s">
        <v>102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22</v>
      </c>
      <c r="G16020" s="87" t="s">
        <v>423</v>
      </c>
      <c r="H16020" s="92">
        <v>1384</v>
      </c>
      <c r="I16020" s="92">
        <v>3527</v>
      </c>
      <c r="J16020" s="92">
        <v>1302</v>
      </c>
      <c r="K16020" s="92">
        <v>-2225</v>
      </c>
      <c r="O16020" s="92">
        <v>3527</v>
      </c>
      <c r="P16020" s="92">
        <v>1302</v>
      </c>
      <c r="Q16020" s="92">
        <v>-2225</v>
      </c>
      <c r="AS16020" s="92">
        <v>-2274</v>
      </c>
      <c r="AT16020" s="92">
        <v>59</v>
      </c>
      <c r="AU16020" s="92">
        <v>48</v>
      </c>
      <c r="AV16020" s="92">
        <v>-5</v>
      </c>
      <c r="AW16020" s="92">
        <v>-53</v>
      </c>
    </row>
    <row r="16021" spans="1:49">
      <c r="A16021" s="83" t="s">
        <v>102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22</v>
      </c>
      <c r="G16021" s="87" t="s">
        <v>423</v>
      </c>
      <c r="H16021" s="92">
        <v>1416</v>
      </c>
      <c r="I16021" s="92">
        <v>3462</v>
      </c>
      <c r="J16021" s="92">
        <v>1250</v>
      </c>
      <c r="K16021" s="92">
        <v>-2212</v>
      </c>
      <c r="O16021" s="92">
        <v>3462</v>
      </c>
      <c r="P16021" s="92">
        <v>1250</v>
      </c>
      <c r="Q16021" s="92">
        <v>-2212</v>
      </c>
      <c r="AS16021" s="92">
        <v>-2233</v>
      </c>
      <c r="AT16021" s="92">
        <v>65</v>
      </c>
      <c r="AU16021" s="92">
        <v>34</v>
      </c>
      <c r="AV16021" s="92">
        <v>-23</v>
      </c>
      <c r="AW16021" s="92">
        <v>-55</v>
      </c>
    </row>
    <row r="16022" spans="1:49">
      <c r="A16022" s="83" t="s">
        <v>102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22</v>
      </c>
      <c r="G16022" s="87" t="s">
        <v>423</v>
      </c>
      <c r="H16022" s="92">
        <v>1418</v>
      </c>
      <c r="I16022" s="92">
        <v>3389</v>
      </c>
      <c r="J16022" s="92">
        <v>1266</v>
      </c>
      <c r="K16022" s="92">
        <v>-2123</v>
      </c>
      <c r="O16022" s="92">
        <v>3389</v>
      </c>
      <c r="P16022" s="92">
        <v>1266</v>
      </c>
      <c r="Q16022" s="92">
        <v>-2123</v>
      </c>
      <c r="AS16022" s="92">
        <v>-2148</v>
      </c>
      <c r="AT16022" s="92">
        <v>56</v>
      </c>
      <c r="AU16022" s="92">
        <v>56</v>
      </c>
      <c r="AV16022" s="92">
        <v>-31</v>
      </c>
      <c r="AW16022" s="92">
        <v>-56</v>
      </c>
    </row>
    <row r="16023" spans="1:49">
      <c r="A16023" s="83" t="s">
        <v>102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22</v>
      </c>
      <c r="G16023" s="87" t="s">
        <v>423</v>
      </c>
      <c r="H16023" s="92">
        <v>1346</v>
      </c>
      <c r="I16023" s="92">
        <v>3289</v>
      </c>
      <c r="J16023" s="92">
        <v>1239</v>
      </c>
      <c r="K16023" s="92">
        <v>-2050</v>
      </c>
      <c r="O16023" s="92">
        <v>3289</v>
      </c>
      <c r="P16023" s="92">
        <v>1239</v>
      </c>
      <c r="Q16023" s="92">
        <v>-2050</v>
      </c>
      <c r="AS16023" s="92">
        <v>-2069</v>
      </c>
      <c r="AT16023" s="92">
        <v>59</v>
      </c>
      <c r="AU16023" s="92">
        <v>55</v>
      </c>
      <c r="AV16023" s="92">
        <v>-39</v>
      </c>
      <c r="AW16023" s="92">
        <v>-56</v>
      </c>
    </row>
    <row r="16024" spans="1:49">
      <c r="A16024" s="83" t="s">
        <v>102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22</v>
      </c>
      <c r="G16024" s="87" t="s">
        <v>423</v>
      </c>
      <c r="H16024" s="92">
        <v>1364</v>
      </c>
      <c r="I16024" s="92">
        <v>3164</v>
      </c>
      <c r="J16024" s="92">
        <v>1241</v>
      </c>
      <c r="K16024" s="92">
        <v>-1923</v>
      </c>
      <c r="O16024" s="92">
        <v>3164</v>
      </c>
      <c r="P16024" s="92">
        <v>1241</v>
      </c>
      <c r="Q16024" s="92">
        <v>-1923</v>
      </c>
      <c r="AS16024" s="92">
        <v>-1975</v>
      </c>
      <c r="AT16024" s="92">
        <v>63</v>
      </c>
      <c r="AU16024" s="92">
        <v>104</v>
      </c>
      <c r="AV16024" s="92">
        <v>-59</v>
      </c>
      <c r="AW16024" s="92">
        <v>-56</v>
      </c>
    </row>
    <row r="16025" spans="1:49">
      <c r="A16025" s="83" t="s">
        <v>102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22</v>
      </c>
      <c r="G16025" s="87" t="s">
        <v>423</v>
      </c>
      <c r="H16025" s="92">
        <v>1321</v>
      </c>
      <c r="I16025" s="92">
        <v>3075</v>
      </c>
      <c r="J16025" s="92">
        <v>1231</v>
      </c>
      <c r="K16025" s="92">
        <v>-1844</v>
      </c>
      <c r="O16025" s="92">
        <v>3075</v>
      </c>
      <c r="P16025" s="92">
        <v>1231</v>
      </c>
      <c r="Q16025" s="92">
        <v>-1844</v>
      </c>
      <c r="AS16025" s="92">
        <v>-1942</v>
      </c>
      <c r="AT16025" s="92">
        <v>59</v>
      </c>
      <c r="AU16025" s="92">
        <v>153</v>
      </c>
      <c r="AV16025" s="92">
        <v>-56</v>
      </c>
      <c r="AW16025" s="92">
        <v>-58</v>
      </c>
    </row>
    <row r="16026" spans="1:49">
      <c r="A16026" s="83" t="s">
        <v>102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22</v>
      </c>
      <c r="G16026" s="87" t="s">
        <v>423</v>
      </c>
      <c r="H16026" s="92">
        <v>1341</v>
      </c>
      <c r="I16026" s="92">
        <v>3030</v>
      </c>
      <c r="J16026" s="92">
        <v>1199</v>
      </c>
      <c r="K16026" s="92">
        <v>-1831</v>
      </c>
      <c r="O16026" s="92">
        <v>3030</v>
      </c>
      <c r="P16026" s="92">
        <v>1199</v>
      </c>
      <c r="Q16026" s="92">
        <v>-1831</v>
      </c>
      <c r="AS16026" s="92">
        <v>-1971</v>
      </c>
      <c r="AT16026" s="92">
        <v>69</v>
      </c>
      <c r="AU16026" s="92">
        <v>183</v>
      </c>
      <c r="AV16026" s="92">
        <v>-54</v>
      </c>
      <c r="AW16026" s="92">
        <v>-58</v>
      </c>
    </row>
    <row r="16027" spans="1:49">
      <c r="A16027" s="83" t="s">
        <v>102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22</v>
      </c>
      <c r="G16027" s="87" t="s">
        <v>423</v>
      </c>
      <c r="H16027" s="92">
        <v>1357</v>
      </c>
      <c r="I16027" s="92">
        <v>3037</v>
      </c>
      <c r="J16027" s="92">
        <v>1202</v>
      </c>
      <c r="K16027" s="92">
        <v>-1835</v>
      </c>
      <c r="O16027" s="92">
        <v>3037</v>
      </c>
      <c r="P16027" s="92">
        <v>1202</v>
      </c>
      <c r="Q16027" s="92">
        <v>-1835</v>
      </c>
      <c r="AS16027" s="92">
        <v>-2007</v>
      </c>
      <c r="AT16027" s="92">
        <v>85</v>
      </c>
      <c r="AU16027" s="92">
        <v>186</v>
      </c>
      <c r="AV16027" s="92">
        <v>-43</v>
      </c>
      <c r="AW16027" s="92">
        <v>-56</v>
      </c>
    </row>
    <row r="16028" spans="1:49">
      <c r="A16028" s="83" t="s">
        <v>102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22</v>
      </c>
      <c r="G16028" s="87" t="s">
        <v>423</v>
      </c>
      <c r="H16028" s="92">
        <v>1369</v>
      </c>
      <c r="I16028" s="92">
        <v>3028</v>
      </c>
      <c r="J16028" s="92">
        <v>1278</v>
      </c>
      <c r="K16028" s="92">
        <v>-1750</v>
      </c>
      <c r="O16028" s="92">
        <v>3028</v>
      </c>
      <c r="P16028" s="92">
        <v>1278</v>
      </c>
      <c r="Q16028" s="92">
        <v>-1750</v>
      </c>
      <c r="AS16028" s="92">
        <v>-1993</v>
      </c>
      <c r="AT16028" s="92">
        <v>90</v>
      </c>
      <c r="AU16028" s="92">
        <v>250</v>
      </c>
      <c r="AV16028" s="92">
        <v>-44</v>
      </c>
      <c r="AW16028" s="92">
        <v>-53</v>
      </c>
    </row>
    <row r="16029" spans="1:49">
      <c r="A16029" s="83" t="s">
        <v>102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22</v>
      </c>
      <c r="G16029" s="87" t="s">
        <v>423</v>
      </c>
      <c r="H16029" s="92">
        <v>1429</v>
      </c>
      <c r="I16029" s="92">
        <v>3046</v>
      </c>
      <c r="J16029" s="92">
        <v>1332</v>
      </c>
      <c r="K16029" s="92">
        <v>-1714</v>
      </c>
      <c r="O16029" s="92">
        <v>3046</v>
      </c>
      <c r="P16029" s="92">
        <v>1332</v>
      </c>
      <c r="Q16029" s="92">
        <v>-1714</v>
      </c>
      <c r="AS16029" s="92">
        <v>-2004</v>
      </c>
      <c r="AT16029" s="92">
        <v>95</v>
      </c>
      <c r="AU16029" s="92">
        <v>288</v>
      </c>
      <c r="AV16029" s="92">
        <v>-38</v>
      </c>
      <c r="AW16029" s="92">
        <v>-55</v>
      </c>
    </row>
    <row r="16030" spans="1:49">
      <c r="A16030" s="83" t="s">
        <v>102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22</v>
      </c>
      <c r="G16030" s="87" t="s">
        <v>423</v>
      </c>
      <c r="H16030" s="92">
        <v>1443</v>
      </c>
      <c r="I16030" s="92">
        <v>3217</v>
      </c>
      <c r="J16030" s="92">
        <v>1417</v>
      </c>
      <c r="K16030" s="92">
        <v>-1800</v>
      </c>
      <c r="O16030" s="92">
        <v>3217</v>
      </c>
      <c r="P16030" s="92">
        <v>1417</v>
      </c>
      <c r="Q16030" s="92">
        <v>-1800</v>
      </c>
      <c r="AS16030" s="92">
        <v>-2086</v>
      </c>
      <c r="AT16030" s="92">
        <v>94</v>
      </c>
      <c r="AU16030" s="92">
        <v>293</v>
      </c>
      <c r="AV16030" s="92">
        <v>-45</v>
      </c>
      <c r="AW16030" s="92">
        <v>-56</v>
      </c>
    </row>
    <row r="16031" spans="1:49">
      <c r="A16031" s="83" t="s">
        <v>102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22</v>
      </c>
      <c r="G16031" s="87" t="s">
        <v>423</v>
      </c>
      <c r="H16031" s="92">
        <v>1468</v>
      </c>
      <c r="I16031" s="92">
        <v>3235</v>
      </c>
      <c r="J16031" s="92">
        <v>1469</v>
      </c>
      <c r="K16031" s="92">
        <v>-1766</v>
      </c>
      <c r="O16031" s="92">
        <v>3235</v>
      </c>
      <c r="P16031" s="92">
        <v>1469</v>
      </c>
      <c r="Q16031" s="92">
        <v>-1766</v>
      </c>
      <c r="AS16031" s="92">
        <v>-2047</v>
      </c>
      <c r="AT16031" s="92">
        <v>94</v>
      </c>
      <c r="AU16031" s="92">
        <v>284</v>
      </c>
      <c r="AV16031" s="92">
        <v>-43</v>
      </c>
      <c r="AW16031" s="92">
        <v>-54</v>
      </c>
    </row>
    <row r="16032" spans="1:49">
      <c r="A16032" s="83" t="s">
        <v>102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22</v>
      </c>
      <c r="G16032" s="87" t="s">
        <v>423</v>
      </c>
      <c r="H16032" s="92">
        <v>1720</v>
      </c>
      <c r="I16032" s="92">
        <v>3095</v>
      </c>
      <c r="J16032" s="92">
        <v>1478</v>
      </c>
      <c r="K16032" s="92">
        <v>-1617</v>
      </c>
      <c r="O16032" s="92">
        <v>3095</v>
      </c>
      <c r="P16032" s="92">
        <v>1478</v>
      </c>
      <c r="Q16032" s="92">
        <v>-1617</v>
      </c>
      <c r="AS16032" s="92">
        <v>-1865</v>
      </c>
      <c r="AT16032" s="92">
        <v>96</v>
      </c>
      <c r="AU16032" s="92">
        <v>268</v>
      </c>
      <c r="AV16032" s="92">
        <v>-67</v>
      </c>
      <c r="AW16032" s="92">
        <v>-49</v>
      </c>
    </row>
    <row r="16033" spans="1:49">
      <c r="A16033" s="83" t="s">
        <v>102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22</v>
      </c>
      <c r="G16033" s="87" t="s">
        <v>423</v>
      </c>
      <c r="H16033" s="92">
        <v>1749</v>
      </c>
      <c r="I16033" s="92">
        <v>2821</v>
      </c>
      <c r="J16033" s="92">
        <v>1422</v>
      </c>
      <c r="K16033" s="92">
        <v>-1399</v>
      </c>
      <c r="O16033" s="92">
        <v>2821</v>
      </c>
      <c r="P16033" s="92">
        <v>1422</v>
      </c>
      <c r="Q16033" s="92">
        <v>-1399</v>
      </c>
      <c r="AS16033" s="92">
        <v>-1659</v>
      </c>
      <c r="AT16033" s="92">
        <v>103</v>
      </c>
      <c r="AU16033" s="92">
        <v>271</v>
      </c>
      <c r="AV16033" s="92">
        <v>-74</v>
      </c>
      <c r="AW16033" s="92">
        <v>-40</v>
      </c>
    </row>
    <row r="16034" spans="1:49">
      <c r="A16034" s="83" t="s">
        <v>102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22</v>
      </c>
      <c r="G16034" s="87" t="s">
        <v>423</v>
      </c>
      <c r="H16034" s="92">
        <v>1214</v>
      </c>
      <c r="I16034" s="92">
        <v>2541</v>
      </c>
      <c r="J16034" s="92">
        <v>1272</v>
      </c>
      <c r="K16034" s="92">
        <v>-1269</v>
      </c>
      <c r="O16034" s="92">
        <v>2541</v>
      </c>
      <c r="P16034" s="92">
        <v>1272</v>
      </c>
      <c r="Q16034" s="92">
        <v>-1269</v>
      </c>
      <c r="AS16034" s="92">
        <v>-1549</v>
      </c>
      <c r="AT16034" s="92">
        <v>113</v>
      </c>
      <c r="AU16034" s="92">
        <v>254</v>
      </c>
      <c r="AV16034" s="92">
        <v>-53</v>
      </c>
      <c r="AW16034" s="92">
        <v>-34</v>
      </c>
    </row>
    <row r="16035" spans="1:49">
      <c r="A16035" s="83" t="s">
        <v>102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22</v>
      </c>
      <c r="G16035" s="87" t="s">
        <v>423</v>
      </c>
      <c r="H16035" s="92">
        <v>1294</v>
      </c>
      <c r="I16035" s="92">
        <v>2451</v>
      </c>
      <c r="J16035" s="92">
        <v>1272</v>
      </c>
      <c r="K16035" s="92">
        <v>-1179</v>
      </c>
      <c r="O16035" s="92">
        <v>2451</v>
      </c>
      <c r="P16035" s="92">
        <v>1272</v>
      </c>
      <c r="Q16035" s="92">
        <v>-1179</v>
      </c>
      <c r="AS16035" s="92">
        <v>-1477</v>
      </c>
      <c r="AT16035" s="92">
        <v>115</v>
      </c>
      <c r="AU16035" s="92">
        <v>268</v>
      </c>
      <c r="AV16035" s="92">
        <v>-59</v>
      </c>
      <c r="AW16035" s="92">
        <v>-26</v>
      </c>
    </row>
    <row r="16036" spans="1:49">
      <c r="A16036" s="83" t="s">
        <v>102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22</v>
      </c>
      <c r="G16036" s="87" t="s">
        <v>423</v>
      </c>
      <c r="H16036" s="92">
        <v>1213</v>
      </c>
      <c r="I16036" s="92">
        <v>2432</v>
      </c>
      <c r="J16036" s="92">
        <v>1243</v>
      </c>
      <c r="K16036" s="92">
        <v>-1189</v>
      </c>
      <c r="O16036" s="92">
        <v>2432</v>
      </c>
      <c r="P16036" s="92">
        <v>1243</v>
      </c>
      <c r="Q16036" s="92">
        <v>-1189</v>
      </c>
      <c r="AS16036" s="92">
        <v>-1468</v>
      </c>
      <c r="AT16036" s="92">
        <v>120</v>
      </c>
      <c r="AU16036" s="92">
        <v>232</v>
      </c>
      <c r="AV16036" s="92">
        <v>-49</v>
      </c>
      <c r="AW16036" s="92">
        <v>-24</v>
      </c>
    </row>
    <row r="16037" spans="1:49">
      <c r="A16037" s="83" t="s">
        <v>102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22</v>
      </c>
      <c r="G16037" s="87" t="s">
        <v>423</v>
      </c>
      <c r="H16037" s="92">
        <v>1277</v>
      </c>
      <c r="I16037" s="92">
        <v>2449</v>
      </c>
      <c r="J16037" s="92">
        <v>1232</v>
      </c>
      <c r="K16037" s="92">
        <v>-1217</v>
      </c>
      <c r="O16037" s="92">
        <v>2449</v>
      </c>
      <c r="P16037" s="92">
        <v>1232</v>
      </c>
      <c r="Q16037" s="92">
        <v>-1217</v>
      </c>
      <c r="AS16037" s="92">
        <v>-1493</v>
      </c>
      <c r="AT16037" s="92">
        <v>122</v>
      </c>
      <c r="AU16037" s="92">
        <v>220</v>
      </c>
      <c r="AV16037" s="92">
        <v>-43</v>
      </c>
      <c r="AW16037" s="92">
        <v>-23</v>
      </c>
    </row>
    <row r="16038" spans="1:49">
      <c r="A16038" s="83" t="s">
        <v>102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22</v>
      </c>
      <c r="G16038" s="87" t="s">
        <v>423</v>
      </c>
      <c r="H16038" s="92">
        <v>1245</v>
      </c>
      <c r="I16038" s="92">
        <v>2535</v>
      </c>
      <c r="J16038" s="92">
        <v>1148</v>
      </c>
      <c r="K16038" s="92">
        <v>-1387</v>
      </c>
      <c r="O16038" s="92">
        <v>2535</v>
      </c>
      <c r="P16038" s="92">
        <v>1148</v>
      </c>
      <c r="Q16038" s="92">
        <v>-1387</v>
      </c>
      <c r="AS16038" s="92">
        <v>-1575</v>
      </c>
      <c r="AT16038" s="92">
        <v>133</v>
      </c>
      <c r="AU16038" s="92">
        <v>106</v>
      </c>
      <c r="AV16038" s="92">
        <v>-28</v>
      </c>
      <c r="AW16038" s="92">
        <v>-23</v>
      </c>
    </row>
    <row r="16039" spans="1:49">
      <c r="A16039" s="83" t="s">
        <v>102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22</v>
      </c>
      <c r="G16039" s="87" t="s">
        <v>423</v>
      </c>
      <c r="H16039" s="92">
        <v>1304</v>
      </c>
      <c r="I16039" s="92">
        <v>2720</v>
      </c>
      <c r="J16039" s="92">
        <v>1125</v>
      </c>
      <c r="K16039" s="92">
        <v>-1595</v>
      </c>
      <c r="O16039" s="92">
        <v>2720</v>
      </c>
      <c r="P16039" s="92">
        <v>1125</v>
      </c>
      <c r="Q16039" s="92">
        <v>-1595</v>
      </c>
      <c r="AS16039" s="92">
        <v>-1707</v>
      </c>
      <c r="AT16039" s="92">
        <v>132</v>
      </c>
      <c r="AU16039" s="92">
        <v>31</v>
      </c>
      <c r="AV16039" s="92">
        <v>-24</v>
      </c>
      <c r="AW16039" s="92">
        <v>-27</v>
      </c>
    </row>
    <row r="16040" spans="1:49">
      <c r="A16040" s="83" t="s">
        <v>102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22</v>
      </c>
      <c r="G16040" s="87" t="s">
        <v>423</v>
      </c>
      <c r="H16040" s="92">
        <v>1282</v>
      </c>
      <c r="I16040" s="92">
        <v>3014</v>
      </c>
      <c r="J16040" s="92">
        <v>1197</v>
      </c>
      <c r="K16040" s="92">
        <v>-1817</v>
      </c>
      <c r="O16040" s="92">
        <v>3014</v>
      </c>
      <c r="P16040" s="92">
        <v>1197</v>
      </c>
      <c r="Q16040" s="92">
        <v>-1817</v>
      </c>
      <c r="AS16040" s="92">
        <v>-1903</v>
      </c>
      <c r="AT16040" s="92">
        <v>118</v>
      </c>
      <c r="AU16040" s="92">
        <v>19</v>
      </c>
      <c r="AV16040" s="92">
        <v>-21</v>
      </c>
      <c r="AW16040" s="92">
        <v>-30</v>
      </c>
    </row>
    <row r="16041" spans="1:49">
      <c r="A16041" s="83" t="s">
        <v>102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22</v>
      </c>
      <c r="G16041" s="87" t="s">
        <v>423</v>
      </c>
      <c r="H16041" s="92">
        <v>1473</v>
      </c>
      <c r="I16041" s="92">
        <v>3314</v>
      </c>
      <c r="J16041" s="92">
        <v>1272</v>
      </c>
      <c r="K16041" s="92">
        <v>-2042</v>
      </c>
      <c r="O16041" s="92">
        <v>3314</v>
      </c>
      <c r="P16041" s="92">
        <v>1272</v>
      </c>
      <c r="Q16041" s="92">
        <v>-2042</v>
      </c>
      <c r="AS16041" s="92">
        <v>-2083</v>
      </c>
      <c r="AT16041" s="92">
        <v>100</v>
      </c>
      <c r="AU16041" s="92">
        <v>12</v>
      </c>
      <c r="AV16041" s="92">
        <v>-34</v>
      </c>
      <c r="AW16041" s="92">
        <v>-37</v>
      </c>
    </row>
    <row r="16042" spans="1:49">
      <c r="A16042" s="83" t="s">
        <v>102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22</v>
      </c>
      <c r="G16042" s="87" t="s">
        <v>423</v>
      </c>
      <c r="H16042" s="92">
        <v>1651</v>
      </c>
      <c r="I16042" s="92">
        <v>3464</v>
      </c>
      <c r="J16042" s="92">
        <v>1270</v>
      </c>
      <c r="K16042" s="92">
        <v>-2194</v>
      </c>
      <c r="O16042" s="92">
        <v>3464</v>
      </c>
      <c r="P16042" s="92">
        <v>1270</v>
      </c>
      <c r="Q16042" s="92">
        <v>-2194</v>
      </c>
      <c r="AS16042" s="92">
        <v>-2191</v>
      </c>
      <c r="AT16042" s="92">
        <v>86</v>
      </c>
      <c r="AU16042" s="92">
        <v>6</v>
      </c>
      <c r="AV16042" s="92">
        <v>-48</v>
      </c>
      <c r="AW16042" s="92">
        <v>-47</v>
      </c>
    </row>
    <row r="16043" spans="1:49">
      <c r="A16043" s="83" t="s">
        <v>102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22</v>
      </c>
      <c r="G16043" s="87" t="s">
        <v>423</v>
      </c>
      <c r="H16043" s="92">
        <v>1637</v>
      </c>
      <c r="I16043" s="92">
        <v>3495</v>
      </c>
      <c r="J16043" s="92">
        <v>1233</v>
      </c>
      <c r="K16043" s="92">
        <v>-2262</v>
      </c>
      <c r="O16043" s="92">
        <v>3495</v>
      </c>
      <c r="P16043" s="92">
        <v>1233</v>
      </c>
      <c r="Q16043" s="92">
        <v>-2262</v>
      </c>
      <c r="AS16043" s="92">
        <v>-2248</v>
      </c>
      <c r="AT16043" s="92">
        <v>88</v>
      </c>
      <c r="AU16043" s="92">
        <v>2</v>
      </c>
      <c r="AV16043" s="92">
        <v>-52</v>
      </c>
      <c r="AW16043" s="92">
        <v>-52</v>
      </c>
    </row>
    <row r="16044" spans="1:49">
      <c r="A16044" s="83" t="s">
        <v>102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22</v>
      </c>
      <c r="G16044" s="87" t="s">
        <v>423</v>
      </c>
      <c r="H16044" s="92">
        <v>1606</v>
      </c>
      <c r="I16044" s="92">
        <v>3510</v>
      </c>
      <c r="J16044" s="92">
        <v>1272</v>
      </c>
      <c r="K16044" s="92">
        <v>-2238</v>
      </c>
      <c r="O16044" s="92">
        <v>3510</v>
      </c>
      <c r="P16044" s="92">
        <v>1272</v>
      </c>
      <c r="Q16044" s="92">
        <v>-2238</v>
      </c>
      <c r="AS16044" s="92">
        <v>-2222</v>
      </c>
      <c r="AT16044" s="92">
        <v>88</v>
      </c>
      <c r="AU16044" s="92">
        <v>5</v>
      </c>
      <c r="AV16044" s="92">
        <v>-53</v>
      </c>
      <c r="AW16044" s="92">
        <v>-56</v>
      </c>
    </row>
    <row r="16045" spans="1:49">
      <c r="A16045" s="83" t="s">
        <v>102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22</v>
      </c>
      <c r="G16045" s="87" t="s">
        <v>423</v>
      </c>
      <c r="H16045" s="92">
        <v>1561</v>
      </c>
      <c r="I16045" s="92">
        <v>3427</v>
      </c>
      <c r="J16045" s="92">
        <v>1275</v>
      </c>
      <c r="K16045" s="92">
        <v>-2152</v>
      </c>
      <c r="O16045" s="92">
        <v>3427</v>
      </c>
      <c r="P16045" s="92">
        <v>1275</v>
      </c>
      <c r="Q16045" s="92">
        <v>-2152</v>
      </c>
      <c r="AS16045" s="92">
        <v>-2149</v>
      </c>
      <c r="AT16045" s="92">
        <v>80</v>
      </c>
      <c r="AU16045" s="92">
        <v>27</v>
      </c>
      <c r="AV16045" s="92">
        <v>-53</v>
      </c>
      <c r="AW16045" s="92">
        <v>-57</v>
      </c>
    </row>
    <row r="16046" spans="1:49">
      <c r="A16046" s="83" t="s">
        <v>102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22</v>
      </c>
      <c r="G16046" s="87" t="s">
        <v>423</v>
      </c>
      <c r="H16046" s="92">
        <v>1460</v>
      </c>
      <c r="I16046" s="92">
        <v>3228</v>
      </c>
      <c r="J16046" s="92">
        <v>1150</v>
      </c>
      <c r="K16046" s="92">
        <v>-2078</v>
      </c>
      <c r="O16046" s="92">
        <v>3228</v>
      </c>
      <c r="P16046" s="92">
        <v>1150</v>
      </c>
      <c r="Q16046" s="92">
        <v>-2078</v>
      </c>
      <c r="AS16046" s="92">
        <v>-2091</v>
      </c>
      <c r="AT16046" s="92">
        <v>97</v>
      </c>
      <c r="AU16046" s="92">
        <v>29</v>
      </c>
      <c r="AV16046" s="92">
        <v>-57</v>
      </c>
      <c r="AW16046" s="92">
        <v>-56</v>
      </c>
    </row>
    <row r="16047" spans="1:49">
      <c r="A16047" s="83" t="s">
        <v>102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22</v>
      </c>
      <c r="G16047" s="87" t="s">
        <v>423</v>
      </c>
      <c r="H16047" s="92">
        <v>1380</v>
      </c>
      <c r="I16047" s="92">
        <v>3085</v>
      </c>
      <c r="J16047" s="92">
        <v>1053</v>
      </c>
      <c r="K16047" s="92">
        <v>-2032</v>
      </c>
      <c r="O16047" s="92">
        <v>3085</v>
      </c>
      <c r="P16047" s="92">
        <v>1053</v>
      </c>
      <c r="Q16047" s="92">
        <v>-2032</v>
      </c>
      <c r="AS16047" s="92">
        <v>-2052</v>
      </c>
      <c r="AT16047" s="92">
        <v>100</v>
      </c>
      <c r="AU16047" s="92">
        <v>17</v>
      </c>
      <c r="AV16047" s="92">
        <v>-49</v>
      </c>
      <c r="AW16047" s="92">
        <v>-48</v>
      </c>
    </row>
    <row r="16048" spans="1:49">
      <c r="A16048" s="83" t="s">
        <v>102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22</v>
      </c>
      <c r="G16048" s="87" t="s">
        <v>423</v>
      </c>
      <c r="H16048" s="92">
        <v>1327</v>
      </c>
      <c r="I16048" s="92">
        <v>2981</v>
      </c>
      <c r="J16048" s="92">
        <v>1012</v>
      </c>
      <c r="K16048" s="92">
        <v>-1969</v>
      </c>
      <c r="O16048" s="92">
        <v>2981</v>
      </c>
      <c r="P16048" s="92">
        <v>1012</v>
      </c>
      <c r="Q16048" s="92">
        <v>-1969</v>
      </c>
      <c r="AS16048" s="92">
        <v>-2005</v>
      </c>
      <c r="AT16048" s="92">
        <v>106</v>
      </c>
      <c r="AU16048" s="92">
        <v>20</v>
      </c>
      <c r="AV16048" s="92">
        <v>-43</v>
      </c>
      <c r="AW16048" s="92">
        <v>-47</v>
      </c>
    </row>
    <row r="16049" spans="1:49">
      <c r="A16049" s="83" t="s">
        <v>102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22</v>
      </c>
      <c r="G16049" s="87" t="s">
        <v>423</v>
      </c>
      <c r="H16049" s="92">
        <v>1341</v>
      </c>
      <c r="I16049" s="92">
        <v>3009</v>
      </c>
      <c r="J16049" s="92">
        <v>1036</v>
      </c>
      <c r="K16049" s="92">
        <v>-1973</v>
      </c>
      <c r="O16049" s="92">
        <v>3009</v>
      </c>
      <c r="P16049" s="92">
        <v>1036</v>
      </c>
      <c r="Q16049" s="92">
        <v>-1973</v>
      </c>
      <c r="AS16049" s="92">
        <v>-2025</v>
      </c>
      <c r="AT16049" s="92">
        <v>100</v>
      </c>
      <c r="AU16049" s="92">
        <v>21</v>
      </c>
      <c r="AV16049" s="92">
        <v>-22</v>
      </c>
      <c r="AW16049" s="92">
        <v>-47</v>
      </c>
    </row>
    <row r="16050" spans="1:49">
      <c r="A16050" s="83" t="s">
        <v>102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22</v>
      </c>
      <c r="G16050" s="87" t="s">
        <v>423</v>
      </c>
      <c r="H16050" s="92">
        <v>1342</v>
      </c>
      <c r="I16050" s="92">
        <v>3032</v>
      </c>
      <c r="J16050" s="92">
        <v>1060</v>
      </c>
      <c r="K16050" s="92">
        <v>-1972</v>
      </c>
      <c r="O16050" s="92">
        <v>3032</v>
      </c>
      <c r="P16050" s="92">
        <v>1060</v>
      </c>
      <c r="Q16050" s="92">
        <v>-1972</v>
      </c>
      <c r="AS16050" s="92">
        <v>-2031</v>
      </c>
      <c r="AT16050" s="92">
        <v>120</v>
      </c>
      <c r="AU16050" s="92">
        <v>15</v>
      </c>
      <c r="AV16050" s="92">
        <v>-31</v>
      </c>
      <c r="AW16050" s="92">
        <v>-45</v>
      </c>
    </row>
    <row r="16051" spans="1:49">
      <c r="A16051" s="83" t="s">
        <v>102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22</v>
      </c>
      <c r="G16051" s="87" t="s">
        <v>423</v>
      </c>
      <c r="H16051" s="92">
        <v>1352</v>
      </c>
      <c r="I16051" s="92">
        <v>3156</v>
      </c>
      <c r="J16051" s="92">
        <v>1141</v>
      </c>
      <c r="K16051" s="92">
        <v>-2015</v>
      </c>
      <c r="O16051" s="92">
        <v>3156</v>
      </c>
      <c r="P16051" s="92">
        <v>1141</v>
      </c>
      <c r="Q16051" s="92">
        <v>-2015</v>
      </c>
      <c r="AS16051" s="92">
        <v>-2122</v>
      </c>
      <c r="AT16051" s="92">
        <v>135</v>
      </c>
      <c r="AU16051" s="92">
        <v>22</v>
      </c>
      <c r="AV16051" s="92">
        <v>-10</v>
      </c>
      <c r="AW16051" s="92">
        <v>-40</v>
      </c>
    </row>
    <row r="16052" spans="1:49">
      <c r="A16052" s="83" t="s">
        <v>102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22</v>
      </c>
      <c r="G16052" s="87" t="s">
        <v>423</v>
      </c>
      <c r="H16052" s="92">
        <v>1366</v>
      </c>
      <c r="I16052" s="92">
        <v>3312</v>
      </c>
      <c r="J16052" s="92">
        <v>1252</v>
      </c>
      <c r="K16052" s="92">
        <v>-2060</v>
      </c>
      <c r="O16052" s="92">
        <v>3312</v>
      </c>
      <c r="P16052" s="92">
        <v>1252</v>
      </c>
      <c r="Q16052" s="92">
        <v>-2060</v>
      </c>
      <c r="AS16052" s="92">
        <v>-2121</v>
      </c>
      <c r="AT16052" s="92">
        <v>114</v>
      </c>
      <c r="AU16052" s="92">
        <v>29</v>
      </c>
      <c r="AV16052" s="92">
        <v>-37</v>
      </c>
      <c r="AW16052" s="92">
        <v>-45</v>
      </c>
    </row>
    <row r="16053" spans="1:49">
      <c r="A16053" s="83" t="s">
        <v>102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22</v>
      </c>
      <c r="G16053" s="87" t="s">
        <v>423</v>
      </c>
      <c r="H16053" s="92">
        <v>1384</v>
      </c>
      <c r="I16053" s="92">
        <v>3310</v>
      </c>
      <c r="J16053" s="92">
        <v>1244</v>
      </c>
      <c r="K16053" s="92">
        <v>-2066</v>
      </c>
      <c r="O16053" s="92">
        <v>3310</v>
      </c>
      <c r="P16053" s="92">
        <v>1244</v>
      </c>
      <c r="Q16053" s="92">
        <v>-2066</v>
      </c>
      <c r="AS16053" s="92">
        <v>-2148</v>
      </c>
      <c r="AT16053" s="92">
        <v>106</v>
      </c>
      <c r="AU16053" s="92">
        <v>53</v>
      </c>
      <c r="AV16053" s="92">
        <v>-30</v>
      </c>
      <c r="AW16053" s="92">
        <v>-47</v>
      </c>
    </row>
    <row r="16054" spans="1:49">
      <c r="A16054" s="83" t="s">
        <v>102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22</v>
      </c>
      <c r="G16054" s="87" t="s">
        <v>423</v>
      </c>
      <c r="H16054" s="92">
        <v>1412</v>
      </c>
      <c r="I16054" s="92">
        <v>3321</v>
      </c>
      <c r="J16054" s="92">
        <v>1237</v>
      </c>
      <c r="K16054" s="92">
        <v>-2084</v>
      </c>
      <c r="O16054" s="92">
        <v>3321</v>
      </c>
      <c r="P16054" s="92">
        <v>1237</v>
      </c>
      <c r="Q16054" s="92">
        <v>-2084</v>
      </c>
      <c r="AS16054" s="92">
        <v>-2192</v>
      </c>
      <c r="AT16054" s="92">
        <v>88</v>
      </c>
      <c r="AU16054" s="92">
        <v>107</v>
      </c>
      <c r="AV16054" s="92">
        <v>-36</v>
      </c>
      <c r="AW16054" s="92">
        <v>-51</v>
      </c>
    </row>
    <row r="16055" spans="1:49">
      <c r="A16055" s="83" t="s">
        <v>102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22</v>
      </c>
      <c r="G16055" s="87" t="s">
        <v>423</v>
      </c>
      <c r="H16055" s="92">
        <v>1437</v>
      </c>
      <c r="I16055" s="92">
        <v>3324</v>
      </c>
      <c r="J16055" s="92">
        <v>1417</v>
      </c>
      <c r="K16055" s="92">
        <v>-1907</v>
      </c>
      <c r="O16055" s="92">
        <v>3324</v>
      </c>
      <c r="P16055" s="92">
        <v>1417</v>
      </c>
      <c r="Q16055" s="92">
        <v>-1907</v>
      </c>
      <c r="AS16055" s="92">
        <v>-2119</v>
      </c>
      <c r="AT16055" s="92">
        <v>74</v>
      </c>
      <c r="AU16055" s="92">
        <v>218</v>
      </c>
      <c r="AV16055" s="92">
        <v>-31</v>
      </c>
      <c r="AW16055" s="92">
        <v>-49</v>
      </c>
    </row>
    <row r="16056" spans="1:49">
      <c r="A16056" s="83" t="s">
        <v>102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22</v>
      </c>
      <c r="G16056" s="87" t="s">
        <v>423</v>
      </c>
      <c r="H16056" s="92">
        <v>1746</v>
      </c>
      <c r="I16056" s="92">
        <v>3141</v>
      </c>
      <c r="J16056" s="92">
        <v>1450</v>
      </c>
      <c r="K16056" s="92">
        <v>-1691</v>
      </c>
      <c r="O16056" s="92">
        <v>3141</v>
      </c>
      <c r="P16056" s="92">
        <v>1450</v>
      </c>
      <c r="Q16056" s="92">
        <v>-1691</v>
      </c>
      <c r="AS16056" s="92">
        <v>-1917</v>
      </c>
      <c r="AT16056" s="92">
        <v>109</v>
      </c>
      <c r="AU16056" s="92">
        <v>190</v>
      </c>
      <c r="AV16056" s="92">
        <v>-31</v>
      </c>
      <c r="AW16056" s="92">
        <v>-42</v>
      </c>
    </row>
    <row r="16057" spans="1:49">
      <c r="A16057" s="83" t="s">
        <v>102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22</v>
      </c>
      <c r="G16057" s="87" t="s">
        <v>423</v>
      </c>
      <c r="H16057" s="92">
        <v>1544</v>
      </c>
      <c r="I16057" s="92">
        <v>2678</v>
      </c>
      <c r="J16057" s="92">
        <v>1158</v>
      </c>
      <c r="K16057" s="92">
        <v>-1520</v>
      </c>
      <c r="O16057" s="92">
        <v>2678</v>
      </c>
      <c r="P16057" s="92">
        <v>1158</v>
      </c>
      <c r="Q16057" s="92">
        <v>-1520</v>
      </c>
      <c r="AS16057" s="92">
        <v>-1720</v>
      </c>
      <c r="AT16057" s="92">
        <v>119</v>
      </c>
      <c r="AU16057" s="92">
        <v>164</v>
      </c>
      <c r="AV16057" s="92">
        <v>-46</v>
      </c>
      <c r="AW16057" s="92">
        <v>-37</v>
      </c>
    </row>
    <row r="16058" spans="1:49">
      <c r="A16058" s="83" t="s">
        <v>102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22</v>
      </c>
      <c r="G16058" s="87" t="s">
        <v>423</v>
      </c>
      <c r="H16058" s="92">
        <v>1379</v>
      </c>
      <c r="I16058" s="92">
        <v>2513</v>
      </c>
      <c r="J16058" s="92">
        <v>1162</v>
      </c>
      <c r="K16058" s="92">
        <v>-1351</v>
      </c>
      <c r="O16058" s="92">
        <v>2513</v>
      </c>
      <c r="P16058" s="92">
        <v>1162</v>
      </c>
      <c r="Q16058" s="92">
        <v>-1351</v>
      </c>
      <c r="AS16058" s="92">
        <v>-1591</v>
      </c>
      <c r="AT16058" s="92">
        <v>129</v>
      </c>
      <c r="AU16058" s="92">
        <v>176</v>
      </c>
      <c r="AV16058" s="92">
        <v>-34</v>
      </c>
      <c r="AW16058" s="92">
        <v>-31</v>
      </c>
    </row>
    <row r="16059" spans="1:49">
      <c r="A16059" s="83" t="s">
        <v>102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22</v>
      </c>
      <c r="G16059" s="87" t="s">
        <v>423</v>
      </c>
      <c r="H16059" s="92">
        <v>1313</v>
      </c>
      <c r="I16059" s="92">
        <v>2420</v>
      </c>
      <c r="J16059" s="92">
        <v>1244</v>
      </c>
      <c r="K16059" s="92">
        <v>-1176</v>
      </c>
      <c r="O16059" s="92">
        <v>2420</v>
      </c>
      <c r="P16059" s="92">
        <v>1244</v>
      </c>
      <c r="Q16059" s="92">
        <v>-1176</v>
      </c>
      <c r="AS16059" s="92">
        <v>-1487</v>
      </c>
      <c r="AT16059" s="92">
        <v>123</v>
      </c>
      <c r="AU16059" s="92">
        <v>261</v>
      </c>
      <c r="AV16059" s="92">
        <v>-41</v>
      </c>
      <c r="AW16059" s="92">
        <v>-32</v>
      </c>
    </row>
    <row r="16060" spans="1:49">
      <c r="A16060" s="83" t="s">
        <v>102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22</v>
      </c>
      <c r="G16060" s="87" t="s">
        <v>423</v>
      </c>
      <c r="H16060" s="92">
        <v>1298</v>
      </c>
      <c r="I16060" s="92">
        <v>2342</v>
      </c>
      <c r="J16060" s="92">
        <v>1183</v>
      </c>
      <c r="K16060" s="92">
        <v>-1159</v>
      </c>
      <c r="O16060" s="92">
        <v>2342</v>
      </c>
      <c r="P16060" s="92">
        <v>1183</v>
      </c>
      <c r="Q16060" s="92">
        <v>-1159</v>
      </c>
      <c r="AS16060" s="92">
        <v>-1429</v>
      </c>
      <c r="AT16060" s="92">
        <v>128</v>
      </c>
      <c r="AU16060" s="92">
        <v>223</v>
      </c>
      <c r="AV16060" s="92">
        <v>-47</v>
      </c>
      <c r="AW16060" s="92">
        <v>-34</v>
      </c>
    </row>
    <row r="16061" spans="1:49">
      <c r="A16061" s="83" t="s">
        <v>102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22</v>
      </c>
      <c r="G16061" s="87" t="s">
        <v>423</v>
      </c>
      <c r="H16061" s="92">
        <v>1314</v>
      </c>
      <c r="I16061" s="92">
        <v>2368</v>
      </c>
      <c r="J16061" s="92">
        <v>1208</v>
      </c>
      <c r="K16061" s="92">
        <v>-1160</v>
      </c>
      <c r="O16061" s="92">
        <v>2368</v>
      </c>
      <c r="P16061" s="92">
        <v>1208</v>
      </c>
      <c r="Q16061" s="92">
        <v>-1160</v>
      </c>
      <c r="AS16061" s="92">
        <v>-1415</v>
      </c>
      <c r="AT16061" s="92">
        <v>128</v>
      </c>
      <c r="AU16061" s="92">
        <v>205</v>
      </c>
      <c r="AV16061" s="92">
        <v>-49</v>
      </c>
      <c r="AW16061" s="92">
        <v>-29</v>
      </c>
    </row>
    <row r="16062" spans="1:49">
      <c r="A16062" s="83" t="s">
        <v>102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22</v>
      </c>
      <c r="G16062" s="87" t="s">
        <v>423</v>
      </c>
      <c r="H16062" s="92">
        <v>1293</v>
      </c>
      <c r="I16062" s="92">
        <v>2367</v>
      </c>
      <c r="J16062" s="92">
        <v>1182</v>
      </c>
      <c r="K16062" s="92">
        <v>-1185</v>
      </c>
      <c r="O16062" s="92">
        <v>2367</v>
      </c>
      <c r="P16062" s="92">
        <v>1182</v>
      </c>
      <c r="Q16062" s="92">
        <v>-1185</v>
      </c>
      <c r="AS16062" s="92">
        <v>-1461</v>
      </c>
      <c r="AT16062" s="92">
        <v>131</v>
      </c>
      <c r="AU16062" s="92">
        <v>211</v>
      </c>
      <c r="AV16062" s="92">
        <v>-42</v>
      </c>
      <c r="AW16062" s="92">
        <v>-24</v>
      </c>
    </row>
    <row r="16063" spans="1:49">
      <c r="A16063" s="83" t="s">
        <v>102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22</v>
      </c>
      <c r="G16063" s="87" t="s">
        <v>423</v>
      </c>
      <c r="H16063" s="92">
        <v>1298</v>
      </c>
      <c r="I16063" s="92">
        <v>2465</v>
      </c>
      <c r="J16063" s="92">
        <v>1201</v>
      </c>
      <c r="K16063" s="92">
        <v>-1264</v>
      </c>
      <c r="O16063" s="92">
        <v>2465</v>
      </c>
      <c r="P16063" s="92">
        <v>1201</v>
      </c>
      <c r="Q16063" s="92">
        <v>-1264</v>
      </c>
      <c r="AS16063" s="92">
        <v>-1544</v>
      </c>
      <c r="AT16063" s="92">
        <v>121</v>
      </c>
      <c r="AU16063" s="92">
        <v>236</v>
      </c>
      <c r="AV16063" s="92">
        <v>-47</v>
      </c>
      <c r="AW16063" s="92">
        <v>-30</v>
      </c>
    </row>
    <row r="16064" spans="1:49">
      <c r="A16064" s="83" t="s">
        <v>102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22</v>
      </c>
      <c r="G16064" s="87" t="s">
        <v>423</v>
      </c>
      <c r="H16064" s="92">
        <v>1304</v>
      </c>
      <c r="I16064" s="92">
        <v>2606</v>
      </c>
      <c r="J16064" s="92">
        <v>1229</v>
      </c>
      <c r="K16064" s="92">
        <v>-1377</v>
      </c>
      <c r="O16064" s="92">
        <v>2606</v>
      </c>
      <c r="P16064" s="92">
        <v>1229</v>
      </c>
      <c r="Q16064" s="92">
        <v>-1377</v>
      </c>
      <c r="AS16064" s="92">
        <v>-1675</v>
      </c>
      <c r="AT16064" s="92">
        <v>131</v>
      </c>
      <c r="AU16064" s="92">
        <v>257</v>
      </c>
      <c r="AV16064" s="92">
        <v>-54</v>
      </c>
      <c r="AW16064" s="92">
        <v>-36</v>
      </c>
    </row>
    <row r="16065" spans="1:49">
      <c r="A16065" s="83" t="s">
        <v>102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22</v>
      </c>
      <c r="G16065" s="87" t="s">
        <v>423</v>
      </c>
      <c r="H16065" s="92">
        <v>1313</v>
      </c>
      <c r="I16065" s="92">
        <v>2806</v>
      </c>
      <c r="J16065" s="92">
        <v>1284</v>
      </c>
      <c r="K16065" s="92">
        <v>-1522</v>
      </c>
      <c r="O16065" s="92">
        <v>2806</v>
      </c>
      <c r="P16065" s="92">
        <v>1284</v>
      </c>
      <c r="Q16065" s="92">
        <v>-1522</v>
      </c>
      <c r="AS16065" s="92">
        <v>-1845</v>
      </c>
      <c r="AT16065" s="92">
        <v>112</v>
      </c>
      <c r="AU16065" s="92">
        <v>321</v>
      </c>
      <c r="AV16065" s="92">
        <v>-69</v>
      </c>
      <c r="AW16065" s="92">
        <v>-41</v>
      </c>
    </row>
    <row r="16066" spans="1:49">
      <c r="A16066" s="83" t="s">
        <v>102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22</v>
      </c>
      <c r="G16066" s="87" t="s">
        <v>423</v>
      </c>
      <c r="H16066" s="92">
        <v>1519</v>
      </c>
      <c r="I16066" s="92">
        <v>3027</v>
      </c>
      <c r="J16066" s="92">
        <v>1343</v>
      </c>
      <c r="K16066" s="92">
        <v>-1684</v>
      </c>
      <c r="O16066" s="92">
        <v>3027</v>
      </c>
      <c r="P16066" s="92">
        <v>1343</v>
      </c>
      <c r="Q16066" s="92">
        <v>-1684</v>
      </c>
      <c r="AS16066" s="92">
        <v>-1994</v>
      </c>
      <c r="AT16066" s="92">
        <v>102</v>
      </c>
      <c r="AU16066" s="92">
        <v>333</v>
      </c>
      <c r="AV16066" s="92">
        <v>-78</v>
      </c>
      <c r="AW16066" s="92">
        <v>-47</v>
      </c>
    </row>
    <row r="16067" spans="1:49">
      <c r="A16067" s="83" t="s">
        <v>102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22</v>
      </c>
      <c r="G16067" s="87" t="s">
        <v>423</v>
      </c>
      <c r="H16067" s="92">
        <v>1576</v>
      </c>
      <c r="I16067" s="92">
        <v>3166</v>
      </c>
      <c r="J16067" s="92">
        <v>1384</v>
      </c>
      <c r="K16067" s="92">
        <v>-1782</v>
      </c>
      <c r="O16067" s="92">
        <v>3166</v>
      </c>
      <c r="P16067" s="92">
        <v>1384</v>
      </c>
      <c r="Q16067" s="92">
        <v>-1782</v>
      </c>
      <c r="AS16067" s="92">
        <v>-2087</v>
      </c>
      <c r="AT16067" s="92">
        <v>100</v>
      </c>
      <c r="AU16067" s="92">
        <v>333</v>
      </c>
      <c r="AV16067" s="92">
        <v>-79</v>
      </c>
      <c r="AW16067" s="92">
        <v>-49</v>
      </c>
    </row>
    <row r="16068" spans="1:49">
      <c r="A16068" s="83" t="s">
        <v>102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22</v>
      </c>
      <c r="G16068" s="87" t="s">
        <v>423</v>
      </c>
      <c r="H16068" s="92">
        <v>1568</v>
      </c>
      <c r="I16068" s="92">
        <v>3179</v>
      </c>
      <c r="J16068" s="92">
        <v>1382</v>
      </c>
      <c r="K16068" s="92">
        <v>-1797</v>
      </c>
      <c r="O16068" s="92">
        <v>3179</v>
      </c>
      <c r="P16068" s="92">
        <v>1382</v>
      </c>
      <c r="Q16068" s="92">
        <v>-1797</v>
      </c>
      <c r="AS16068" s="92">
        <v>-2091</v>
      </c>
      <c r="AT16068" s="92">
        <v>85</v>
      </c>
      <c r="AU16068" s="92">
        <v>333</v>
      </c>
      <c r="AV16068" s="92">
        <v>-72</v>
      </c>
      <c r="AW16068" s="92">
        <v>-52</v>
      </c>
    </row>
    <row r="16069" spans="1:49">
      <c r="A16069" s="83" t="s">
        <v>102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22</v>
      </c>
      <c r="G16069" s="87" t="s">
        <v>423</v>
      </c>
      <c r="H16069" s="92">
        <v>1568</v>
      </c>
      <c r="I16069" s="92">
        <v>3160</v>
      </c>
      <c r="J16069" s="92">
        <v>1385</v>
      </c>
      <c r="K16069" s="92">
        <v>-1775</v>
      </c>
      <c r="O16069" s="92">
        <v>3160</v>
      </c>
      <c r="P16069" s="92">
        <v>1385</v>
      </c>
      <c r="Q16069" s="92">
        <v>-1775</v>
      </c>
      <c r="AS16069" s="92">
        <v>-2055</v>
      </c>
      <c r="AT16069" s="92">
        <v>76</v>
      </c>
      <c r="AU16069" s="92">
        <v>336</v>
      </c>
      <c r="AV16069" s="92">
        <v>-79</v>
      </c>
      <c r="AW16069" s="92">
        <v>-53</v>
      </c>
    </row>
    <row r="16070" spans="1:49">
      <c r="A16070" s="83" t="s">
        <v>102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22</v>
      </c>
      <c r="G16070" s="87" t="s">
        <v>423</v>
      </c>
      <c r="H16070" s="92">
        <v>1577</v>
      </c>
      <c r="I16070" s="92">
        <v>3093</v>
      </c>
      <c r="J16070" s="92">
        <v>1410</v>
      </c>
      <c r="K16070" s="92">
        <v>-1683</v>
      </c>
      <c r="O16070" s="92">
        <v>3093</v>
      </c>
      <c r="P16070" s="92">
        <v>1410</v>
      </c>
      <c r="Q16070" s="92">
        <v>-1683</v>
      </c>
      <c r="AS16070" s="92">
        <v>-2002</v>
      </c>
      <c r="AT16070" s="92">
        <v>108</v>
      </c>
      <c r="AU16070" s="92">
        <v>340</v>
      </c>
      <c r="AV16070" s="92">
        <v>-79</v>
      </c>
      <c r="AW16070" s="92">
        <v>-50</v>
      </c>
    </row>
    <row r="16071" spans="1:49">
      <c r="A16071" s="83" t="s">
        <v>102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22</v>
      </c>
      <c r="G16071" s="87" t="s">
        <v>423</v>
      </c>
      <c r="H16071" s="92">
        <v>1524</v>
      </c>
      <c r="I16071" s="92">
        <v>2947</v>
      </c>
      <c r="J16071" s="92">
        <v>1320</v>
      </c>
      <c r="K16071" s="92">
        <v>-1627</v>
      </c>
      <c r="O16071" s="92">
        <v>2947</v>
      </c>
      <c r="P16071" s="92">
        <v>1320</v>
      </c>
      <c r="Q16071" s="92">
        <v>-1627</v>
      </c>
      <c r="AS16071" s="92">
        <v>-1955</v>
      </c>
      <c r="AT16071" s="92">
        <v>115</v>
      </c>
      <c r="AU16071" s="92">
        <v>337</v>
      </c>
      <c r="AV16071" s="92">
        <v>-75</v>
      </c>
      <c r="AW16071" s="92">
        <v>-49</v>
      </c>
    </row>
    <row r="16072" spans="1:49">
      <c r="A16072" s="83" t="s">
        <v>102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22</v>
      </c>
      <c r="G16072" s="87" t="s">
        <v>423</v>
      </c>
      <c r="H16072" s="92">
        <v>1523</v>
      </c>
      <c r="I16072" s="92">
        <v>2941</v>
      </c>
      <c r="J16072" s="92">
        <v>1352</v>
      </c>
      <c r="K16072" s="92">
        <v>-1589</v>
      </c>
      <c r="O16072" s="92">
        <v>2941</v>
      </c>
      <c r="P16072" s="92">
        <v>1352</v>
      </c>
      <c r="Q16072" s="92">
        <v>-1589</v>
      </c>
      <c r="AS16072" s="92">
        <v>-1911</v>
      </c>
      <c r="AT16072" s="92">
        <v>110</v>
      </c>
      <c r="AU16072" s="92">
        <v>337</v>
      </c>
      <c r="AV16072" s="92">
        <v>-78</v>
      </c>
      <c r="AW16072" s="92">
        <v>-47</v>
      </c>
    </row>
    <row r="16073" spans="1:49">
      <c r="A16073" s="83" t="s">
        <v>102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22</v>
      </c>
      <c r="G16073" s="87" t="s">
        <v>423</v>
      </c>
      <c r="H16073" s="92">
        <v>1523</v>
      </c>
      <c r="I16073" s="92">
        <v>2960</v>
      </c>
      <c r="J16073" s="92">
        <v>1353</v>
      </c>
      <c r="K16073" s="92">
        <v>-1607</v>
      </c>
      <c r="O16073" s="92">
        <v>2960</v>
      </c>
      <c r="P16073" s="92">
        <v>1353</v>
      </c>
      <c r="Q16073" s="92">
        <v>-1607</v>
      </c>
      <c r="AS16073" s="92">
        <v>-1913</v>
      </c>
      <c r="AT16073" s="92">
        <v>104</v>
      </c>
      <c r="AU16073" s="92">
        <v>334</v>
      </c>
      <c r="AV16073" s="92">
        <v>-81</v>
      </c>
      <c r="AW16073" s="92">
        <v>-51</v>
      </c>
    </row>
    <row r="16074" spans="1:49">
      <c r="A16074" s="83" t="s">
        <v>102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22</v>
      </c>
      <c r="G16074" s="87" t="s">
        <v>423</v>
      </c>
      <c r="H16074" s="92">
        <v>1525</v>
      </c>
      <c r="I16074" s="92">
        <v>3035</v>
      </c>
      <c r="J16074" s="92">
        <v>1379</v>
      </c>
      <c r="K16074" s="92">
        <v>-1656</v>
      </c>
      <c r="O16074" s="92">
        <v>3035</v>
      </c>
      <c r="P16074" s="92">
        <v>1379</v>
      </c>
      <c r="Q16074" s="92">
        <v>-1656</v>
      </c>
      <c r="AS16074" s="92">
        <v>-1945</v>
      </c>
      <c r="AT16074" s="92">
        <v>94</v>
      </c>
      <c r="AU16074" s="92">
        <v>331</v>
      </c>
      <c r="AV16074" s="92">
        <v>-84</v>
      </c>
      <c r="AW16074" s="92">
        <v>-52</v>
      </c>
    </row>
    <row r="16075" spans="1:49">
      <c r="A16075" s="83" t="s">
        <v>102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22</v>
      </c>
      <c r="G16075" s="87" t="s">
        <v>423</v>
      </c>
      <c r="H16075" s="92">
        <v>1582</v>
      </c>
      <c r="I16075" s="92">
        <v>3110</v>
      </c>
      <c r="J16075" s="92">
        <v>1389</v>
      </c>
      <c r="K16075" s="92">
        <v>-1721</v>
      </c>
      <c r="O16075" s="92">
        <v>3110</v>
      </c>
      <c r="P16075" s="92">
        <v>1389</v>
      </c>
      <c r="Q16075" s="92">
        <v>-1721</v>
      </c>
      <c r="AS16075" s="92">
        <v>-2027</v>
      </c>
      <c r="AT16075" s="92">
        <v>98</v>
      </c>
      <c r="AU16075" s="92">
        <v>327</v>
      </c>
      <c r="AV16075" s="92">
        <v>-69</v>
      </c>
      <c r="AW16075" s="92">
        <v>-50</v>
      </c>
    </row>
    <row r="16076" spans="1:49">
      <c r="A16076" s="83" t="s">
        <v>102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22</v>
      </c>
      <c r="G16076" s="87" t="s">
        <v>423</v>
      </c>
      <c r="H16076" s="92">
        <v>1673</v>
      </c>
      <c r="I16076" s="92">
        <v>3222</v>
      </c>
      <c r="J16076" s="92">
        <v>1476</v>
      </c>
      <c r="K16076" s="92">
        <v>-1746</v>
      </c>
      <c r="O16076" s="92">
        <v>3222</v>
      </c>
      <c r="P16076" s="92">
        <v>1476</v>
      </c>
      <c r="Q16076" s="92">
        <v>-1746</v>
      </c>
      <c r="AS16076" s="92">
        <v>-2069</v>
      </c>
      <c r="AT16076" s="92">
        <v>91</v>
      </c>
      <c r="AU16076" s="92">
        <v>325</v>
      </c>
      <c r="AV16076" s="92">
        <v>-40</v>
      </c>
      <c r="AW16076" s="92">
        <v>-53</v>
      </c>
    </row>
    <row r="16077" spans="1:49">
      <c r="A16077" s="83" t="s">
        <v>102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22</v>
      </c>
      <c r="G16077" s="87" t="s">
        <v>423</v>
      </c>
      <c r="H16077" s="92">
        <v>1718</v>
      </c>
      <c r="I16077" s="92">
        <v>3213</v>
      </c>
      <c r="J16077" s="92">
        <v>1420</v>
      </c>
      <c r="K16077" s="92">
        <v>-1793</v>
      </c>
      <c r="O16077" s="92">
        <v>3213</v>
      </c>
      <c r="P16077" s="92">
        <v>1420</v>
      </c>
      <c r="Q16077" s="92">
        <v>-1793</v>
      </c>
      <c r="AS16077" s="92">
        <v>-2131</v>
      </c>
      <c r="AT16077" s="92">
        <v>94</v>
      </c>
      <c r="AU16077" s="92">
        <v>318</v>
      </c>
      <c r="AV16077" s="92">
        <v>-26</v>
      </c>
      <c r="AW16077" s="92">
        <v>-48</v>
      </c>
    </row>
    <row r="16078" spans="1:49">
      <c r="A16078" s="83" t="s">
        <v>102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22</v>
      </c>
      <c r="G16078" s="87" t="s">
        <v>423</v>
      </c>
      <c r="H16078" s="92">
        <v>1825</v>
      </c>
      <c r="I16078" s="92">
        <v>3281</v>
      </c>
      <c r="J16078" s="92">
        <v>1425</v>
      </c>
      <c r="K16078" s="92">
        <v>-1856</v>
      </c>
      <c r="O16078" s="92">
        <v>3281</v>
      </c>
      <c r="P16078" s="92">
        <v>1425</v>
      </c>
      <c r="Q16078" s="92">
        <v>-1856</v>
      </c>
      <c r="AS16078" s="92">
        <v>-2198</v>
      </c>
      <c r="AT16078" s="92">
        <v>87</v>
      </c>
      <c r="AU16078" s="92">
        <v>325</v>
      </c>
      <c r="AV16078" s="92">
        <v>-26</v>
      </c>
      <c r="AW16078" s="92">
        <v>-44</v>
      </c>
    </row>
    <row r="16079" spans="1:49">
      <c r="A16079" s="83" t="s">
        <v>102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22</v>
      </c>
      <c r="G16079" s="87" t="s">
        <v>423</v>
      </c>
      <c r="H16079" s="92">
        <v>1738</v>
      </c>
      <c r="I16079" s="92">
        <v>3186</v>
      </c>
      <c r="J16079" s="92">
        <v>1398</v>
      </c>
      <c r="K16079" s="92">
        <v>-1788</v>
      </c>
      <c r="O16079" s="92">
        <v>3186</v>
      </c>
      <c r="P16079" s="92">
        <v>1398</v>
      </c>
      <c r="Q16079" s="92">
        <v>-1788</v>
      </c>
      <c r="AS16079" s="92">
        <v>-2127</v>
      </c>
      <c r="AT16079" s="92">
        <v>87</v>
      </c>
      <c r="AU16079" s="92">
        <v>318</v>
      </c>
      <c r="AV16079" s="92">
        <v>-23</v>
      </c>
      <c r="AW16079" s="92">
        <v>-43</v>
      </c>
    </row>
    <row r="16080" spans="1:49">
      <c r="A16080" s="83" t="s">
        <v>102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22</v>
      </c>
      <c r="G16080" s="87" t="s">
        <v>423</v>
      </c>
      <c r="H16080" s="92">
        <v>1772</v>
      </c>
      <c r="I16080" s="92">
        <v>2888</v>
      </c>
      <c r="J16080" s="92">
        <v>1318</v>
      </c>
      <c r="K16080" s="92">
        <v>-1570</v>
      </c>
      <c r="O16080" s="92">
        <v>2888</v>
      </c>
      <c r="P16080" s="92">
        <v>1318</v>
      </c>
      <c r="Q16080" s="92">
        <v>-1570</v>
      </c>
      <c r="AS16080" s="92">
        <v>-1918</v>
      </c>
      <c r="AT16080" s="92">
        <v>97</v>
      </c>
      <c r="AU16080" s="92">
        <v>320</v>
      </c>
      <c r="AV16080" s="92">
        <v>-30</v>
      </c>
      <c r="AW16080" s="92">
        <v>-39</v>
      </c>
    </row>
    <row r="16081" spans="1:49">
      <c r="A16081" s="83" t="s">
        <v>102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22</v>
      </c>
      <c r="G16081" s="87" t="s">
        <v>423</v>
      </c>
      <c r="H16081" s="92">
        <v>1585</v>
      </c>
      <c r="I16081" s="92">
        <v>2650</v>
      </c>
      <c r="J16081" s="92">
        <v>1335</v>
      </c>
      <c r="K16081" s="92">
        <v>-1315</v>
      </c>
      <c r="O16081" s="92">
        <v>2650</v>
      </c>
      <c r="P16081" s="92">
        <v>1335</v>
      </c>
      <c r="Q16081" s="92">
        <v>-1315</v>
      </c>
      <c r="AS16081" s="92">
        <v>-1674</v>
      </c>
      <c r="AT16081" s="92">
        <v>127</v>
      </c>
      <c r="AU16081" s="92">
        <v>301</v>
      </c>
      <c r="AV16081" s="92">
        <v>-36</v>
      </c>
      <c r="AW16081" s="92">
        <v>-33</v>
      </c>
    </row>
    <row r="16082" spans="1:49">
      <c r="A16082" s="83" t="s">
        <v>102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22</v>
      </c>
      <c r="G16082" s="87" t="s">
        <v>423</v>
      </c>
      <c r="H16082" s="92">
        <v>1374</v>
      </c>
      <c r="I16082" s="92">
        <v>2472</v>
      </c>
      <c r="J16082" s="92">
        <v>1330</v>
      </c>
      <c r="K16082" s="92">
        <v>-1142</v>
      </c>
      <c r="O16082" s="92">
        <v>2472</v>
      </c>
      <c r="P16082" s="92">
        <v>1330</v>
      </c>
      <c r="Q16082" s="92">
        <v>-1142</v>
      </c>
      <c r="AS16082" s="92">
        <v>-1449</v>
      </c>
      <c r="AT16082" s="92">
        <v>93</v>
      </c>
      <c r="AU16082" s="92">
        <v>278</v>
      </c>
      <c r="AV16082" s="92">
        <v>-34</v>
      </c>
      <c r="AW16082" s="92">
        <v>-30</v>
      </c>
    </row>
    <row r="16083" spans="1:49">
      <c r="A16083" s="83" t="s">
        <v>102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22</v>
      </c>
      <c r="G16083" s="87" t="s">
        <v>423</v>
      </c>
      <c r="H16083" s="92">
        <v>1245</v>
      </c>
      <c r="I16083" s="92">
        <v>2383</v>
      </c>
      <c r="J16083" s="92">
        <v>1278</v>
      </c>
      <c r="K16083" s="92">
        <v>-1105</v>
      </c>
      <c r="O16083" s="92">
        <v>2383</v>
      </c>
      <c r="P16083" s="92">
        <v>1278</v>
      </c>
      <c r="Q16083" s="92">
        <v>-1105</v>
      </c>
      <c r="AS16083" s="92">
        <v>-1423</v>
      </c>
      <c r="AT16083" s="92">
        <v>120</v>
      </c>
      <c r="AU16083" s="92">
        <v>271</v>
      </c>
      <c r="AV16083" s="92">
        <v>-46</v>
      </c>
      <c r="AW16083" s="92">
        <v>-27</v>
      </c>
    </row>
    <row r="16084" spans="1:49">
      <c r="A16084" s="83" t="s">
        <v>102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22</v>
      </c>
      <c r="G16084" s="87" t="s">
        <v>423</v>
      </c>
      <c r="H16084" s="92">
        <v>1287</v>
      </c>
      <c r="I16084" s="92">
        <v>2363</v>
      </c>
      <c r="J16084" s="92">
        <v>1250</v>
      </c>
      <c r="K16084" s="92">
        <v>-1113</v>
      </c>
      <c r="O16084" s="92">
        <v>2363</v>
      </c>
      <c r="P16084" s="92">
        <v>1250</v>
      </c>
      <c r="Q16084" s="92">
        <v>-1113</v>
      </c>
      <c r="AS16084" s="92">
        <v>-1403</v>
      </c>
      <c r="AT16084" s="92">
        <v>129</v>
      </c>
      <c r="AU16084" s="92">
        <v>231</v>
      </c>
      <c r="AV16084" s="92">
        <v>-44</v>
      </c>
      <c r="AW16084" s="92">
        <v>-26</v>
      </c>
    </row>
    <row r="16085" spans="1:49">
      <c r="A16085" s="83" t="s">
        <v>102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22</v>
      </c>
      <c r="G16085" s="87" t="s">
        <v>423</v>
      </c>
      <c r="H16085" s="92">
        <v>1204</v>
      </c>
      <c r="I16085" s="92">
        <v>2423</v>
      </c>
      <c r="J16085" s="92">
        <v>1243</v>
      </c>
      <c r="K16085" s="92">
        <v>-1180</v>
      </c>
      <c r="O16085" s="92">
        <v>2423</v>
      </c>
      <c r="P16085" s="92">
        <v>1243</v>
      </c>
      <c r="Q16085" s="92">
        <v>-1180</v>
      </c>
      <c r="AS16085" s="92">
        <v>-1458</v>
      </c>
      <c r="AT16085" s="92">
        <v>132</v>
      </c>
      <c r="AU16085" s="92">
        <v>222</v>
      </c>
      <c r="AV16085" s="92">
        <v>-44</v>
      </c>
      <c r="AW16085" s="92">
        <v>-32</v>
      </c>
    </row>
    <row r="16086" spans="1:49">
      <c r="A16086" s="83" t="s">
        <v>102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22</v>
      </c>
      <c r="G16086" s="87" t="s">
        <v>423</v>
      </c>
      <c r="H16086" s="92">
        <v>1228</v>
      </c>
      <c r="I16086" s="92">
        <v>2627</v>
      </c>
      <c r="J16086" s="92">
        <v>1260</v>
      </c>
      <c r="K16086" s="92">
        <v>-1367</v>
      </c>
      <c r="O16086" s="92">
        <v>2627</v>
      </c>
      <c r="P16086" s="92">
        <v>1260</v>
      </c>
      <c r="Q16086" s="92">
        <v>-1367</v>
      </c>
      <c r="AS16086" s="92">
        <v>-1635</v>
      </c>
      <c r="AT16086" s="92">
        <v>127</v>
      </c>
      <c r="AU16086" s="92">
        <v>216</v>
      </c>
      <c r="AV16086" s="92">
        <v>-41</v>
      </c>
      <c r="AW16086" s="92">
        <v>-34</v>
      </c>
    </row>
    <row r="16087" spans="1:49">
      <c r="A16087" s="83" t="s">
        <v>102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22</v>
      </c>
      <c r="G16087" s="87" t="s">
        <v>423</v>
      </c>
      <c r="H16087" s="92">
        <v>1504</v>
      </c>
      <c r="I16087" s="92">
        <v>3213</v>
      </c>
      <c r="J16087" s="92">
        <v>1471</v>
      </c>
      <c r="K16087" s="92">
        <v>-1742</v>
      </c>
      <c r="O16087" s="92">
        <v>3213</v>
      </c>
      <c r="P16087" s="92">
        <v>1471</v>
      </c>
      <c r="Q16087" s="92">
        <v>-1742</v>
      </c>
      <c r="AS16087" s="92">
        <v>-1953</v>
      </c>
      <c r="AT16087" s="92">
        <v>127</v>
      </c>
      <c r="AU16087" s="92">
        <v>139</v>
      </c>
      <c r="AV16087" s="92">
        <v>-20</v>
      </c>
      <c r="AW16087" s="92">
        <v>-35</v>
      </c>
    </row>
    <row r="16088" spans="1:49">
      <c r="A16088" s="83" t="s">
        <v>102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22</v>
      </c>
      <c r="G16088" s="87" t="s">
        <v>423</v>
      </c>
      <c r="H16088" s="92">
        <v>1491</v>
      </c>
      <c r="I16088" s="92">
        <v>3586</v>
      </c>
      <c r="J16088" s="92">
        <v>1431</v>
      </c>
      <c r="K16088" s="92">
        <v>-2155</v>
      </c>
      <c r="O16088" s="92">
        <v>3586</v>
      </c>
      <c r="P16088" s="92">
        <v>1431</v>
      </c>
      <c r="Q16088" s="92">
        <v>-2155</v>
      </c>
      <c r="AS16088" s="92">
        <v>-2377</v>
      </c>
      <c r="AT16088" s="92">
        <v>114</v>
      </c>
      <c r="AU16088" s="92">
        <v>116</v>
      </c>
      <c r="AV16088" s="92">
        <v>27</v>
      </c>
      <c r="AW16088" s="92">
        <v>-35</v>
      </c>
    </row>
    <row r="16089" spans="1:49">
      <c r="A16089" s="83" t="s">
        <v>102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22</v>
      </c>
      <c r="G16089" s="87" t="s">
        <v>423</v>
      </c>
      <c r="H16089" s="92">
        <v>1556</v>
      </c>
      <c r="I16089" s="92">
        <v>3809</v>
      </c>
      <c r="J16089" s="92">
        <v>1462</v>
      </c>
      <c r="K16089" s="92">
        <v>-2347</v>
      </c>
      <c r="O16089" s="92">
        <v>3809</v>
      </c>
      <c r="P16089" s="92">
        <v>1462</v>
      </c>
      <c r="Q16089" s="92">
        <v>-2347</v>
      </c>
      <c r="AS16089" s="92">
        <v>-2535</v>
      </c>
      <c r="AT16089" s="92">
        <v>114</v>
      </c>
      <c r="AU16089" s="92">
        <v>20</v>
      </c>
      <c r="AV16089" s="92">
        <v>89</v>
      </c>
      <c r="AW16089" s="92">
        <v>-35</v>
      </c>
    </row>
    <row r="16090" spans="1:49">
      <c r="A16090" s="83" t="s">
        <v>102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22</v>
      </c>
      <c r="G16090" s="87" t="s">
        <v>423</v>
      </c>
      <c r="H16090" s="92">
        <v>1611</v>
      </c>
      <c r="I16090" s="92">
        <v>3804</v>
      </c>
      <c r="J16090" s="92">
        <v>1356</v>
      </c>
      <c r="K16090" s="92">
        <v>-2448</v>
      </c>
      <c r="O16090" s="92">
        <v>3804</v>
      </c>
      <c r="P16090" s="92">
        <v>1356</v>
      </c>
      <c r="Q16090" s="92">
        <v>-2448</v>
      </c>
      <c r="AS16090" s="92">
        <v>-2629</v>
      </c>
      <c r="AT16090" s="92">
        <v>105</v>
      </c>
      <c r="AU16090" s="92">
        <v>16</v>
      </c>
      <c r="AV16090" s="92">
        <v>99</v>
      </c>
      <c r="AW16090" s="92">
        <v>-39</v>
      </c>
    </row>
    <row r="16091" spans="1:49">
      <c r="A16091" s="83" t="s">
        <v>102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22</v>
      </c>
      <c r="G16091" s="87" t="s">
        <v>423</v>
      </c>
      <c r="H16091" s="92">
        <v>1606</v>
      </c>
      <c r="I16091" s="92">
        <v>3785</v>
      </c>
      <c r="J16091" s="92">
        <v>1347</v>
      </c>
      <c r="K16091" s="92">
        <v>-2438</v>
      </c>
      <c r="O16091" s="92">
        <v>3785</v>
      </c>
      <c r="P16091" s="92">
        <v>1347</v>
      </c>
      <c r="Q16091" s="92">
        <v>-2438</v>
      </c>
      <c r="AS16091" s="92">
        <v>-2610</v>
      </c>
      <c r="AT16091" s="92">
        <v>101</v>
      </c>
      <c r="AU16091" s="92">
        <v>13</v>
      </c>
      <c r="AV16091" s="92">
        <v>101</v>
      </c>
      <c r="AW16091" s="92">
        <v>-43</v>
      </c>
    </row>
    <row r="16092" spans="1:49">
      <c r="A16092" s="83" t="s">
        <v>102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22</v>
      </c>
      <c r="G16092" s="87" t="s">
        <v>423</v>
      </c>
      <c r="H16092" s="92">
        <v>1553</v>
      </c>
      <c r="I16092" s="92">
        <v>3765</v>
      </c>
      <c r="J16092" s="92">
        <v>1360</v>
      </c>
      <c r="K16092" s="92">
        <v>-2405</v>
      </c>
      <c r="O16092" s="92">
        <v>3765</v>
      </c>
      <c r="P16092" s="92">
        <v>1360</v>
      </c>
      <c r="Q16092" s="92">
        <v>-2405</v>
      </c>
      <c r="AS16092" s="92">
        <v>-2602</v>
      </c>
      <c r="AT16092" s="92">
        <v>111</v>
      </c>
      <c r="AU16092" s="92">
        <v>10</v>
      </c>
      <c r="AV16092" s="92">
        <v>112</v>
      </c>
      <c r="AW16092" s="92">
        <v>-36</v>
      </c>
    </row>
    <row r="16093" spans="1:49">
      <c r="A16093" s="83" t="s">
        <v>102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22</v>
      </c>
      <c r="G16093" s="87" t="s">
        <v>423</v>
      </c>
      <c r="H16093" s="92">
        <v>1536</v>
      </c>
      <c r="I16093" s="92">
        <v>3726</v>
      </c>
      <c r="J16093" s="92">
        <v>1314</v>
      </c>
      <c r="K16093" s="92">
        <v>-2412</v>
      </c>
      <c r="O16093" s="92">
        <v>3726</v>
      </c>
      <c r="P16093" s="92">
        <v>1314</v>
      </c>
      <c r="Q16093" s="92">
        <v>-2412</v>
      </c>
      <c r="AS16093" s="92">
        <v>-2628</v>
      </c>
      <c r="AT16093" s="92">
        <v>99</v>
      </c>
      <c r="AU16093" s="92">
        <v>28</v>
      </c>
      <c r="AV16093" s="92">
        <v>124</v>
      </c>
      <c r="AW16093" s="92">
        <v>-35</v>
      </c>
    </row>
    <row r="16094" spans="1:49">
      <c r="A16094" s="83" t="s">
        <v>102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22</v>
      </c>
      <c r="G16094" s="87" t="s">
        <v>423</v>
      </c>
      <c r="H16094" s="92">
        <v>1496</v>
      </c>
      <c r="I16094" s="92">
        <v>3672</v>
      </c>
      <c r="J16094" s="92">
        <v>1352</v>
      </c>
      <c r="K16094" s="92">
        <v>-2320</v>
      </c>
      <c r="O16094" s="92">
        <v>3672</v>
      </c>
      <c r="P16094" s="92">
        <v>1352</v>
      </c>
      <c r="Q16094" s="92">
        <v>-2320</v>
      </c>
      <c r="AS16094" s="92">
        <v>-2567</v>
      </c>
      <c r="AT16094" s="92">
        <v>88</v>
      </c>
      <c r="AU16094" s="92">
        <v>59</v>
      </c>
      <c r="AV16094" s="92">
        <v>132</v>
      </c>
      <c r="AW16094" s="92">
        <v>-32</v>
      </c>
    </row>
    <row r="16095" spans="1:49">
      <c r="A16095" s="83" t="s">
        <v>102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22</v>
      </c>
      <c r="G16095" s="87" t="s">
        <v>423</v>
      </c>
      <c r="H16095" s="92">
        <v>1457</v>
      </c>
      <c r="I16095" s="92">
        <v>3617</v>
      </c>
      <c r="J16095" s="92">
        <v>1313</v>
      </c>
      <c r="K16095" s="92">
        <v>-2304</v>
      </c>
      <c r="O16095" s="92">
        <v>3617</v>
      </c>
      <c r="P16095" s="92">
        <v>1313</v>
      </c>
      <c r="Q16095" s="92">
        <v>-2304</v>
      </c>
      <c r="AS16095" s="92">
        <v>-2513</v>
      </c>
      <c r="AT16095" s="92">
        <v>88</v>
      </c>
      <c r="AU16095" s="92">
        <v>26</v>
      </c>
      <c r="AV16095" s="92">
        <v>126</v>
      </c>
      <c r="AW16095" s="92">
        <v>-31</v>
      </c>
    </row>
    <row r="16096" spans="1:49">
      <c r="A16096" s="83" t="s">
        <v>102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22</v>
      </c>
      <c r="G16096" s="87" t="s">
        <v>423</v>
      </c>
      <c r="H16096" s="92">
        <v>1409</v>
      </c>
      <c r="I16096" s="92">
        <v>3597</v>
      </c>
      <c r="J16096" s="92">
        <v>1365</v>
      </c>
      <c r="K16096" s="92">
        <v>-2232</v>
      </c>
      <c r="O16096" s="92">
        <v>3597</v>
      </c>
      <c r="P16096" s="92">
        <v>1365</v>
      </c>
      <c r="Q16096" s="92">
        <v>-2232</v>
      </c>
      <c r="AS16096" s="92">
        <v>-2478</v>
      </c>
      <c r="AT16096" s="92">
        <v>125</v>
      </c>
      <c r="AU16096" s="92">
        <v>19</v>
      </c>
      <c r="AV16096" s="92">
        <v>134</v>
      </c>
      <c r="AW16096" s="92">
        <v>-32</v>
      </c>
    </row>
    <row r="16097" spans="1:49">
      <c r="A16097" s="83" t="s">
        <v>102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22</v>
      </c>
      <c r="G16097" s="87" t="s">
        <v>423</v>
      </c>
      <c r="H16097" s="92">
        <v>1400</v>
      </c>
      <c r="I16097" s="92">
        <v>3536</v>
      </c>
      <c r="J16097" s="92">
        <v>1318</v>
      </c>
      <c r="K16097" s="92">
        <v>-2218</v>
      </c>
      <c r="O16097" s="92">
        <v>3536</v>
      </c>
      <c r="P16097" s="92">
        <v>1318</v>
      </c>
      <c r="Q16097" s="92">
        <v>-2218</v>
      </c>
      <c r="AS16097" s="92">
        <v>-2470</v>
      </c>
      <c r="AT16097" s="92">
        <v>134</v>
      </c>
      <c r="AU16097" s="92">
        <v>13</v>
      </c>
      <c r="AV16097" s="92">
        <v>136</v>
      </c>
      <c r="AW16097" s="92">
        <v>-31</v>
      </c>
    </row>
    <row r="16098" spans="1:49">
      <c r="A16098" s="83" t="s">
        <v>102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22</v>
      </c>
      <c r="G16098" s="87" t="s">
        <v>423</v>
      </c>
      <c r="H16098" s="92">
        <v>1401</v>
      </c>
      <c r="I16098" s="92">
        <v>3649</v>
      </c>
      <c r="J16098" s="92">
        <v>1373</v>
      </c>
      <c r="K16098" s="92">
        <v>-2276</v>
      </c>
      <c r="O16098" s="92">
        <v>3649</v>
      </c>
      <c r="P16098" s="92">
        <v>1373</v>
      </c>
      <c r="Q16098" s="92">
        <v>-2276</v>
      </c>
      <c r="AS16098" s="92">
        <v>-2504</v>
      </c>
      <c r="AT16098" s="92">
        <v>131</v>
      </c>
      <c r="AU16098" s="92">
        <v>1</v>
      </c>
      <c r="AV16098" s="92">
        <v>129</v>
      </c>
      <c r="AW16098" s="92">
        <v>-33</v>
      </c>
    </row>
    <row r="16099" spans="1:49">
      <c r="A16099" s="83" t="s">
        <v>102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22</v>
      </c>
      <c r="G16099" s="87" t="s">
        <v>423</v>
      </c>
      <c r="H16099" s="92">
        <v>1468</v>
      </c>
      <c r="I16099" s="92">
        <v>3719</v>
      </c>
      <c r="J16099" s="92">
        <v>1388</v>
      </c>
      <c r="K16099" s="92">
        <v>-2331</v>
      </c>
      <c r="O16099" s="92">
        <v>3719</v>
      </c>
      <c r="P16099" s="92">
        <v>1388</v>
      </c>
      <c r="Q16099" s="92">
        <v>-2331</v>
      </c>
      <c r="AS16099" s="92">
        <v>-2523</v>
      </c>
      <c r="AT16099" s="92">
        <v>130</v>
      </c>
      <c r="AU16099" s="92">
        <v>0</v>
      </c>
      <c r="AV16099" s="92">
        <v>103</v>
      </c>
      <c r="AW16099" s="92">
        <v>-41</v>
      </c>
    </row>
    <row r="16100" spans="1:49">
      <c r="A16100" s="83" t="s">
        <v>102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22</v>
      </c>
      <c r="G16100" s="87" t="s">
        <v>423</v>
      </c>
      <c r="H16100" s="92">
        <v>1495</v>
      </c>
      <c r="I16100" s="92">
        <v>3748</v>
      </c>
      <c r="J16100" s="92">
        <v>1400</v>
      </c>
      <c r="K16100" s="92">
        <v>-2348</v>
      </c>
      <c r="O16100" s="92">
        <v>3748</v>
      </c>
      <c r="P16100" s="92">
        <v>1400</v>
      </c>
      <c r="Q16100" s="92">
        <v>-2348</v>
      </c>
      <c r="AS16100" s="92">
        <v>-2562</v>
      </c>
      <c r="AT16100" s="92">
        <v>121</v>
      </c>
      <c r="AU16100" s="92">
        <v>22</v>
      </c>
      <c r="AV16100" s="92">
        <v>114</v>
      </c>
      <c r="AW16100" s="92">
        <v>-43</v>
      </c>
    </row>
    <row r="16101" spans="1:49">
      <c r="A16101" s="83" t="s">
        <v>102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22</v>
      </c>
      <c r="G16101" s="87" t="s">
        <v>423</v>
      </c>
      <c r="H16101" s="92">
        <v>1583</v>
      </c>
      <c r="I16101" s="92">
        <v>3731</v>
      </c>
      <c r="J16101" s="92">
        <v>1456</v>
      </c>
      <c r="K16101" s="92">
        <v>-2275</v>
      </c>
      <c r="O16101" s="92">
        <v>3731</v>
      </c>
      <c r="P16101" s="92">
        <v>1456</v>
      </c>
      <c r="Q16101" s="92">
        <v>-2275</v>
      </c>
      <c r="AS16101" s="92">
        <v>-2500</v>
      </c>
      <c r="AT16101" s="92">
        <v>103</v>
      </c>
      <c r="AU16101" s="92">
        <v>50</v>
      </c>
      <c r="AV16101" s="92">
        <v>115</v>
      </c>
      <c r="AW16101" s="92">
        <v>-43</v>
      </c>
    </row>
    <row r="16102" spans="1:49">
      <c r="A16102" s="83" t="s">
        <v>102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22</v>
      </c>
      <c r="G16102" s="87" t="s">
        <v>423</v>
      </c>
      <c r="H16102" s="92">
        <v>1614</v>
      </c>
      <c r="I16102" s="92">
        <v>3760</v>
      </c>
      <c r="J16102" s="92">
        <v>1526</v>
      </c>
      <c r="K16102" s="92">
        <v>-2234</v>
      </c>
      <c r="O16102" s="92">
        <v>3760</v>
      </c>
      <c r="P16102" s="92">
        <v>1526</v>
      </c>
      <c r="Q16102" s="92">
        <v>-2234</v>
      </c>
      <c r="AS16102" s="92">
        <v>-2546</v>
      </c>
      <c r="AT16102" s="92">
        <v>96</v>
      </c>
      <c r="AU16102" s="92">
        <v>154</v>
      </c>
      <c r="AV16102" s="92">
        <v>105</v>
      </c>
      <c r="AW16102" s="92">
        <v>-43</v>
      </c>
    </row>
    <row r="16103" spans="1:49">
      <c r="A16103" s="83" t="s">
        <v>102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22</v>
      </c>
      <c r="G16103" s="87" t="s">
        <v>423</v>
      </c>
      <c r="H16103" s="92">
        <v>1576</v>
      </c>
      <c r="I16103" s="92">
        <v>3605</v>
      </c>
      <c r="J16103" s="92">
        <v>1545</v>
      </c>
      <c r="K16103" s="92">
        <v>-2060</v>
      </c>
      <c r="O16103" s="92">
        <v>3605</v>
      </c>
      <c r="P16103" s="92">
        <v>1545</v>
      </c>
      <c r="Q16103" s="92">
        <v>-2060</v>
      </c>
      <c r="AS16103" s="92">
        <v>-2412</v>
      </c>
      <c r="AT16103" s="92">
        <v>99</v>
      </c>
      <c r="AU16103" s="92">
        <v>202</v>
      </c>
      <c r="AV16103" s="92">
        <v>92</v>
      </c>
      <c r="AW16103" s="92">
        <v>-41</v>
      </c>
    </row>
    <row r="16104" spans="1:49">
      <c r="A16104" s="83" t="s">
        <v>102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22</v>
      </c>
      <c r="G16104" s="87" t="s">
        <v>423</v>
      </c>
      <c r="H16104" s="92">
        <v>1566</v>
      </c>
      <c r="I16104" s="92">
        <v>3241</v>
      </c>
      <c r="J16104" s="92">
        <v>1361</v>
      </c>
      <c r="K16104" s="92">
        <v>-1880</v>
      </c>
      <c r="O16104" s="92">
        <v>3241</v>
      </c>
      <c r="P16104" s="92">
        <v>1361</v>
      </c>
      <c r="Q16104" s="92">
        <v>-1880</v>
      </c>
      <c r="AS16104" s="92">
        <v>-2063</v>
      </c>
      <c r="AT16104" s="92">
        <v>109</v>
      </c>
      <c r="AU16104" s="92">
        <v>65</v>
      </c>
      <c r="AV16104" s="92">
        <v>56</v>
      </c>
      <c r="AW16104" s="92">
        <v>-47</v>
      </c>
    </row>
    <row r="16105" spans="1:49">
      <c r="A16105" s="83" t="s">
        <v>102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22</v>
      </c>
      <c r="G16105" s="87" t="s">
        <v>423</v>
      </c>
      <c r="H16105" s="92">
        <v>1572</v>
      </c>
      <c r="I16105" s="92">
        <v>2900</v>
      </c>
      <c r="J16105" s="92">
        <v>1530</v>
      </c>
      <c r="K16105" s="92">
        <v>-1370</v>
      </c>
      <c r="O16105" s="92">
        <v>2900</v>
      </c>
      <c r="P16105" s="92">
        <v>1530</v>
      </c>
      <c r="Q16105" s="92">
        <v>-1370</v>
      </c>
      <c r="AS16105" s="92">
        <v>-1576</v>
      </c>
      <c r="AT16105" s="92">
        <v>146</v>
      </c>
      <c r="AU16105" s="92">
        <v>45</v>
      </c>
      <c r="AV16105" s="92">
        <v>44</v>
      </c>
      <c r="AW16105" s="92">
        <v>-29</v>
      </c>
    </row>
    <row r="16106" spans="1:49">
      <c r="A16106" s="83" t="s">
        <v>102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22</v>
      </c>
      <c r="G16106" s="87" t="s">
        <v>423</v>
      </c>
      <c r="H16106" s="92">
        <v>1412</v>
      </c>
      <c r="I16106" s="92">
        <v>2821</v>
      </c>
      <c r="J16106" s="92">
        <v>1363</v>
      </c>
      <c r="K16106" s="92">
        <v>-1458</v>
      </c>
      <c r="O16106" s="92">
        <v>2821</v>
      </c>
      <c r="P16106" s="92">
        <v>1363</v>
      </c>
      <c r="Q16106" s="92">
        <v>-1458</v>
      </c>
      <c r="AS16106" s="92">
        <v>-1674</v>
      </c>
      <c r="AT16106" s="92">
        <v>147</v>
      </c>
      <c r="AU16106" s="92">
        <v>47</v>
      </c>
      <c r="AV16106" s="92">
        <v>48</v>
      </c>
      <c r="AW16106" s="92">
        <v>-26</v>
      </c>
    </row>
    <row r="16107" spans="1:49">
      <c r="A16107" s="83" t="s">
        <v>102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22</v>
      </c>
      <c r="G16107" s="87" t="s">
        <v>423</v>
      </c>
      <c r="H16107" s="92">
        <v>1370</v>
      </c>
      <c r="I16107" s="92">
        <v>2608</v>
      </c>
      <c r="J16107" s="92">
        <v>1232</v>
      </c>
      <c r="K16107" s="92">
        <v>-1376</v>
      </c>
      <c r="O16107" s="92">
        <v>2608</v>
      </c>
      <c r="P16107" s="92">
        <v>1232</v>
      </c>
      <c r="Q16107" s="92">
        <v>-1376</v>
      </c>
      <c r="AS16107" s="92">
        <v>-1577</v>
      </c>
      <c r="AT16107" s="92">
        <v>136</v>
      </c>
      <c r="AU16107" s="92">
        <v>51</v>
      </c>
      <c r="AV16107" s="92">
        <v>39</v>
      </c>
      <c r="AW16107" s="92">
        <v>-25</v>
      </c>
    </row>
    <row r="16108" spans="1:49">
      <c r="A16108" s="83" t="s">
        <v>102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22</v>
      </c>
      <c r="G16108" s="87" t="s">
        <v>423</v>
      </c>
      <c r="H16108" s="92">
        <v>1386</v>
      </c>
      <c r="I16108" s="92">
        <v>2544</v>
      </c>
      <c r="J16108" s="92">
        <v>1201</v>
      </c>
      <c r="K16108" s="92">
        <v>-1343</v>
      </c>
      <c r="O16108" s="92">
        <v>2544</v>
      </c>
      <c r="P16108" s="92">
        <v>1201</v>
      </c>
      <c r="Q16108" s="92">
        <v>-1343</v>
      </c>
      <c r="AS16108" s="92">
        <v>-1543</v>
      </c>
      <c r="AT16108" s="92">
        <v>140</v>
      </c>
      <c r="AU16108" s="92">
        <v>43</v>
      </c>
      <c r="AV16108" s="92">
        <v>40</v>
      </c>
      <c r="AW16108" s="92">
        <v>-23</v>
      </c>
    </row>
    <row r="16109" spans="1:49">
      <c r="A16109" s="83" t="s">
        <v>102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22</v>
      </c>
      <c r="G16109" s="87" t="s">
        <v>423</v>
      </c>
      <c r="H16109" s="92">
        <v>1370</v>
      </c>
      <c r="I16109" s="92">
        <v>2508</v>
      </c>
      <c r="J16109" s="92">
        <v>1125</v>
      </c>
      <c r="K16109" s="92">
        <v>-1383</v>
      </c>
      <c r="O16109" s="92">
        <v>2508</v>
      </c>
      <c r="P16109" s="92">
        <v>1125</v>
      </c>
      <c r="Q16109" s="92">
        <v>-1383</v>
      </c>
      <c r="AS16109" s="92">
        <v>-1585</v>
      </c>
      <c r="AT16109" s="92">
        <v>127</v>
      </c>
      <c r="AU16109" s="92">
        <v>54</v>
      </c>
      <c r="AV16109" s="92">
        <v>43</v>
      </c>
      <c r="AW16109" s="92">
        <v>-22</v>
      </c>
    </row>
    <row r="16110" spans="1:49">
      <c r="A16110" s="83" t="s">
        <v>102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22</v>
      </c>
      <c r="G16110" s="87" t="s">
        <v>423</v>
      </c>
      <c r="H16110" s="92">
        <v>1532</v>
      </c>
      <c r="I16110" s="92">
        <v>2836</v>
      </c>
      <c r="J16110" s="92">
        <v>1287</v>
      </c>
      <c r="K16110" s="92">
        <v>-1549</v>
      </c>
      <c r="O16110" s="92">
        <v>2836</v>
      </c>
      <c r="P16110" s="92">
        <v>1287</v>
      </c>
      <c r="Q16110" s="92">
        <v>-1549</v>
      </c>
      <c r="AS16110" s="92">
        <v>-1738</v>
      </c>
      <c r="AT16110" s="92">
        <v>138</v>
      </c>
      <c r="AU16110" s="92">
        <v>22</v>
      </c>
      <c r="AV16110" s="92">
        <v>56</v>
      </c>
      <c r="AW16110" s="92">
        <v>-27</v>
      </c>
    </row>
    <row r="16111" spans="1:49">
      <c r="A16111" s="83" t="s">
        <v>102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22</v>
      </c>
      <c r="G16111" s="87" t="s">
        <v>423</v>
      </c>
      <c r="H16111" s="92">
        <v>1757</v>
      </c>
      <c r="I16111" s="92">
        <v>3296</v>
      </c>
      <c r="J16111" s="92">
        <v>1510</v>
      </c>
      <c r="K16111" s="92">
        <v>-1786</v>
      </c>
      <c r="O16111" s="92">
        <v>3296</v>
      </c>
      <c r="P16111" s="92">
        <v>1510</v>
      </c>
      <c r="Q16111" s="92">
        <v>-1786</v>
      </c>
      <c r="AS16111" s="92">
        <v>-1965</v>
      </c>
      <c r="AT16111" s="92">
        <v>132</v>
      </c>
      <c r="AU16111" s="92">
        <v>2</v>
      </c>
      <c r="AV16111" s="92">
        <v>76</v>
      </c>
      <c r="AW16111" s="92">
        <v>-31</v>
      </c>
    </row>
    <row r="16112" spans="1:49">
      <c r="A16112" s="83" t="s">
        <v>102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22</v>
      </c>
      <c r="G16112" s="87" t="s">
        <v>423</v>
      </c>
      <c r="H16112" s="92">
        <v>1505</v>
      </c>
      <c r="I16112" s="92">
        <v>3642</v>
      </c>
      <c r="J16112" s="92">
        <v>1572</v>
      </c>
      <c r="K16112" s="92">
        <v>-2070</v>
      </c>
      <c r="O16112" s="92">
        <v>3642</v>
      </c>
      <c r="P16112" s="92">
        <v>1572</v>
      </c>
      <c r="Q16112" s="92">
        <v>-2070</v>
      </c>
      <c r="AS16112" s="92">
        <v>-2341</v>
      </c>
      <c r="AT16112" s="92">
        <v>130</v>
      </c>
      <c r="AU16112" s="92">
        <v>-5</v>
      </c>
      <c r="AV16112" s="92">
        <v>174</v>
      </c>
      <c r="AW16112" s="92">
        <v>-28</v>
      </c>
    </row>
    <row r="16113" spans="1:49">
      <c r="A16113" s="83" t="s">
        <v>102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22</v>
      </c>
      <c r="G16113" s="87" t="s">
        <v>423</v>
      </c>
      <c r="H16113" s="92">
        <v>1650</v>
      </c>
      <c r="I16113" s="92">
        <v>3802</v>
      </c>
      <c r="J16113" s="92">
        <v>1564</v>
      </c>
      <c r="K16113" s="92">
        <v>-2238</v>
      </c>
      <c r="O16113" s="92">
        <v>3802</v>
      </c>
      <c r="P16113" s="92">
        <v>1564</v>
      </c>
      <c r="Q16113" s="92">
        <v>-2238</v>
      </c>
      <c r="AS16113" s="92">
        <v>-2485</v>
      </c>
      <c r="AT16113" s="92">
        <v>110</v>
      </c>
      <c r="AU16113" s="92">
        <v>-6</v>
      </c>
      <c r="AV16113" s="92">
        <v>176</v>
      </c>
      <c r="AW16113" s="92">
        <v>-33</v>
      </c>
    </row>
    <row r="16114" spans="1:49">
      <c r="A16114" s="83" t="s">
        <v>102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22</v>
      </c>
      <c r="G16114" s="87" t="s">
        <v>423</v>
      </c>
      <c r="H16114" s="92">
        <v>1655</v>
      </c>
      <c r="I16114" s="92">
        <v>3750</v>
      </c>
      <c r="J16114" s="92">
        <v>1550</v>
      </c>
      <c r="K16114" s="92">
        <v>-2200</v>
      </c>
      <c r="O16114" s="92">
        <v>3750</v>
      </c>
      <c r="P16114" s="92">
        <v>1550</v>
      </c>
      <c r="Q16114" s="92">
        <v>-2200</v>
      </c>
      <c r="AS16114" s="92">
        <v>-2427</v>
      </c>
      <c r="AT16114" s="92">
        <v>101</v>
      </c>
      <c r="AU16114" s="92">
        <v>-4</v>
      </c>
      <c r="AV16114" s="92">
        <v>164</v>
      </c>
      <c r="AW16114" s="92">
        <v>-34</v>
      </c>
    </row>
    <row r="16115" spans="1:49">
      <c r="A16115" s="83" t="s">
        <v>102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22</v>
      </c>
      <c r="G16115" s="87" t="s">
        <v>423</v>
      </c>
      <c r="H16115" s="92">
        <v>1604</v>
      </c>
      <c r="I16115" s="92">
        <v>3635</v>
      </c>
      <c r="J16115" s="92">
        <v>1524</v>
      </c>
      <c r="K16115" s="92">
        <v>-2111</v>
      </c>
      <c r="O16115" s="92">
        <v>3635</v>
      </c>
      <c r="P16115" s="92">
        <v>1524</v>
      </c>
      <c r="Q16115" s="92">
        <v>-2111</v>
      </c>
      <c r="AS16115" s="92">
        <v>-2336</v>
      </c>
      <c r="AT16115" s="92">
        <v>113</v>
      </c>
      <c r="AU16115" s="92">
        <v>-3</v>
      </c>
      <c r="AV16115" s="92">
        <v>150</v>
      </c>
      <c r="AW16115" s="92">
        <v>-35</v>
      </c>
    </row>
    <row r="16116" spans="1:49">
      <c r="A16116" s="83" t="s">
        <v>102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22</v>
      </c>
      <c r="G16116" s="87" t="s">
        <v>423</v>
      </c>
      <c r="H16116" s="92">
        <v>1547</v>
      </c>
      <c r="I16116" s="92">
        <v>3528</v>
      </c>
      <c r="J16116" s="92">
        <v>1499</v>
      </c>
      <c r="K16116" s="92">
        <v>-2029</v>
      </c>
      <c r="O16116" s="92">
        <v>3528</v>
      </c>
      <c r="P16116" s="92">
        <v>1499</v>
      </c>
      <c r="Q16116" s="92">
        <v>-2029</v>
      </c>
      <c r="AS16116" s="92">
        <v>-2236</v>
      </c>
      <c r="AT16116" s="92">
        <v>121</v>
      </c>
      <c r="AU16116" s="92">
        <v>-2</v>
      </c>
      <c r="AV16116" s="92">
        <v>128</v>
      </c>
      <c r="AW16116" s="92">
        <v>-40</v>
      </c>
    </row>
    <row r="16117" spans="1:49">
      <c r="A16117" s="83" t="s">
        <v>102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22</v>
      </c>
      <c r="G16117" s="87" t="s">
        <v>423</v>
      </c>
      <c r="H16117" s="92">
        <v>1487</v>
      </c>
      <c r="I16117" s="92">
        <v>3365</v>
      </c>
      <c r="J16117" s="92">
        <v>1419</v>
      </c>
      <c r="K16117" s="92">
        <v>-1946</v>
      </c>
      <c r="O16117" s="92">
        <v>3365</v>
      </c>
      <c r="P16117" s="92">
        <v>1419</v>
      </c>
      <c r="Q16117" s="92">
        <v>-1946</v>
      </c>
      <c r="AS16117" s="92">
        <v>-2173</v>
      </c>
      <c r="AT16117" s="92">
        <v>127</v>
      </c>
      <c r="AU16117" s="92">
        <v>-1</v>
      </c>
      <c r="AV16117" s="92">
        <v>141</v>
      </c>
      <c r="AW16117" s="92">
        <v>-40</v>
      </c>
    </row>
    <row r="16118" spans="1:49">
      <c r="A16118" s="83" t="s">
        <v>102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22</v>
      </c>
      <c r="G16118" s="87" t="s">
        <v>423</v>
      </c>
      <c r="H16118" s="92">
        <v>1436</v>
      </c>
      <c r="I16118" s="92">
        <v>3283</v>
      </c>
      <c r="J16118" s="92">
        <v>1334</v>
      </c>
      <c r="K16118" s="92">
        <v>-1949</v>
      </c>
      <c r="O16118" s="92">
        <v>3283</v>
      </c>
      <c r="P16118" s="92">
        <v>1334</v>
      </c>
      <c r="Q16118" s="92">
        <v>-1949</v>
      </c>
      <c r="AS16118" s="92">
        <v>-2192</v>
      </c>
      <c r="AT16118" s="92">
        <v>131</v>
      </c>
      <c r="AU16118" s="92">
        <v>0</v>
      </c>
      <c r="AV16118" s="92">
        <v>148</v>
      </c>
      <c r="AW16118" s="92">
        <v>-36</v>
      </c>
    </row>
    <row r="16119" spans="1:49">
      <c r="A16119" s="83" t="s">
        <v>102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22</v>
      </c>
      <c r="G16119" s="87" t="s">
        <v>423</v>
      </c>
      <c r="H16119" s="92">
        <v>1395</v>
      </c>
      <c r="I16119" s="92">
        <v>3246</v>
      </c>
      <c r="J16119" s="92">
        <v>1336</v>
      </c>
      <c r="K16119" s="92">
        <v>-1910</v>
      </c>
      <c r="O16119" s="92">
        <v>3246</v>
      </c>
      <c r="P16119" s="92">
        <v>1336</v>
      </c>
      <c r="Q16119" s="92">
        <v>-1910</v>
      </c>
      <c r="AS16119" s="92">
        <v>-2160</v>
      </c>
      <c r="AT16119" s="92">
        <v>132</v>
      </c>
      <c r="AU16119" s="92">
        <v>1</v>
      </c>
      <c r="AV16119" s="92">
        <v>152</v>
      </c>
      <c r="AW16119" s="92">
        <v>-35</v>
      </c>
    </row>
    <row r="16120" spans="1:49">
      <c r="A16120" s="83" t="s">
        <v>102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22</v>
      </c>
      <c r="G16120" s="87" t="s">
        <v>423</v>
      </c>
      <c r="H16120" s="92">
        <v>1363</v>
      </c>
      <c r="I16120" s="92">
        <v>3137</v>
      </c>
      <c r="J16120" s="92">
        <v>1259</v>
      </c>
      <c r="K16120" s="92">
        <v>-1878</v>
      </c>
      <c r="O16120" s="92">
        <v>3137</v>
      </c>
      <c r="P16120" s="92">
        <v>1259</v>
      </c>
      <c r="Q16120" s="92">
        <v>-1878</v>
      </c>
      <c r="AS16120" s="92">
        <v>-2123</v>
      </c>
      <c r="AT16120" s="92">
        <v>135</v>
      </c>
      <c r="AU16120" s="92">
        <v>3</v>
      </c>
      <c r="AV16120" s="92">
        <v>143</v>
      </c>
      <c r="AW16120" s="92">
        <v>-36</v>
      </c>
    </row>
    <row r="16121" spans="1:49">
      <c r="A16121" s="83" t="s">
        <v>102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22</v>
      </c>
      <c r="G16121" s="87" t="s">
        <v>423</v>
      </c>
      <c r="H16121" s="92">
        <v>1355</v>
      </c>
      <c r="I16121" s="92">
        <v>3154</v>
      </c>
      <c r="J16121" s="92">
        <v>1275</v>
      </c>
      <c r="K16121" s="92">
        <v>-1879</v>
      </c>
      <c r="O16121" s="92">
        <v>3154</v>
      </c>
      <c r="P16121" s="92">
        <v>1275</v>
      </c>
      <c r="Q16121" s="92">
        <v>-1879</v>
      </c>
      <c r="AS16121" s="92">
        <v>-2133</v>
      </c>
      <c r="AT16121" s="92">
        <v>136</v>
      </c>
      <c r="AU16121" s="92">
        <v>2</v>
      </c>
      <c r="AV16121" s="92">
        <v>151</v>
      </c>
      <c r="AW16121" s="92">
        <v>-35</v>
      </c>
    </row>
    <row r="16122" spans="1:49">
      <c r="A16122" s="83" t="s">
        <v>102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22</v>
      </c>
      <c r="G16122" s="87" t="s">
        <v>423</v>
      </c>
      <c r="H16122" s="92">
        <v>1381</v>
      </c>
      <c r="I16122" s="92">
        <v>3203</v>
      </c>
      <c r="J16122" s="92">
        <v>1331</v>
      </c>
      <c r="K16122" s="92">
        <v>-1872</v>
      </c>
      <c r="O16122" s="92">
        <v>3203</v>
      </c>
      <c r="P16122" s="92">
        <v>1331</v>
      </c>
      <c r="Q16122" s="92">
        <v>-1872</v>
      </c>
      <c r="AS16122" s="92">
        <v>-2130</v>
      </c>
      <c r="AT16122" s="92">
        <v>137</v>
      </c>
      <c r="AU16122" s="92">
        <v>1</v>
      </c>
      <c r="AV16122" s="92">
        <v>154</v>
      </c>
      <c r="AW16122" s="92">
        <v>-34</v>
      </c>
    </row>
    <row r="16123" spans="1:49">
      <c r="A16123" s="83" t="s">
        <v>102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22</v>
      </c>
      <c r="G16123" s="87" t="s">
        <v>423</v>
      </c>
      <c r="H16123" s="92">
        <v>1511</v>
      </c>
      <c r="I16123" s="92">
        <v>3390</v>
      </c>
      <c r="J16123" s="92">
        <v>1455</v>
      </c>
      <c r="K16123" s="92">
        <v>-1935</v>
      </c>
      <c r="O16123" s="92">
        <v>3390</v>
      </c>
      <c r="P16123" s="92">
        <v>1455</v>
      </c>
      <c r="Q16123" s="92">
        <v>-1935</v>
      </c>
      <c r="AS16123" s="92">
        <v>-2210</v>
      </c>
      <c r="AT16123" s="92">
        <v>132</v>
      </c>
      <c r="AU16123" s="92">
        <v>4</v>
      </c>
      <c r="AV16123" s="92">
        <v>171</v>
      </c>
      <c r="AW16123" s="92">
        <v>-32</v>
      </c>
    </row>
    <row r="16124" spans="1:49">
      <c r="A16124" s="83" t="s">
        <v>102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22</v>
      </c>
      <c r="G16124" s="87" t="s">
        <v>423</v>
      </c>
      <c r="H16124" s="92">
        <v>1527</v>
      </c>
      <c r="I16124" s="92">
        <v>3444</v>
      </c>
      <c r="J16124" s="92">
        <v>1535</v>
      </c>
      <c r="K16124" s="92">
        <v>-1909</v>
      </c>
      <c r="O16124" s="92">
        <v>3444</v>
      </c>
      <c r="P16124" s="92">
        <v>1535</v>
      </c>
      <c r="Q16124" s="92">
        <v>-1909</v>
      </c>
      <c r="AS16124" s="92">
        <v>-2221</v>
      </c>
      <c r="AT16124" s="92">
        <v>142</v>
      </c>
      <c r="AU16124" s="92">
        <v>7</v>
      </c>
      <c r="AV16124" s="92">
        <v>191</v>
      </c>
      <c r="AW16124" s="92">
        <v>-28</v>
      </c>
    </row>
    <row r="16125" spans="1:49">
      <c r="A16125" s="83" t="s">
        <v>102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22</v>
      </c>
      <c r="G16125" s="87" t="s">
        <v>423</v>
      </c>
      <c r="H16125" s="92">
        <v>1528</v>
      </c>
      <c r="I16125" s="92">
        <v>3466</v>
      </c>
      <c r="J16125" s="92">
        <v>1547</v>
      </c>
      <c r="K16125" s="92">
        <v>-1919</v>
      </c>
      <c r="O16125" s="92">
        <v>3466</v>
      </c>
      <c r="P16125" s="92">
        <v>1547</v>
      </c>
      <c r="Q16125" s="92">
        <v>-1919</v>
      </c>
      <c r="AS16125" s="92">
        <v>-2220</v>
      </c>
      <c r="AT16125" s="92">
        <v>140</v>
      </c>
      <c r="AU16125" s="92">
        <v>5</v>
      </c>
      <c r="AV16125" s="92">
        <v>190</v>
      </c>
      <c r="AW16125" s="92">
        <v>-34</v>
      </c>
    </row>
    <row r="16126" spans="1:49">
      <c r="A16126" s="83" t="s">
        <v>102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22</v>
      </c>
      <c r="G16126" s="87" t="s">
        <v>423</v>
      </c>
      <c r="H16126" s="92">
        <v>1587</v>
      </c>
      <c r="I16126" s="92">
        <v>3531</v>
      </c>
      <c r="J16126" s="92">
        <v>1577</v>
      </c>
      <c r="K16126" s="92">
        <v>-1954</v>
      </c>
      <c r="O16126" s="92">
        <v>3531</v>
      </c>
      <c r="P16126" s="92">
        <v>1577</v>
      </c>
      <c r="Q16126" s="92">
        <v>-1954</v>
      </c>
      <c r="AS16126" s="92">
        <v>-2268</v>
      </c>
      <c r="AT16126" s="92">
        <v>143</v>
      </c>
      <c r="AU16126" s="92">
        <v>2</v>
      </c>
      <c r="AV16126" s="92">
        <v>204</v>
      </c>
      <c r="AW16126" s="92">
        <v>-35</v>
      </c>
    </row>
    <row r="16127" spans="1:49">
      <c r="A16127" s="83" t="s">
        <v>102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22</v>
      </c>
      <c r="G16127" s="87" t="s">
        <v>423</v>
      </c>
      <c r="H16127" s="92">
        <v>1521</v>
      </c>
      <c r="I16127" s="92">
        <v>3405</v>
      </c>
      <c r="J16127" s="92">
        <v>1551</v>
      </c>
      <c r="K16127" s="92">
        <v>-1854</v>
      </c>
      <c r="O16127" s="92">
        <v>3405</v>
      </c>
      <c r="P16127" s="92">
        <v>1551</v>
      </c>
      <c r="Q16127" s="92">
        <v>-1854</v>
      </c>
      <c r="AS16127" s="92">
        <v>-2154</v>
      </c>
      <c r="AT16127" s="92">
        <v>144</v>
      </c>
      <c r="AU16127" s="92">
        <v>5</v>
      </c>
      <c r="AV16127" s="92">
        <v>184</v>
      </c>
      <c r="AW16127" s="92">
        <v>-33</v>
      </c>
    </row>
    <row r="16128" spans="1:49">
      <c r="A16128" s="83" t="s">
        <v>102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22</v>
      </c>
      <c r="G16128" s="87" t="s">
        <v>423</v>
      </c>
      <c r="H16128" s="92">
        <v>1843</v>
      </c>
      <c r="I16128" s="92">
        <v>3128</v>
      </c>
      <c r="J16128" s="92">
        <v>1511</v>
      </c>
      <c r="K16128" s="92">
        <v>-1617</v>
      </c>
      <c r="O16128" s="92">
        <v>3128</v>
      </c>
      <c r="P16128" s="92">
        <v>1511</v>
      </c>
      <c r="Q16128" s="92">
        <v>-1617</v>
      </c>
      <c r="AS16128" s="92">
        <v>-1803</v>
      </c>
      <c r="AT16128" s="92">
        <v>140</v>
      </c>
      <c r="AU16128" s="92">
        <v>1</v>
      </c>
      <c r="AV16128" s="92">
        <v>84</v>
      </c>
      <c r="AW16128" s="92">
        <v>-39</v>
      </c>
    </row>
    <row r="16129" spans="1:49">
      <c r="A16129" s="83" t="s">
        <v>102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22</v>
      </c>
      <c r="G16129" s="87" t="s">
        <v>423</v>
      </c>
      <c r="H16129" s="92">
        <v>1572</v>
      </c>
      <c r="I16129" s="92">
        <v>2874</v>
      </c>
      <c r="J16129" s="92">
        <v>1521</v>
      </c>
      <c r="K16129" s="92">
        <v>-1353</v>
      </c>
      <c r="O16129" s="92">
        <v>2874</v>
      </c>
      <c r="P16129" s="92">
        <v>1521</v>
      </c>
      <c r="Q16129" s="92">
        <v>-1353</v>
      </c>
      <c r="AS16129" s="92">
        <v>-1543</v>
      </c>
      <c r="AT16129" s="92">
        <v>136</v>
      </c>
      <c r="AU16129" s="92">
        <v>0</v>
      </c>
      <c r="AV16129" s="92">
        <v>84</v>
      </c>
      <c r="AW16129" s="92">
        <v>-30</v>
      </c>
    </row>
    <row r="16130" spans="1:49">
      <c r="A16130" s="83" t="s">
        <v>102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22</v>
      </c>
      <c r="G16130" s="87" t="s">
        <v>423</v>
      </c>
      <c r="H16130" s="92">
        <v>1493</v>
      </c>
      <c r="I16130" s="92">
        <v>2616</v>
      </c>
      <c r="J16130" s="92">
        <v>1372</v>
      </c>
      <c r="K16130" s="92">
        <v>-1244</v>
      </c>
      <c r="O16130" s="92">
        <v>2616</v>
      </c>
      <c r="P16130" s="92">
        <v>1372</v>
      </c>
      <c r="Q16130" s="92">
        <v>-1244</v>
      </c>
      <c r="AS16130" s="92">
        <v>-1431</v>
      </c>
      <c r="AT16130" s="92">
        <v>133</v>
      </c>
      <c r="AU16130" s="92">
        <v>7</v>
      </c>
      <c r="AV16130" s="92">
        <v>73</v>
      </c>
      <c r="AW16130" s="92">
        <v>-26</v>
      </c>
    </row>
    <row r="16131" spans="1:49">
      <c r="A16131" s="83" t="s">
        <v>102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22</v>
      </c>
      <c r="G16131" s="87" t="s">
        <v>423</v>
      </c>
      <c r="H16131" s="92">
        <v>1514</v>
      </c>
      <c r="I16131" s="92">
        <v>2420</v>
      </c>
      <c r="J16131" s="92">
        <v>1275</v>
      </c>
      <c r="K16131" s="92">
        <v>-1145</v>
      </c>
      <c r="O16131" s="92">
        <v>2420</v>
      </c>
      <c r="P16131" s="92">
        <v>1275</v>
      </c>
      <c r="Q16131" s="92">
        <v>-1145</v>
      </c>
      <c r="AS16131" s="92">
        <v>-1323</v>
      </c>
      <c r="AT16131" s="92">
        <v>134</v>
      </c>
      <c r="AU16131" s="92">
        <v>16</v>
      </c>
      <c r="AV16131" s="92">
        <v>55</v>
      </c>
      <c r="AW16131" s="92">
        <v>-27</v>
      </c>
    </row>
    <row r="16132" spans="1:49">
      <c r="A16132" s="83" t="s">
        <v>102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22</v>
      </c>
      <c r="G16132" s="87" t="s">
        <v>423</v>
      </c>
      <c r="H16132" s="92">
        <v>1493</v>
      </c>
      <c r="I16132" s="92">
        <v>2381</v>
      </c>
      <c r="J16132" s="92">
        <v>1280</v>
      </c>
      <c r="K16132" s="92">
        <v>-1101</v>
      </c>
      <c r="O16132" s="92">
        <v>2381</v>
      </c>
      <c r="P16132" s="92">
        <v>1280</v>
      </c>
      <c r="Q16132" s="92">
        <v>-1101</v>
      </c>
      <c r="AS16132" s="92">
        <v>-1269</v>
      </c>
      <c r="AT16132" s="92">
        <v>140</v>
      </c>
      <c r="AU16132" s="92">
        <v>14</v>
      </c>
      <c r="AV16132" s="92">
        <v>41</v>
      </c>
      <c r="AW16132" s="92">
        <v>-27</v>
      </c>
    </row>
    <row r="16133" spans="1:49">
      <c r="A16133" s="83" t="s">
        <v>102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22</v>
      </c>
      <c r="G16133" s="87" t="s">
        <v>423</v>
      </c>
      <c r="H16133" s="92">
        <v>1488</v>
      </c>
      <c r="I16133" s="92">
        <v>2403</v>
      </c>
      <c r="J16133" s="92">
        <v>1285</v>
      </c>
      <c r="K16133" s="92">
        <v>-1118</v>
      </c>
      <c r="O16133" s="92">
        <v>2403</v>
      </c>
      <c r="P16133" s="92">
        <v>1285</v>
      </c>
      <c r="Q16133" s="92">
        <v>-1118</v>
      </c>
      <c r="AS16133" s="92">
        <v>-1282</v>
      </c>
      <c r="AT16133" s="92">
        <v>142</v>
      </c>
      <c r="AU16133" s="92">
        <v>10</v>
      </c>
      <c r="AV16133" s="92">
        <v>40</v>
      </c>
      <c r="AW16133" s="92">
        <v>-28</v>
      </c>
    </row>
    <row r="16134" spans="1:49">
      <c r="A16134" s="83" t="s">
        <v>102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22</v>
      </c>
      <c r="G16134" s="87" t="s">
        <v>423</v>
      </c>
      <c r="H16134" s="92">
        <v>1365</v>
      </c>
      <c r="I16134" s="92">
        <v>2501</v>
      </c>
      <c r="J16134" s="92">
        <v>1246</v>
      </c>
      <c r="K16134" s="92">
        <v>-1255</v>
      </c>
      <c r="O16134" s="92">
        <v>2501</v>
      </c>
      <c r="P16134" s="92">
        <v>1246</v>
      </c>
      <c r="Q16134" s="92">
        <v>-1255</v>
      </c>
      <c r="AS16134" s="92">
        <v>-1423</v>
      </c>
      <c r="AT16134" s="92">
        <v>139</v>
      </c>
      <c r="AU16134" s="92">
        <v>7</v>
      </c>
      <c r="AV16134" s="92">
        <v>50</v>
      </c>
      <c r="AW16134" s="92">
        <v>-28</v>
      </c>
    </row>
    <row r="16135" spans="1:49">
      <c r="A16135" s="83" t="s">
        <v>102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22</v>
      </c>
      <c r="G16135" s="87" t="s">
        <v>423</v>
      </c>
      <c r="H16135" s="92">
        <v>1649</v>
      </c>
      <c r="I16135" s="92">
        <v>2910</v>
      </c>
      <c r="J16135" s="92">
        <v>1426</v>
      </c>
      <c r="K16135" s="92">
        <v>-1484</v>
      </c>
      <c r="O16135" s="92">
        <v>2910</v>
      </c>
      <c r="P16135" s="92">
        <v>1426</v>
      </c>
      <c r="Q16135" s="92">
        <v>-1484</v>
      </c>
      <c r="AS16135" s="92">
        <v>-1640</v>
      </c>
      <c r="AT16135" s="92">
        <v>133</v>
      </c>
      <c r="AU16135" s="92">
        <v>5</v>
      </c>
      <c r="AV16135" s="92">
        <v>52</v>
      </c>
      <c r="AW16135" s="92">
        <v>-34</v>
      </c>
    </row>
    <row r="16136" spans="1:49">
      <c r="A16136" s="83" t="s">
        <v>102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22</v>
      </c>
      <c r="G16136" s="87" t="s">
        <v>423</v>
      </c>
      <c r="H16136" s="92">
        <v>1650</v>
      </c>
      <c r="I16136" s="92">
        <v>3249</v>
      </c>
      <c r="J16136" s="92">
        <v>1478</v>
      </c>
      <c r="K16136" s="92">
        <v>-1771</v>
      </c>
      <c r="O16136" s="92">
        <v>3249</v>
      </c>
      <c r="P16136" s="92">
        <v>1478</v>
      </c>
      <c r="Q16136" s="92">
        <v>-1771</v>
      </c>
      <c r="AS16136" s="92">
        <v>-2015</v>
      </c>
      <c r="AT16136" s="92">
        <v>140</v>
      </c>
      <c r="AU16136" s="92">
        <v>3</v>
      </c>
      <c r="AV16136" s="92">
        <v>133</v>
      </c>
      <c r="AW16136" s="92">
        <v>-32</v>
      </c>
    </row>
    <row r="16137" spans="1:49">
      <c r="A16137" s="83" t="s">
        <v>102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22</v>
      </c>
      <c r="G16137" s="87" t="s">
        <v>423</v>
      </c>
      <c r="H16137" s="92">
        <v>1601</v>
      </c>
      <c r="I16137" s="92">
        <v>3459</v>
      </c>
      <c r="J16137" s="92">
        <v>1471</v>
      </c>
      <c r="K16137" s="92">
        <v>-1988</v>
      </c>
      <c r="O16137" s="92">
        <v>3459</v>
      </c>
      <c r="P16137" s="92">
        <v>1471</v>
      </c>
      <c r="Q16137" s="92">
        <v>-1988</v>
      </c>
      <c r="AS16137" s="92">
        <v>-2242</v>
      </c>
      <c r="AT16137" s="92">
        <v>130</v>
      </c>
      <c r="AU16137" s="92">
        <v>18</v>
      </c>
      <c r="AV16137" s="92">
        <v>144</v>
      </c>
      <c r="AW16137" s="92">
        <v>-38</v>
      </c>
    </row>
    <row r="16138" spans="1:49">
      <c r="A16138" s="83" t="s">
        <v>102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22</v>
      </c>
      <c r="G16138" s="87" t="s">
        <v>423</v>
      </c>
      <c r="H16138" s="92">
        <v>1646</v>
      </c>
      <c r="I16138" s="92">
        <v>3473</v>
      </c>
      <c r="J16138" s="92">
        <v>1452</v>
      </c>
      <c r="K16138" s="92">
        <v>-2021</v>
      </c>
      <c r="O16138" s="92">
        <v>3473</v>
      </c>
      <c r="P16138" s="92">
        <v>1452</v>
      </c>
      <c r="Q16138" s="92">
        <v>-2021</v>
      </c>
      <c r="AS16138" s="92">
        <v>-2248</v>
      </c>
      <c r="AT16138" s="92">
        <v>127</v>
      </c>
      <c r="AU16138" s="92">
        <v>4</v>
      </c>
      <c r="AV16138" s="92">
        <v>136</v>
      </c>
      <c r="AW16138" s="92">
        <v>-40</v>
      </c>
    </row>
    <row r="16139" spans="1:49">
      <c r="A16139" s="83" t="s">
        <v>102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22</v>
      </c>
      <c r="G16139" s="87" t="s">
        <v>423</v>
      </c>
      <c r="H16139" s="92">
        <v>1650</v>
      </c>
      <c r="I16139" s="92">
        <v>3379</v>
      </c>
      <c r="J16139" s="92">
        <v>1375</v>
      </c>
      <c r="K16139" s="92">
        <v>-2004</v>
      </c>
      <c r="O16139" s="92">
        <v>3379</v>
      </c>
      <c r="P16139" s="92">
        <v>1375</v>
      </c>
      <c r="Q16139" s="92">
        <v>-2004</v>
      </c>
      <c r="AS16139" s="92">
        <v>-2209</v>
      </c>
      <c r="AT16139" s="92">
        <v>121</v>
      </c>
      <c r="AU16139" s="92">
        <v>1</v>
      </c>
      <c r="AV16139" s="92">
        <v>122</v>
      </c>
      <c r="AW16139" s="92">
        <v>-39</v>
      </c>
    </row>
    <row r="16140" spans="1:49">
      <c r="A16140" s="83" t="s">
        <v>102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22</v>
      </c>
      <c r="G16140" s="87" t="s">
        <v>423</v>
      </c>
      <c r="H16140" s="92">
        <v>1672</v>
      </c>
      <c r="I16140" s="92">
        <v>3366</v>
      </c>
      <c r="J16140" s="92">
        <v>1366</v>
      </c>
      <c r="K16140" s="92">
        <v>-2000</v>
      </c>
      <c r="O16140" s="92">
        <v>3366</v>
      </c>
      <c r="P16140" s="92">
        <v>1366</v>
      </c>
      <c r="Q16140" s="92">
        <v>-2000</v>
      </c>
      <c r="AS16140" s="92">
        <v>-2226</v>
      </c>
      <c r="AT16140" s="92">
        <v>123</v>
      </c>
      <c r="AU16140" s="92">
        <v>0</v>
      </c>
      <c r="AV16140" s="92">
        <v>142</v>
      </c>
      <c r="AW16140" s="92">
        <v>-39</v>
      </c>
    </row>
    <row r="16141" spans="1:49">
      <c r="A16141" s="83" t="s">
        <v>102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22</v>
      </c>
      <c r="G16141" s="87" t="s">
        <v>423</v>
      </c>
      <c r="H16141" s="92">
        <v>1694</v>
      </c>
      <c r="I16141" s="92">
        <v>3419</v>
      </c>
      <c r="J16141" s="92">
        <v>1497</v>
      </c>
      <c r="K16141" s="92">
        <v>-1922</v>
      </c>
      <c r="O16141" s="92">
        <v>3419</v>
      </c>
      <c r="P16141" s="92">
        <v>1497</v>
      </c>
      <c r="Q16141" s="92">
        <v>-1922</v>
      </c>
      <c r="AS16141" s="92">
        <v>-2172</v>
      </c>
      <c r="AT16141" s="92">
        <v>128</v>
      </c>
      <c r="AU16141" s="92">
        <v>-2</v>
      </c>
      <c r="AV16141" s="92">
        <v>160</v>
      </c>
      <c r="AW16141" s="92">
        <v>-36</v>
      </c>
    </row>
    <row r="16142" spans="1:49">
      <c r="A16142" s="83" t="s">
        <v>102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22</v>
      </c>
      <c r="G16142" s="87" t="s">
        <v>423</v>
      </c>
      <c r="H16142" s="92">
        <v>1752</v>
      </c>
      <c r="I16142" s="92">
        <v>3330</v>
      </c>
      <c r="J16142" s="92">
        <v>1429</v>
      </c>
      <c r="K16142" s="92">
        <v>-1901</v>
      </c>
      <c r="O16142" s="92">
        <v>3330</v>
      </c>
      <c r="P16142" s="92">
        <v>1429</v>
      </c>
      <c r="Q16142" s="92">
        <v>-1901</v>
      </c>
      <c r="AS16142" s="92">
        <v>-2161</v>
      </c>
      <c r="AT16142" s="92">
        <v>129</v>
      </c>
      <c r="AU16142" s="92">
        <v>0</v>
      </c>
      <c r="AV16142" s="92">
        <v>166</v>
      </c>
      <c r="AW16142" s="92">
        <v>-35</v>
      </c>
    </row>
    <row r="16143" spans="1:49">
      <c r="A16143" s="83" t="s">
        <v>102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22</v>
      </c>
      <c r="G16143" s="87" t="s">
        <v>423</v>
      </c>
      <c r="H16143" s="92">
        <v>1772</v>
      </c>
      <c r="I16143" s="92">
        <v>3308</v>
      </c>
      <c r="J16143" s="92">
        <v>1500</v>
      </c>
      <c r="K16143" s="92">
        <v>-1808</v>
      </c>
      <c r="O16143" s="92">
        <v>3308</v>
      </c>
      <c r="P16143" s="92">
        <v>1500</v>
      </c>
      <c r="Q16143" s="92">
        <v>-1808</v>
      </c>
      <c r="AS16143" s="92">
        <v>-2081</v>
      </c>
      <c r="AT16143" s="92">
        <v>135</v>
      </c>
      <c r="AU16143" s="92">
        <v>0</v>
      </c>
      <c r="AV16143" s="92">
        <v>171</v>
      </c>
      <c r="AW16143" s="92">
        <v>-33</v>
      </c>
    </row>
    <row r="16144" spans="1:49">
      <c r="A16144" s="83" t="s">
        <v>102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22</v>
      </c>
      <c r="G16144" s="87" t="s">
        <v>423</v>
      </c>
      <c r="H16144" s="92">
        <v>1798</v>
      </c>
      <c r="I16144" s="92">
        <v>3352</v>
      </c>
      <c r="J16144" s="92">
        <v>1691</v>
      </c>
      <c r="K16144" s="92">
        <v>-1661</v>
      </c>
      <c r="O16144" s="92">
        <v>3352</v>
      </c>
      <c r="P16144" s="92">
        <v>1691</v>
      </c>
      <c r="Q16144" s="92">
        <v>-1661</v>
      </c>
      <c r="AS16144" s="92">
        <v>-1926</v>
      </c>
      <c r="AT16144" s="92">
        <v>118</v>
      </c>
      <c r="AU16144" s="92">
        <v>0</v>
      </c>
      <c r="AV16144" s="92">
        <v>178</v>
      </c>
      <c r="AW16144" s="92">
        <v>-31</v>
      </c>
    </row>
    <row r="16145" spans="1:49">
      <c r="A16145" s="83" t="s">
        <v>102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22</v>
      </c>
      <c r="G16145" s="87" t="s">
        <v>423</v>
      </c>
      <c r="H16145" s="92">
        <v>1824</v>
      </c>
      <c r="I16145" s="92">
        <v>3291</v>
      </c>
      <c r="J16145" s="92">
        <v>1514</v>
      </c>
      <c r="K16145" s="92">
        <v>-1777</v>
      </c>
      <c r="O16145" s="92">
        <v>3291</v>
      </c>
      <c r="P16145" s="92">
        <v>1514</v>
      </c>
      <c r="Q16145" s="92">
        <v>-1777</v>
      </c>
      <c r="AS16145" s="92">
        <v>-2023</v>
      </c>
      <c r="AT16145" s="92">
        <v>121</v>
      </c>
      <c r="AU16145" s="92">
        <v>3</v>
      </c>
      <c r="AV16145" s="92">
        <v>156</v>
      </c>
      <c r="AW16145" s="92">
        <v>-34</v>
      </c>
    </row>
    <row r="16146" spans="1:49">
      <c r="A16146" s="83" t="s">
        <v>102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22</v>
      </c>
      <c r="G16146" s="87" t="s">
        <v>423</v>
      </c>
      <c r="H16146" s="92">
        <v>1891</v>
      </c>
      <c r="I16146" s="92">
        <v>3391</v>
      </c>
      <c r="J16146" s="92">
        <v>1644</v>
      </c>
      <c r="K16146" s="92">
        <v>-1747</v>
      </c>
      <c r="O16146" s="92">
        <v>3391</v>
      </c>
      <c r="P16146" s="92">
        <v>1644</v>
      </c>
      <c r="Q16146" s="92">
        <v>-1747</v>
      </c>
      <c r="AS16146" s="92">
        <v>-2000</v>
      </c>
      <c r="AT16146" s="92">
        <v>136</v>
      </c>
      <c r="AU16146" s="92">
        <v>7</v>
      </c>
      <c r="AV16146" s="92">
        <v>146</v>
      </c>
      <c r="AW16146" s="92">
        <v>-36</v>
      </c>
    </row>
    <row r="16147" spans="1:49">
      <c r="A16147" s="83" t="s">
        <v>102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22</v>
      </c>
      <c r="G16147" s="87" t="s">
        <v>423</v>
      </c>
      <c r="H16147" s="92">
        <v>1925</v>
      </c>
      <c r="I16147" s="92">
        <v>3416</v>
      </c>
      <c r="J16147" s="92">
        <v>1654</v>
      </c>
      <c r="K16147" s="92">
        <v>-1762</v>
      </c>
      <c r="O16147" s="92">
        <v>3416</v>
      </c>
      <c r="P16147" s="92">
        <v>1654</v>
      </c>
      <c r="Q16147" s="92">
        <v>-1762</v>
      </c>
      <c r="AS16147" s="92">
        <v>-2001</v>
      </c>
      <c r="AT16147" s="92">
        <v>141</v>
      </c>
      <c r="AU16147" s="92">
        <v>7</v>
      </c>
      <c r="AV16147" s="92">
        <v>128</v>
      </c>
      <c r="AW16147" s="92">
        <v>-37</v>
      </c>
    </row>
    <row r="16148" spans="1:49">
      <c r="A16148" s="83" t="s">
        <v>102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22</v>
      </c>
      <c r="G16148" s="87" t="s">
        <v>423</v>
      </c>
      <c r="H16148" s="92">
        <v>1895</v>
      </c>
      <c r="I16148" s="92">
        <v>3400</v>
      </c>
      <c r="J16148" s="92">
        <v>1689</v>
      </c>
      <c r="K16148" s="92">
        <v>-1711</v>
      </c>
      <c r="O16148" s="92">
        <v>3400</v>
      </c>
      <c r="P16148" s="92">
        <v>1689</v>
      </c>
      <c r="Q16148" s="92">
        <v>-1711</v>
      </c>
      <c r="AS16148" s="92">
        <v>-1950</v>
      </c>
      <c r="AT16148" s="92">
        <v>153</v>
      </c>
      <c r="AU16148" s="92">
        <v>4</v>
      </c>
      <c r="AV16148" s="92">
        <v>115</v>
      </c>
      <c r="AW16148" s="92">
        <v>-33</v>
      </c>
    </row>
    <row r="16149" spans="1:49">
      <c r="A16149" s="83" t="s">
        <v>102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22</v>
      </c>
      <c r="G16149" s="87" t="s">
        <v>423</v>
      </c>
      <c r="H16149" s="92">
        <v>1846</v>
      </c>
      <c r="I16149" s="92">
        <v>3384</v>
      </c>
      <c r="J16149" s="92">
        <v>1676</v>
      </c>
      <c r="K16149" s="92">
        <v>-1708</v>
      </c>
      <c r="O16149" s="92">
        <v>3384</v>
      </c>
      <c r="P16149" s="92">
        <v>1676</v>
      </c>
      <c r="Q16149" s="92">
        <v>-1708</v>
      </c>
      <c r="AS16149" s="92">
        <v>-1945</v>
      </c>
      <c r="AT16149" s="92">
        <v>156</v>
      </c>
      <c r="AU16149" s="92">
        <v>5</v>
      </c>
      <c r="AV16149" s="92">
        <v>107</v>
      </c>
      <c r="AW16149" s="92">
        <v>-31</v>
      </c>
    </row>
    <row r="16150" spans="1:49">
      <c r="A16150" s="83" t="s">
        <v>102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22</v>
      </c>
      <c r="G16150" s="87" t="s">
        <v>423</v>
      </c>
      <c r="H16150" s="92">
        <v>1819</v>
      </c>
      <c r="I16150" s="92">
        <v>3435</v>
      </c>
      <c r="J16150" s="92">
        <v>1678</v>
      </c>
      <c r="K16150" s="92">
        <v>-1757</v>
      </c>
      <c r="O16150" s="92">
        <v>3435</v>
      </c>
      <c r="P16150" s="92">
        <v>1678</v>
      </c>
      <c r="Q16150" s="92">
        <v>-1757</v>
      </c>
      <c r="AS16150" s="92">
        <v>-2007</v>
      </c>
      <c r="AT16150" s="92">
        <v>154</v>
      </c>
      <c r="AU16150" s="92">
        <v>1</v>
      </c>
      <c r="AV16150" s="92">
        <v>128</v>
      </c>
      <c r="AW16150" s="92">
        <v>-33</v>
      </c>
    </row>
    <row r="16151" spans="1:49">
      <c r="A16151" s="83" t="s">
        <v>102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22</v>
      </c>
      <c r="G16151" s="87" t="s">
        <v>423</v>
      </c>
      <c r="H16151" s="92">
        <v>1724</v>
      </c>
      <c r="I16151" s="92">
        <v>3385</v>
      </c>
      <c r="J16151" s="92">
        <v>1670</v>
      </c>
      <c r="K16151" s="92">
        <v>-1715</v>
      </c>
      <c r="O16151" s="92">
        <v>3385</v>
      </c>
      <c r="P16151" s="92">
        <v>1670</v>
      </c>
      <c r="Q16151" s="92">
        <v>-1715</v>
      </c>
      <c r="AS16151" s="92">
        <v>-1961</v>
      </c>
      <c r="AT16151" s="92">
        <v>144</v>
      </c>
      <c r="AU16151" s="92">
        <v>1</v>
      </c>
      <c r="AV16151" s="92">
        <v>132</v>
      </c>
      <c r="AW16151" s="92">
        <v>-31</v>
      </c>
    </row>
    <row r="16152" spans="1:49">
      <c r="A16152" s="83" t="s">
        <v>102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22</v>
      </c>
      <c r="G16152" s="87" t="s">
        <v>423</v>
      </c>
      <c r="H16152" s="92">
        <v>1959</v>
      </c>
      <c r="I16152" s="92">
        <v>3104</v>
      </c>
      <c r="J16152" s="92">
        <v>1682</v>
      </c>
      <c r="K16152" s="92">
        <v>-1422</v>
      </c>
      <c r="O16152" s="92">
        <v>3104</v>
      </c>
      <c r="P16152" s="92">
        <v>1682</v>
      </c>
      <c r="Q16152" s="92">
        <v>-1422</v>
      </c>
      <c r="AS16152" s="92">
        <v>-1594</v>
      </c>
      <c r="AT16152" s="92">
        <v>134</v>
      </c>
      <c r="AU16152" s="92">
        <v>3</v>
      </c>
      <c r="AV16152" s="92">
        <v>70</v>
      </c>
      <c r="AW16152" s="92">
        <v>-35</v>
      </c>
    </row>
    <row r="16153" spans="1:49">
      <c r="A16153" s="83" t="s">
        <v>102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22</v>
      </c>
      <c r="G16153" s="87" t="s">
        <v>423</v>
      </c>
      <c r="H16153" s="92">
        <v>1685</v>
      </c>
      <c r="I16153" s="92">
        <v>2746</v>
      </c>
      <c r="J16153" s="92">
        <v>1437</v>
      </c>
      <c r="K16153" s="92">
        <v>-1309</v>
      </c>
      <c r="O16153" s="92">
        <v>2746</v>
      </c>
      <c r="P16153" s="92">
        <v>1437</v>
      </c>
      <c r="Q16153" s="92">
        <v>-1309</v>
      </c>
      <c r="AS16153" s="92">
        <v>-1476</v>
      </c>
      <c r="AT16153" s="92">
        <v>156</v>
      </c>
      <c r="AU16153" s="92">
        <v>2</v>
      </c>
      <c r="AV16153" s="92">
        <v>36</v>
      </c>
      <c r="AW16153" s="92">
        <v>-27</v>
      </c>
    </row>
    <row r="16154" spans="1:49">
      <c r="A16154" s="83" t="s">
        <v>102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22</v>
      </c>
      <c r="G16154" s="87" t="s">
        <v>423</v>
      </c>
      <c r="H16154" s="92">
        <v>1333</v>
      </c>
      <c r="I16154" s="92">
        <v>2435</v>
      </c>
      <c r="J16154" s="92">
        <v>1282</v>
      </c>
      <c r="K16154" s="92">
        <v>-1153</v>
      </c>
      <c r="O16154" s="92">
        <v>2435</v>
      </c>
      <c r="P16154" s="92">
        <v>1282</v>
      </c>
      <c r="Q16154" s="92">
        <v>-1153</v>
      </c>
      <c r="AS16154" s="92">
        <v>-1310</v>
      </c>
      <c r="AT16154" s="92">
        <v>161</v>
      </c>
      <c r="AU16154" s="92">
        <v>3</v>
      </c>
      <c r="AV16154" s="92">
        <v>11</v>
      </c>
      <c r="AW16154" s="92">
        <v>-18</v>
      </c>
    </row>
    <row r="16155" spans="1:49">
      <c r="A16155" s="83" t="s">
        <v>102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22</v>
      </c>
      <c r="G16155" s="87" t="s">
        <v>423</v>
      </c>
      <c r="H16155" s="92">
        <v>1249</v>
      </c>
      <c r="I16155" s="92">
        <v>2271</v>
      </c>
      <c r="J16155" s="92">
        <v>1219</v>
      </c>
      <c r="K16155" s="92">
        <v>-1052</v>
      </c>
      <c r="O16155" s="92">
        <v>2271</v>
      </c>
      <c r="P16155" s="92">
        <v>1219</v>
      </c>
      <c r="Q16155" s="92">
        <v>-1052</v>
      </c>
      <c r="AS16155" s="92">
        <v>-1208</v>
      </c>
      <c r="AT16155" s="92">
        <v>164</v>
      </c>
      <c r="AU16155" s="92">
        <v>5</v>
      </c>
      <c r="AV16155" s="92">
        <v>2</v>
      </c>
      <c r="AW16155" s="92">
        <v>-15</v>
      </c>
    </row>
    <row r="16156" spans="1:49">
      <c r="A16156" s="83" t="s">
        <v>102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22</v>
      </c>
      <c r="G16156" s="87" t="s">
        <v>423</v>
      </c>
      <c r="H16156" s="92">
        <v>1239</v>
      </c>
      <c r="I16156" s="92">
        <v>2212</v>
      </c>
      <c r="J16156" s="92">
        <v>1211</v>
      </c>
      <c r="K16156" s="92">
        <v>-1001</v>
      </c>
      <c r="O16156" s="92">
        <v>2212</v>
      </c>
      <c r="P16156" s="92">
        <v>1211</v>
      </c>
      <c r="Q16156" s="92">
        <v>-1001</v>
      </c>
      <c r="AS16156" s="92">
        <v>-1181</v>
      </c>
      <c r="AT16156" s="92">
        <v>166</v>
      </c>
      <c r="AU16156" s="92">
        <v>21</v>
      </c>
      <c r="AV16156" s="92">
        <v>7</v>
      </c>
      <c r="AW16156" s="92">
        <v>-14</v>
      </c>
    </row>
    <row r="16157" spans="1:49">
      <c r="A16157" s="83" t="s">
        <v>102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22</v>
      </c>
      <c r="G16157" s="87" t="s">
        <v>423</v>
      </c>
      <c r="H16157" s="92">
        <v>1253</v>
      </c>
      <c r="I16157" s="92">
        <v>2226</v>
      </c>
      <c r="J16157" s="92">
        <v>1199</v>
      </c>
      <c r="K16157" s="92">
        <v>-1027</v>
      </c>
      <c r="O16157" s="92">
        <v>2226</v>
      </c>
      <c r="P16157" s="92">
        <v>1199</v>
      </c>
      <c r="Q16157" s="92">
        <v>-1027</v>
      </c>
      <c r="AS16157" s="92">
        <v>-1214</v>
      </c>
      <c r="AT16157" s="92">
        <v>164</v>
      </c>
      <c r="AU16157" s="92">
        <v>26</v>
      </c>
      <c r="AV16157" s="92">
        <v>10</v>
      </c>
      <c r="AW16157" s="92">
        <v>-13</v>
      </c>
    </row>
    <row r="16158" spans="1:49">
      <c r="A16158" s="83" t="s">
        <v>102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22</v>
      </c>
      <c r="G16158" s="87" t="s">
        <v>423</v>
      </c>
      <c r="H16158" s="92">
        <v>1331</v>
      </c>
      <c r="I16158" s="92">
        <v>2334</v>
      </c>
      <c r="J16158" s="92">
        <v>1239</v>
      </c>
      <c r="K16158" s="92">
        <v>-1095</v>
      </c>
      <c r="O16158" s="92">
        <v>2334</v>
      </c>
      <c r="P16158" s="92">
        <v>1239</v>
      </c>
      <c r="Q16158" s="92">
        <v>-1095</v>
      </c>
      <c r="AS16158" s="92">
        <v>-1266</v>
      </c>
      <c r="AT16158" s="92">
        <v>154</v>
      </c>
      <c r="AU16158" s="92">
        <v>35</v>
      </c>
      <c r="AV16158" s="92">
        <v>0</v>
      </c>
      <c r="AW16158" s="92">
        <v>-18</v>
      </c>
    </row>
    <row r="16159" spans="1:49">
      <c r="A16159" s="83" t="s">
        <v>102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22</v>
      </c>
      <c r="G16159" s="87" t="s">
        <v>423</v>
      </c>
      <c r="H16159" s="92">
        <v>1458</v>
      </c>
      <c r="I16159" s="92">
        <v>2667</v>
      </c>
      <c r="J16159" s="92">
        <v>1375</v>
      </c>
      <c r="K16159" s="92">
        <v>-1292</v>
      </c>
      <c r="O16159" s="92">
        <v>2667</v>
      </c>
      <c r="P16159" s="92">
        <v>1375</v>
      </c>
      <c r="Q16159" s="92">
        <v>-1292</v>
      </c>
      <c r="AS16159" s="92">
        <v>-1473</v>
      </c>
      <c r="AT16159" s="92">
        <v>156</v>
      </c>
      <c r="AU16159" s="92">
        <v>48</v>
      </c>
      <c r="AV16159" s="92">
        <v>1</v>
      </c>
      <c r="AW16159" s="92">
        <v>-24</v>
      </c>
    </row>
    <row r="16160" spans="1:49">
      <c r="A16160" s="83" t="s">
        <v>102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22</v>
      </c>
      <c r="G16160" s="87" t="s">
        <v>423</v>
      </c>
      <c r="H16160" s="92">
        <v>1342</v>
      </c>
      <c r="I16160" s="92">
        <v>2840</v>
      </c>
      <c r="J16160" s="92">
        <v>1260</v>
      </c>
      <c r="K16160" s="92">
        <v>-1580</v>
      </c>
      <c r="O16160" s="92">
        <v>2840</v>
      </c>
      <c r="P16160" s="92">
        <v>1260</v>
      </c>
      <c r="Q16160" s="92">
        <v>-1580</v>
      </c>
      <c r="AS16160" s="92">
        <v>-1837</v>
      </c>
      <c r="AT16160" s="92">
        <v>159</v>
      </c>
      <c r="AU16160" s="92">
        <v>66</v>
      </c>
      <c r="AV16160" s="92">
        <v>57</v>
      </c>
      <c r="AW16160" s="92">
        <v>-25</v>
      </c>
    </row>
    <row r="16161" spans="1:49">
      <c r="A16161" s="83" t="s">
        <v>102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22</v>
      </c>
      <c r="G16161" s="87" t="s">
        <v>423</v>
      </c>
      <c r="H16161" s="92">
        <v>1349</v>
      </c>
      <c r="I16161" s="92">
        <v>3179</v>
      </c>
      <c r="J16161" s="92">
        <v>1406</v>
      </c>
      <c r="K16161" s="92">
        <v>-1773</v>
      </c>
      <c r="O16161" s="92">
        <v>3179</v>
      </c>
      <c r="P16161" s="92">
        <v>1406</v>
      </c>
      <c r="Q16161" s="92">
        <v>-1773</v>
      </c>
      <c r="AS16161" s="92">
        <v>-2052</v>
      </c>
      <c r="AT16161" s="92">
        <v>153</v>
      </c>
      <c r="AU16161" s="92">
        <v>67</v>
      </c>
      <c r="AV16161" s="92">
        <v>87</v>
      </c>
      <c r="AW16161" s="92">
        <v>-28</v>
      </c>
    </row>
    <row r="16162" spans="1:49">
      <c r="A16162" s="83" t="s">
        <v>102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22</v>
      </c>
      <c r="G16162" s="87" t="s">
        <v>423</v>
      </c>
      <c r="H16162" s="92">
        <v>1411</v>
      </c>
      <c r="I16162" s="92">
        <v>3178</v>
      </c>
      <c r="J16162" s="92">
        <v>1395</v>
      </c>
      <c r="K16162" s="92">
        <v>-1783</v>
      </c>
      <c r="O16162" s="92">
        <v>3178</v>
      </c>
      <c r="P16162" s="92">
        <v>1395</v>
      </c>
      <c r="Q16162" s="92">
        <v>-1783</v>
      </c>
      <c r="AS16162" s="92">
        <v>-2042</v>
      </c>
      <c r="AT16162" s="92">
        <v>160</v>
      </c>
      <c r="AU16162" s="92">
        <v>74</v>
      </c>
      <c r="AV16162" s="92">
        <v>60</v>
      </c>
      <c r="AW16162" s="92">
        <v>-35</v>
      </c>
    </row>
    <row r="16163" spans="1:49">
      <c r="A16163" s="83" t="s">
        <v>102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22</v>
      </c>
      <c r="G16163" s="87" t="s">
        <v>423</v>
      </c>
      <c r="H16163" s="92">
        <v>1419</v>
      </c>
      <c r="I16163" s="92">
        <v>3221</v>
      </c>
      <c r="J16163" s="92">
        <v>1452</v>
      </c>
      <c r="K16163" s="92">
        <v>-1769</v>
      </c>
      <c r="O16163" s="92">
        <v>3221</v>
      </c>
      <c r="P16163" s="92">
        <v>1452</v>
      </c>
      <c r="Q16163" s="92">
        <v>-1769</v>
      </c>
      <c r="AS16163" s="92">
        <v>-2005</v>
      </c>
      <c r="AT16163" s="92">
        <v>161</v>
      </c>
      <c r="AU16163" s="92">
        <v>53</v>
      </c>
      <c r="AV16163" s="92">
        <v>56</v>
      </c>
      <c r="AW16163" s="92">
        <v>-34</v>
      </c>
    </row>
    <row r="16164" spans="1:49">
      <c r="A16164" s="83" t="s">
        <v>102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22</v>
      </c>
      <c r="G16164" s="87" t="s">
        <v>423</v>
      </c>
      <c r="H16164" s="92">
        <v>1332</v>
      </c>
      <c r="I16164" s="92">
        <v>3106</v>
      </c>
      <c r="J16164" s="92">
        <v>1325</v>
      </c>
      <c r="K16164" s="92">
        <v>-1781</v>
      </c>
      <c r="O16164" s="92">
        <v>3106</v>
      </c>
      <c r="P16164" s="92">
        <v>1325</v>
      </c>
      <c r="Q16164" s="92">
        <v>-1781</v>
      </c>
      <c r="AS16164" s="92">
        <v>-2022</v>
      </c>
      <c r="AT16164" s="92">
        <v>159</v>
      </c>
      <c r="AU16164" s="92">
        <v>52</v>
      </c>
      <c r="AV16164" s="92">
        <v>63</v>
      </c>
      <c r="AW16164" s="92">
        <v>-33</v>
      </c>
    </row>
    <row r="16165" spans="1:49">
      <c r="A16165" s="83" t="s">
        <v>102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22</v>
      </c>
      <c r="G16165" s="87" t="s">
        <v>423</v>
      </c>
      <c r="H16165" s="92">
        <v>1357</v>
      </c>
      <c r="I16165" s="92">
        <v>3173</v>
      </c>
      <c r="J16165" s="92">
        <v>1406</v>
      </c>
      <c r="K16165" s="92">
        <v>-1767</v>
      </c>
      <c r="O16165" s="92">
        <v>3173</v>
      </c>
      <c r="P16165" s="92">
        <v>1406</v>
      </c>
      <c r="Q16165" s="92">
        <v>-1767</v>
      </c>
      <c r="AS16165" s="92">
        <v>-2018</v>
      </c>
      <c r="AT16165" s="92">
        <v>163</v>
      </c>
      <c r="AU16165" s="92">
        <v>56</v>
      </c>
      <c r="AV16165" s="92">
        <v>66</v>
      </c>
      <c r="AW16165" s="92">
        <v>-34</v>
      </c>
    </row>
    <row r="16166" spans="1:49">
      <c r="A16166" s="83" t="s">
        <v>102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22</v>
      </c>
      <c r="G16166" s="87" t="s">
        <v>423</v>
      </c>
      <c r="H16166" s="92">
        <v>1379</v>
      </c>
      <c r="I16166" s="92">
        <v>3217</v>
      </c>
      <c r="J16166" s="92">
        <v>1427</v>
      </c>
      <c r="K16166" s="92">
        <v>-1790</v>
      </c>
      <c r="O16166" s="92">
        <v>3217</v>
      </c>
      <c r="P16166" s="92">
        <v>1427</v>
      </c>
      <c r="Q16166" s="92">
        <v>-1790</v>
      </c>
      <c r="AS16166" s="92">
        <v>-2014</v>
      </c>
      <c r="AT16166" s="92">
        <v>158</v>
      </c>
      <c r="AU16166" s="92">
        <v>54</v>
      </c>
      <c r="AV16166" s="92">
        <v>52</v>
      </c>
      <c r="AW16166" s="92">
        <v>-40</v>
      </c>
    </row>
    <row r="16167" spans="1:49">
      <c r="A16167" s="83" t="s">
        <v>102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22</v>
      </c>
      <c r="G16167" s="87" t="s">
        <v>423</v>
      </c>
      <c r="H16167" s="92">
        <v>1403</v>
      </c>
      <c r="I16167" s="92">
        <v>3252</v>
      </c>
      <c r="J16167" s="92">
        <v>1424</v>
      </c>
      <c r="K16167" s="92">
        <v>-1828</v>
      </c>
      <c r="O16167" s="92">
        <v>3252</v>
      </c>
      <c r="P16167" s="92">
        <v>1424</v>
      </c>
      <c r="Q16167" s="92">
        <v>-1828</v>
      </c>
      <c r="AS16167" s="92">
        <v>-2042</v>
      </c>
      <c r="AT16167" s="92">
        <v>163</v>
      </c>
      <c r="AU16167" s="92">
        <v>54</v>
      </c>
      <c r="AV16167" s="92">
        <v>40</v>
      </c>
      <c r="AW16167" s="92">
        <v>-43</v>
      </c>
    </row>
    <row r="16168" spans="1:49">
      <c r="A16168" s="83" t="s">
        <v>102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22</v>
      </c>
      <c r="G16168" s="87" t="s">
        <v>423</v>
      </c>
      <c r="H16168" s="92">
        <v>1401</v>
      </c>
      <c r="I16168" s="92">
        <v>3289</v>
      </c>
      <c r="J16168" s="92">
        <v>1437</v>
      </c>
      <c r="K16168" s="92">
        <v>-1852</v>
      </c>
      <c r="O16168" s="92">
        <v>3289</v>
      </c>
      <c r="P16168" s="92">
        <v>1437</v>
      </c>
      <c r="Q16168" s="92">
        <v>-1852</v>
      </c>
      <c r="AS16168" s="92">
        <v>-2084</v>
      </c>
      <c r="AT16168" s="92">
        <v>160</v>
      </c>
      <c r="AU16168" s="92">
        <v>63</v>
      </c>
      <c r="AV16168" s="92">
        <v>51</v>
      </c>
      <c r="AW16168" s="92">
        <v>-42</v>
      </c>
    </row>
    <row r="16169" spans="1:49">
      <c r="A16169" s="83" t="s">
        <v>102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22</v>
      </c>
      <c r="G16169" s="87" t="s">
        <v>423</v>
      </c>
      <c r="H16169" s="92">
        <v>1451</v>
      </c>
      <c r="I16169" s="92">
        <v>3284</v>
      </c>
      <c r="J16169" s="92">
        <v>1416</v>
      </c>
      <c r="K16169" s="92">
        <v>-1868</v>
      </c>
      <c r="O16169" s="92">
        <v>3284</v>
      </c>
      <c r="P16169" s="92">
        <v>1416</v>
      </c>
      <c r="Q16169" s="92">
        <v>-1868</v>
      </c>
      <c r="AS16169" s="92">
        <v>-2119</v>
      </c>
      <c r="AT16169" s="92">
        <v>163</v>
      </c>
      <c r="AU16169" s="92">
        <v>67</v>
      </c>
      <c r="AV16169" s="92">
        <v>62</v>
      </c>
      <c r="AW16169" s="92">
        <v>-41</v>
      </c>
    </row>
    <row r="16170" spans="1:49">
      <c r="A16170" s="83" t="s">
        <v>102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22</v>
      </c>
      <c r="G16170" s="87" t="s">
        <v>423</v>
      </c>
      <c r="H16170" s="92">
        <v>1402</v>
      </c>
      <c r="I16170" s="92">
        <v>3268</v>
      </c>
      <c r="J16170" s="92">
        <v>1444</v>
      </c>
      <c r="K16170" s="92">
        <v>-1824</v>
      </c>
      <c r="O16170" s="92">
        <v>3268</v>
      </c>
      <c r="P16170" s="92">
        <v>1444</v>
      </c>
      <c r="Q16170" s="92">
        <v>-1824</v>
      </c>
      <c r="AS16170" s="92">
        <v>-2108</v>
      </c>
      <c r="AT16170" s="92">
        <v>166</v>
      </c>
      <c r="AU16170" s="92">
        <v>77</v>
      </c>
      <c r="AV16170" s="92">
        <v>80</v>
      </c>
      <c r="AW16170" s="92">
        <v>-39</v>
      </c>
    </row>
    <row r="16171" spans="1:49">
      <c r="A16171" s="83" t="s">
        <v>102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22</v>
      </c>
      <c r="G16171" s="87" t="s">
        <v>423</v>
      </c>
      <c r="H16171" s="92">
        <v>1422</v>
      </c>
      <c r="I16171" s="92">
        <v>3282</v>
      </c>
      <c r="J16171" s="92">
        <v>1450</v>
      </c>
      <c r="K16171" s="92">
        <v>-1832</v>
      </c>
      <c r="O16171" s="92">
        <v>3282</v>
      </c>
      <c r="P16171" s="92">
        <v>1450</v>
      </c>
      <c r="Q16171" s="92">
        <v>-1832</v>
      </c>
      <c r="AS16171" s="92">
        <v>-2122</v>
      </c>
      <c r="AT16171" s="92">
        <v>166</v>
      </c>
      <c r="AU16171" s="92">
        <v>77</v>
      </c>
      <c r="AV16171" s="92">
        <v>93</v>
      </c>
      <c r="AW16171" s="92">
        <v>-46</v>
      </c>
    </row>
    <row r="16172" spans="1:49">
      <c r="A16172" s="83" t="s">
        <v>102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22</v>
      </c>
      <c r="G16172" s="87" t="s">
        <v>423</v>
      </c>
      <c r="H16172" s="92">
        <v>1444</v>
      </c>
      <c r="I16172" s="92">
        <v>3255</v>
      </c>
      <c r="J16172" s="92">
        <v>1444</v>
      </c>
      <c r="K16172" s="92">
        <v>-1811</v>
      </c>
      <c r="O16172" s="92">
        <v>3255</v>
      </c>
      <c r="P16172" s="92">
        <v>1444</v>
      </c>
      <c r="Q16172" s="92">
        <v>-1811</v>
      </c>
      <c r="AS16172" s="92">
        <v>-2073</v>
      </c>
      <c r="AT16172" s="92">
        <v>165</v>
      </c>
      <c r="AU16172" s="92">
        <v>41</v>
      </c>
      <c r="AV16172" s="92">
        <v>98</v>
      </c>
      <c r="AW16172" s="92">
        <v>-42</v>
      </c>
    </row>
    <row r="16173" spans="1:49">
      <c r="A16173" s="83" t="s">
        <v>102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22</v>
      </c>
      <c r="G16173" s="87" t="s">
        <v>423</v>
      </c>
      <c r="H16173" s="92">
        <v>1389</v>
      </c>
      <c r="I16173" s="92">
        <v>3164</v>
      </c>
      <c r="J16173" s="92">
        <v>1337</v>
      </c>
      <c r="K16173" s="92">
        <v>-1827</v>
      </c>
      <c r="O16173" s="92">
        <v>3164</v>
      </c>
      <c r="P16173" s="92">
        <v>1337</v>
      </c>
      <c r="Q16173" s="92">
        <v>-1827</v>
      </c>
      <c r="AS16173" s="92">
        <v>-2033</v>
      </c>
      <c r="AT16173" s="92">
        <v>165</v>
      </c>
      <c r="AU16173" s="92">
        <v>2</v>
      </c>
      <c r="AV16173" s="92">
        <v>76</v>
      </c>
      <c r="AW16173" s="92">
        <v>-37</v>
      </c>
    </row>
    <row r="16174" spans="1:49">
      <c r="A16174" s="83" t="s">
        <v>102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22</v>
      </c>
      <c r="G16174" s="87" t="s">
        <v>423</v>
      </c>
      <c r="H16174" s="92">
        <v>1392</v>
      </c>
      <c r="I16174" s="92">
        <v>3202</v>
      </c>
      <c r="J16174" s="92">
        <v>1374</v>
      </c>
      <c r="K16174" s="92">
        <v>-1828</v>
      </c>
      <c r="O16174" s="92">
        <v>3202</v>
      </c>
      <c r="P16174" s="92">
        <v>1374</v>
      </c>
      <c r="Q16174" s="92">
        <v>-1828</v>
      </c>
      <c r="AS16174" s="92">
        <v>-2079</v>
      </c>
      <c r="AT16174" s="92">
        <v>138</v>
      </c>
      <c r="AU16174" s="92">
        <v>82</v>
      </c>
      <c r="AV16174" s="92">
        <v>71</v>
      </c>
      <c r="AW16174" s="92">
        <v>-40</v>
      </c>
    </row>
    <row r="16175" spans="1:49">
      <c r="A16175" s="83" t="s">
        <v>102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22</v>
      </c>
      <c r="G16175" s="87" t="s">
        <v>423</v>
      </c>
      <c r="H16175" s="92">
        <v>1340</v>
      </c>
      <c r="I16175" s="92">
        <v>2952</v>
      </c>
      <c r="J16175" s="92">
        <v>1329</v>
      </c>
      <c r="K16175" s="92">
        <v>-1623</v>
      </c>
      <c r="O16175" s="92">
        <v>2952</v>
      </c>
      <c r="P16175" s="92">
        <v>1329</v>
      </c>
      <c r="Q16175" s="92">
        <v>-1623</v>
      </c>
      <c r="AS16175" s="92">
        <v>-1961</v>
      </c>
      <c r="AT16175" s="92">
        <v>124</v>
      </c>
      <c r="AU16175" s="92">
        <v>180</v>
      </c>
      <c r="AV16175" s="92">
        <v>72</v>
      </c>
      <c r="AW16175" s="92">
        <v>-38</v>
      </c>
    </row>
    <row r="16176" spans="1:49">
      <c r="A16176" s="83" t="s">
        <v>102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22</v>
      </c>
      <c r="G16176" s="87" t="s">
        <v>423</v>
      </c>
      <c r="H16176" s="92">
        <v>1417</v>
      </c>
      <c r="I16176" s="92">
        <v>2737</v>
      </c>
      <c r="J16176" s="92">
        <v>1324</v>
      </c>
      <c r="K16176" s="92">
        <v>-1413</v>
      </c>
      <c r="O16176" s="92">
        <v>2737</v>
      </c>
      <c r="P16176" s="92">
        <v>1324</v>
      </c>
      <c r="Q16176" s="92">
        <v>-1413</v>
      </c>
      <c r="AS16176" s="92">
        <v>-1631</v>
      </c>
      <c r="AT16176" s="92">
        <v>165</v>
      </c>
      <c r="AU16176" s="92">
        <v>51</v>
      </c>
      <c r="AV16176" s="92">
        <v>38</v>
      </c>
      <c r="AW16176" s="92">
        <v>-36</v>
      </c>
    </row>
    <row r="16177" spans="1:49">
      <c r="A16177" s="83" t="s">
        <v>102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22</v>
      </c>
      <c r="G16177" s="87" t="s">
        <v>423</v>
      </c>
      <c r="H16177" s="92">
        <v>1402</v>
      </c>
      <c r="I16177" s="92">
        <v>2513</v>
      </c>
      <c r="J16177" s="92">
        <v>1339</v>
      </c>
      <c r="K16177" s="92">
        <v>-1174</v>
      </c>
      <c r="O16177" s="92">
        <v>2513</v>
      </c>
      <c r="P16177" s="92">
        <v>1339</v>
      </c>
      <c r="Q16177" s="92">
        <v>-1174</v>
      </c>
      <c r="AS16177" s="92">
        <v>-1385</v>
      </c>
      <c r="AT16177" s="92">
        <v>182</v>
      </c>
      <c r="AU16177" s="92">
        <v>32</v>
      </c>
      <c r="AV16177" s="92">
        <v>27</v>
      </c>
      <c r="AW16177" s="92">
        <v>-30</v>
      </c>
    </row>
    <row r="16178" spans="1:49">
      <c r="A16178" s="83" t="s">
        <v>102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22</v>
      </c>
      <c r="G16178" s="87" t="s">
        <v>423</v>
      </c>
      <c r="H16178" s="92">
        <v>1199</v>
      </c>
      <c r="I16178" s="92">
        <v>2347</v>
      </c>
      <c r="J16178" s="92">
        <v>1185</v>
      </c>
      <c r="K16178" s="92">
        <v>-1162</v>
      </c>
      <c r="O16178" s="92">
        <v>2347</v>
      </c>
      <c r="P16178" s="92">
        <v>1185</v>
      </c>
      <c r="Q16178" s="92">
        <v>-1162</v>
      </c>
      <c r="AS16178" s="92">
        <v>-1324</v>
      </c>
      <c r="AT16178" s="92">
        <v>175</v>
      </c>
      <c r="AU16178" s="92">
        <v>8</v>
      </c>
      <c r="AV16178" s="92">
        <v>5</v>
      </c>
      <c r="AW16178" s="92">
        <v>-26</v>
      </c>
    </row>
    <row r="16179" spans="1:49">
      <c r="A16179" s="83" t="s">
        <v>102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22</v>
      </c>
      <c r="G16179" s="87" t="s">
        <v>423</v>
      </c>
      <c r="H16179" s="92">
        <v>1047</v>
      </c>
      <c r="I16179" s="92">
        <v>2133</v>
      </c>
      <c r="J16179" s="92">
        <v>1032</v>
      </c>
      <c r="K16179" s="92">
        <v>-1101</v>
      </c>
      <c r="O16179" s="92">
        <v>2133</v>
      </c>
      <c r="P16179" s="92">
        <v>1032</v>
      </c>
      <c r="Q16179" s="92">
        <v>-1101</v>
      </c>
      <c r="AS16179" s="92">
        <v>-1314</v>
      </c>
      <c r="AT16179" s="92">
        <v>169</v>
      </c>
      <c r="AU16179" s="92">
        <v>78</v>
      </c>
      <c r="AV16179" s="92">
        <v>-11</v>
      </c>
      <c r="AW16179" s="92">
        <v>-23</v>
      </c>
    </row>
    <row r="16180" spans="1:49">
      <c r="A16180" s="83" t="s">
        <v>102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22</v>
      </c>
      <c r="G16180" s="87" t="s">
        <v>423</v>
      </c>
      <c r="H16180" s="92">
        <v>1071</v>
      </c>
      <c r="I16180" s="92">
        <v>2077</v>
      </c>
      <c r="J16180" s="92">
        <v>1090</v>
      </c>
      <c r="K16180" s="92">
        <v>-987</v>
      </c>
      <c r="O16180" s="92">
        <v>2077</v>
      </c>
      <c r="P16180" s="92">
        <v>1090</v>
      </c>
      <c r="Q16180" s="92">
        <v>-987</v>
      </c>
      <c r="AS16180" s="92">
        <v>-1246</v>
      </c>
      <c r="AT16180" s="92">
        <v>150</v>
      </c>
      <c r="AU16180" s="92">
        <v>152</v>
      </c>
      <c r="AV16180" s="92">
        <v>-21</v>
      </c>
      <c r="AW16180" s="92">
        <v>-22</v>
      </c>
    </row>
    <row r="16181" spans="1:49">
      <c r="A16181" s="83" t="s">
        <v>102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22</v>
      </c>
      <c r="G16181" s="87" t="s">
        <v>423</v>
      </c>
      <c r="H16181" s="92">
        <v>998</v>
      </c>
      <c r="I16181" s="92">
        <v>2065</v>
      </c>
      <c r="J16181" s="92">
        <v>1062</v>
      </c>
      <c r="K16181" s="92">
        <v>-1003</v>
      </c>
      <c r="O16181" s="92">
        <v>2065</v>
      </c>
      <c r="P16181" s="92">
        <v>1062</v>
      </c>
      <c r="Q16181" s="92">
        <v>-1003</v>
      </c>
      <c r="AS16181" s="92">
        <v>-1218</v>
      </c>
      <c r="AT16181" s="92">
        <v>143</v>
      </c>
      <c r="AU16181" s="92">
        <v>142</v>
      </c>
      <c r="AV16181" s="92">
        <v>-43</v>
      </c>
      <c r="AW16181" s="92">
        <v>-27</v>
      </c>
    </row>
    <row r="16182" spans="1:49">
      <c r="A16182" s="83" t="s">
        <v>102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22</v>
      </c>
      <c r="G16182" s="87" t="s">
        <v>423</v>
      </c>
      <c r="H16182" s="92">
        <v>1013</v>
      </c>
      <c r="I16182" s="92">
        <v>2132</v>
      </c>
      <c r="J16182" s="92">
        <v>1045</v>
      </c>
      <c r="K16182" s="92">
        <v>-1087</v>
      </c>
      <c r="O16182" s="92">
        <v>2132</v>
      </c>
      <c r="P16182" s="92">
        <v>1045</v>
      </c>
      <c r="Q16182" s="92">
        <v>-1087</v>
      </c>
      <c r="AS16182" s="92">
        <v>-1297</v>
      </c>
      <c r="AT16182" s="92">
        <v>135</v>
      </c>
      <c r="AU16182" s="92">
        <v>129</v>
      </c>
      <c r="AV16182" s="92">
        <v>-29</v>
      </c>
      <c r="AW16182" s="92">
        <v>-25</v>
      </c>
    </row>
    <row r="16183" spans="1:49">
      <c r="A16183" s="83" t="s">
        <v>102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22</v>
      </c>
      <c r="G16183" s="87" t="s">
        <v>423</v>
      </c>
      <c r="H16183" s="92">
        <v>1199</v>
      </c>
      <c r="I16183" s="92">
        <v>2394</v>
      </c>
      <c r="J16183" s="92">
        <v>984</v>
      </c>
      <c r="K16183" s="92">
        <v>-1410</v>
      </c>
      <c r="O16183" s="92">
        <v>2394</v>
      </c>
      <c r="P16183" s="92">
        <v>984</v>
      </c>
      <c r="Q16183" s="92">
        <v>-1410</v>
      </c>
      <c r="AS16183" s="92">
        <v>-1498</v>
      </c>
      <c r="AT16183" s="92">
        <v>104</v>
      </c>
      <c r="AU16183" s="92">
        <v>30</v>
      </c>
      <c r="AV16183" s="92">
        <v>-17</v>
      </c>
      <c r="AW16183" s="92">
        <v>-29</v>
      </c>
    </row>
    <row r="16184" spans="1:49">
      <c r="A16184" s="83" t="s">
        <v>102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22</v>
      </c>
      <c r="G16184" s="87" t="s">
        <v>423</v>
      </c>
      <c r="H16184" s="92">
        <v>1212</v>
      </c>
      <c r="I16184" s="92">
        <v>2734</v>
      </c>
      <c r="J16184" s="92">
        <v>1132</v>
      </c>
      <c r="K16184" s="92">
        <v>-1602</v>
      </c>
      <c r="O16184" s="92">
        <v>2734</v>
      </c>
      <c r="P16184" s="92">
        <v>1132</v>
      </c>
      <c r="Q16184" s="92">
        <v>-1602</v>
      </c>
      <c r="AS16184" s="92">
        <v>-1753</v>
      </c>
      <c r="AT16184" s="92">
        <v>130</v>
      </c>
      <c r="AU16184" s="92">
        <v>77</v>
      </c>
      <c r="AV16184" s="92">
        <v>-16</v>
      </c>
      <c r="AW16184" s="92">
        <v>-40</v>
      </c>
    </row>
    <row r="16185" spans="1:49">
      <c r="A16185" s="83" t="s">
        <v>102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22</v>
      </c>
      <c r="G16185" s="87" t="s">
        <v>423</v>
      </c>
      <c r="H16185" s="92">
        <v>1315</v>
      </c>
      <c r="I16185" s="92">
        <v>2971</v>
      </c>
      <c r="J16185" s="92">
        <v>1223</v>
      </c>
      <c r="K16185" s="92">
        <v>-1748</v>
      </c>
      <c r="O16185" s="92">
        <v>2971</v>
      </c>
      <c r="P16185" s="92">
        <v>1223</v>
      </c>
      <c r="Q16185" s="92">
        <v>-1748</v>
      </c>
      <c r="AS16185" s="92">
        <v>-1920</v>
      </c>
      <c r="AT16185" s="92">
        <v>135</v>
      </c>
      <c r="AU16185" s="92">
        <v>84</v>
      </c>
      <c r="AV16185" s="92">
        <v>-2</v>
      </c>
      <c r="AW16185" s="92">
        <v>-45</v>
      </c>
    </row>
    <row r="16186" spans="1:49">
      <c r="A16186" s="83" t="s">
        <v>102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22</v>
      </c>
      <c r="G16186" s="87" t="s">
        <v>423</v>
      </c>
      <c r="H16186" s="92">
        <v>1347</v>
      </c>
      <c r="I16186" s="92">
        <v>2974</v>
      </c>
      <c r="J16186" s="92">
        <v>1256</v>
      </c>
      <c r="K16186" s="92">
        <v>-1718</v>
      </c>
      <c r="O16186" s="92">
        <v>2974</v>
      </c>
      <c r="P16186" s="92">
        <v>1256</v>
      </c>
      <c r="Q16186" s="92">
        <v>-1718</v>
      </c>
      <c r="AS16186" s="92">
        <v>-1899</v>
      </c>
      <c r="AT16186" s="92">
        <v>121</v>
      </c>
      <c r="AU16186" s="92">
        <v>79</v>
      </c>
      <c r="AV16186" s="92">
        <v>28</v>
      </c>
      <c r="AW16186" s="92">
        <v>-47</v>
      </c>
    </row>
    <row r="16187" spans="1:49">
      <c r="A16187" s="83" t="s">
        <v>102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22</v>
      </c>
      <c r="G16187" s="87" t="s">
        <v>423</v>
      </c>
      <c r="H16187" s="92">
        <v>1364</v>
      </c>
      <c r="I16187" s="92">
        <v>3027</v>
      </c>
      <c r="J16187" s="92">
        <v>1344</v>
      </c>
      <c r="K16187" s="92">
        <v>-1683</v>
      </c>
      <c r="O16187" s="92">
        <v>3027</v>
      </c>
      <c r="P16187" s="92">
        <v>1344</v>
      </c>
      <c r="Q16187" s="92">
        <v>-1683</v>
      </c>
      <c r="AS16187" s="92">
        <v>-1980</v>
      </c>
      <c r="AT16187" s="92">
        <v>108</v>
      </c>
      <c r="AU16187" s="92">
        <v>222</v>
      </c>
      <c r="AV16187" s="92">
        <v>20</v>
      </c>
      <c r="AW16187" s="92">
        <v>-53</v>
      </c>
    </row>
    <row r="16188" spans="1:49">
      <c r="A16188" s="83" t="s">
        <v>102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22</v>
      </c>
      <c r="G16188" s="87" t="s">
        <v>423</v>
      </c>
      <c r="H16188" s="92">
        <v>1359</v>
      </c>
      <c r="I16188" s="92">
        <v>3057</v>
      </c>
      <c r="J16188" s="92">
        <v>1248</v>
      </c>
      <c r="K16188" s="92">
        <v>-1809</v>
      </c>
      <c r="O16188" s="92">
        <v>3057</v>
      </c>
      <c r="P16188" s="92">
        <v>1248</v>
      </c>
      <c r="Q16188" s="92">
        <v>-1809</v>
      </c>
      <c r="AS16188" s="92">
        <v>-2081</v>
      </c>
      <c r="AT16188" s="92">
        <v>120</v>
      </c>
      <c r="AU16188" s="92">
        <v>179</v>
      </c>
      <c r="AV16188" s="92">
        <v>25</v>
      </c>
      <c r="AW16188" s="92">
        <v>-52</v>
      </c>
    </row>
    <row r="16189" spans="1:49">
      <c r="A16189" s="83" t="s">
        <v>102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22</v>
      </c>
      <c r="G16189" s="87" t="s">
        <v>423</v>
      </c>
      <c r="H16189" s="92">
        <v>1398</v>
      </c>
      <c r="I16189" s="92">
        <v>3061</v>
      </c>
      <c r="J16189" s="92">
        <v>1268</v>
      </c>
      <c r="K16189" s="92">
        <v>-1793</v>
      </c>
      <c r="O16189" s="92">
        <v>3061</v>
      </c>
      <c r="P16189" s="92">
        <v>1268</v>
      </c>
      <c r="Q16189" s="92">
        <v>-1793</v>
      </c>
      <c r="AS16189" s="92">
        <v>-2122</v>
      </c>
      <c r="AT16189" s="92">
        <v>135</v>
      </c>
      <c r="AU16189" s="92">
        <v>224</v>
      </c>
      <c r="AV16189" s="92">
        <v>23</v>
      </c>
      <c r="AW16189" s="92">
        <v>-53</v>
      </c>
    </row>
    <row r="16190" spans="1:49">
      <c r="A16190" s="83" t="s">
        <v>102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22</v>
      </c>
      <c r="G16190" s="87" t="s">
        <v>423</v>
      </c>
      <c r="H16190" s="92">
        <v>1406</v>
      </c>
      <c r="I16190" s="92">
        <v>3074</v>
      </c>
      <c r="J16190" s="92">
        <v>1221</v>
      </c>
      <c r="K16190" s="92">
        <v>-1853</v>
      </c>
      <c r="O16190" s="92">
        <v>3074</v>
      </c>
      <c r="P16190" s="92">
        <v>1221</v>
      </c>
      <c r="Q16190" s="92">
        <v>-1853</v>
      </c>
      <c r="AS16190" s="92">
        <v>-2140</v>
      </c>
      <c r="AT16190" s="92">
        <v>130</v>
      </c>
      <c r="AU16190" s="92">
        <v>198</v>
      </c>
      <c r="AV16190" s="92">
        <v>12</v>
      </c>
      <c r="AW16190" s="92">
        <v>-53</v>
      </c>
    </row>
    <row r="16191" spans="1:49">
      <c r="A16191" s="83" t="s">
        <v>102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22</v>
      </c>
      <c r="G16191" s="87" t="s">
        <v>423</v>
      </c>
      <c r="H16191" s="92">
        <v>1407</v>
      </c>
      <c r="I16191" s="92">
        <v>3056</v>
      </c>
      <c r="J16191" s="92">
        <v>1184</v>
      </c>
      <c r="K16191" s="92">
        <v>-1872</v>
      </c>
      <c r="O16191" s="92">
        <v>3056</v>
      </c>
      <c r="P16191" s="92">
        <v>1184</v>
      </c>
      <c r="Q16191" s="92">
        <v>-1872</v>
      </c>
      <c r="AS16191" s="92">
        <v>-2128</v>
      </c>
      <c r="AT16191" s="92">
        <v>132</v>
      </c>
      <c r="AU16191" s="92">
        <v>171</v>
      </c>
      <c r="AV16191" s="92">
        <v>9</v>
      </c>
      <c r="AW16191" s="92">
        <v>-56</v>
      </c>
    </row>
    <row r="16192" spans="1:49">
      <c r="A16192" s="83" t="s">
        <v>102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22</v>
      </c>
      <c r="G16192" s="87" t="s">
        <v>423</v>
      </c>
      <c r="H16192" s="92">
        <v>1407</v>
      </c>
      <c r="I16192" s="92">
        <v>2967</v>
      </c>
      <c r="J16192" s="92">
        <v>1225</v>
      </c>
      <c r="K16192" s="92">
        <v>-1742</v>
      </c>
      <c r="O16192" s="92">
        <v>2967</v>
      </c>
      <c r="P16192" s="92">
        <v>1225</v>
      </c>
      <c r="Q16192" s="92">
        <v>-1742</v>
      </c>
      <c r="AS16192" s="92">
        <v>-2101</v>
      </c>
      <c r="AT16192" s="92">
        <v>119</v>
      </c>
      <c r="AU16192" s="92">
        <v>280</v>
      </c>
      <c r="AV16192" s="92">
        <v>14</v>
      </c>
      <c r="AW16192" s="92">
        <v>-54</v>
      </c>
    </row>
    <row r="16193" spans="1:49">
      <c r="A16193" s="83" t="s">
        <v>102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22</v>
      </c>
      <c r="G16193" s="87" t="s">
        <v>423</v>
      </c>
      <c r="H16193" s="92">
        <v>1408</v>
      </c>
      <c r="I16193" s="92">
        <v>3005</v>
      </c>
      <c r="J16193" s="92">
        <v>1335</v>
      </c>
      <c r="K16193" s="92">
        <v>-1670</v>
      </c>
      <c r="O16193" s="92">
        <v>3005</v>
      </c>
      <c r="P16193" s="92">
        <v>1335</v>
      </c>
      <c r="Q16193" s="92">
        <v>-1670</v>
      </c>
      <c r="AS16193" s="92">
        <v>-2072</v>
      </c>
      <c r="AT16193" s="92">
        <v>120</v>
      </c>
      <c r="AU16193" s="92">
        <v>334</v>
      </c>
      <c r="AV16193" s="92">
        <v>4</v>
      </c>
      <c r="AW16193" s="92">
        <v>-56</v>
      </c>
    </row>
    <row r="16194" spans="1:49">
      <c r="A16194" s="83" t="s">
        <v>102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22</v>
      </c>
      <c r="G16194" s="87" t="s">
        <v>423</v>
      </c>
      <c r="H16194" s="92">
        <v>1407</v>
      </c>
      <c r="I16194" s="92">
        <v>3020</v>
      </c>
      <c r="J16194" s="92">
        <v>1349</v>
      </c>
      <c r="K16194" s="92">
        <v>-1671</v>
      </c>
      <c r="O16194" s="92">
        <v>3020</v>
      </c>
      <c r="P16194" s="92">
        <v>1349</v>
      </c>
      <c r="Q16194" s="92">
        <v>-1671</v>
      </c>
      <c r="AS16194" s="92">
        <v>-2023</v>
      </c>
      <c r="AT16194" s="92">
        <v>50</v>
      </c>
      <c r="AU16194" s="92">
        <v>352</v>
      </c>
      <c r="AV16194" s="92">
        <v>6</v>
      </c>
      <c r="AW16194" s="92">
        <v>-56</v>
      </c>
    </row>
    <row r="16195" spans="1:49">
      <c r="A16195" s="83" t="s">
        <v>102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22</v>
      </c>
      <c r="G16195" s="87" t="s">
        <v>423</v>
      </c>
      <c r="H16195" s="92">
        <v>1407</v>
      </c>
      <c r="I16195" s="92">
        <v>3030</v>
      </c>
      <c r="J16195" s="92">
        <v>1395</v>
      </c>
      <c r="K16195" s="92">
        <v>-1635</v>
      </c>
      <c r="O16195" s="92">
        <v>3030</v>
      </c>
      <c r="P16195" s="92">
        <v>1395</v>
      </c>
      <c r="Q16195" s="92">
        <v>-1635</v>
      </c>
      <c r="AS16195" s="92">
        <v>-1998</v>
      </c>
      <c r="AT16195" s="92">
        <v>73</v>
      </c>
      <c r="AU16195" s="92">
        <v>352</v>
      </c>
      <c r="AV16195" s="92">
        <v>-4</v>
      </c>
      <c r="AW16195" s="92">
        <v>-58</v>
      </c>
    </row>
    <row r="16196" spans="1:49">
      <c r="A16196" s="83" t="s">
        <v>102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22</v>
      </c>
      <c r="G16196" s="87" t="s">
        <v>423</v>
      </c>
      <c r="H16196" s="92">
        <v>1408</v>
      </c>
      <c r="I16196" s="92">
        <v>3012</v>
      </c>
      <c r="J16196" s="92">
        <v>1362</v>
      </c>
      <c r="K16196" s="92">
        <v>-1650</v>
      </c>
      <c r="O16196" s="92">
        <v>3012</v>
      </c>
      <c r="P16196" s="92">
        <v>1362</v>
      </c>
      <c r="Q16196" s="92">
        <v>-1650</v>
      </c>
      <c r="AS16196" s="92">
        <v>-1992</v>
      </c>
      <c r="AT16196" s="92">
        <v>68</v>
      </c>
      <c r="AU16196" s="92">
        <v>353</v>
      </c>
      <c r="AV16196" s="92">
        <v>-21</v>
      </c>
      <c r="AW16196" s="92">
        <v>-58</v>
      </c>
    </row>
    <row r="16197" spans="1:49">
      <c r="A16197" s="83" t="s">
        <v>102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22</v>
      </c>
      <c r="G16197" s="87" t="s">
        <v>423</v>
      </c>
      <c r="H16197" s="92">
        <v>1409</v>
      </c>
      <c r="I16197" s="92">
        <v>2950</v>
      </c>
      <c r="J16197" s="92">
        <v>1303</v>
      </c>
      <c r="K16197" s="92">
        <v>-1647</v>
      </c>
      <c r="O16197" s="92">
        <v>2950</v>
      </c>
      <c r="P16197" s="92">
        <v>1303</v>
      </c>
      <c r="Q16197" s="92">
        <v>-1647</v>
      </c>
      <c r="AS16197" s="92">
        <v>-1983</v>
      </c>
      <c r="AT16197" s="92">
        <v>65</v>
      </c>
      <c r="AU16197" s="92">
        <v>351</v>
      </c>
      <c r="AV16197" s="92">
        <v>-24</v>
      </c>
      <c r="AW16197" s="92">
        <v>-56</v>
      </c>
    </row>
    <row r="16198" spans="1:49">
      <c r="A16198" s="83" t="s">
        <v>102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22</v>
      </c>
      <c r="G16198" s="87" t="s">
        <v>423</v>
      </c>
      <c r="H16198" s="92">
        <v>1409</v>
      </c>
      <c r="I16198" s="92">
        <v>3013</v>
      </c>
      <c r="J16198" s="92">
        <v>1293</v>
      </c>
      <c r="K16198" s="92">
        <v>-1720</v>
      </c>
      <c r="O16198" s="92">
        <v>3013</v>
      </c>
      <c r="P16198" s="92">
        <v>1293</v>
      </c>
      <c r="Q16198" s="92">
        <v>-1720</v>
      </c>
      <c r="AS16198" s="92">
        <v>-2058</v>
      </c>
      <c r="AT16198" s="92">
        <v>59</v>
      </c>
      <c r="AU16198" s="92">
        <v>343</v>
      </c>
      <c r="AV16198" s="92">
        <v>-9</v>
      </c>
      <c r="AW16198" s="92">
        <v>-55</v>
      </c>
    </row>
    <row r="16199" spans="1:49">
      <c r="A16199" s="83" t="s">
        <v>102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22</v>
      </c>
      <c r="G16199" s="87" t="s">
        <v>423</v>
      </c>
      <c r="H16199" s="92">
        <v>1408</v>
      </c>
      <c r="I16199" s="92">
        <v>3004</v>
      </c>
      <c r="J16199" s="92">
        <v>1276</v>
      </c>
      <c r="K16199" s="92">
        <v>-1728</v>
      </c>
      <c r="O16199" s="92">
        <v>3004</v>
      </c>
      <c r="P16199" s="92">
        <v>1276</v>
      </c>
      <c r="Q16199" s="92">
        <v>-1728</v>
      </c>
      <c r="AS16199" s="92">
        <v>-2019</v>
      </c>
      <c r="AT16199" s="92">
        <v>55</v>
      </c>
      <c r="AU16199" s="92">
        <v>301</v>
      </c>
      <c r="AV16199" s="92">
        <v>-11</v>
      </c>
      <c r="AW16199" s="92">
        <v>-54</v>
      </c>
    </row>
    <row r="16200" spans="1:49">
      <c r="A16200" s="83" t="s">
        <v>102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22</v>
      </c>
      <c r="G16200" s="87" t="s">
        <v>423</v>
      </c>
      <c r="H16200" s="92">
        <v>1383</v>
      </c>
      <c r="I16200" s="92">
        <v>2852</v>
      </c>
      <c r="J16200" s="92">
        <v>1268</v>
      </c>
      <c r="K16200" s="92">
        <v>-1584</v>
      </c>
      <c r="O16200" s="92">
        <v>2852</v>
      </c>
      <c r="P16200" s="92">
        <v>1268</v>
      </c>
      <c r="Q16200" s="92">
        <v>-1584</v>
      </c>
      <c r="AS16200" s="92">
        <v>-1853</v>
      </c>
      <c r="AT16200" s="92">
        <v>63</v>
      </c>
      <c r="AU16200" s="92">
        <v>277</v>
      </c>
      <c r="AV16200" s="92">
        <v>-25</v>
      </c>
      <c r="AW16200" s="92">
        <v>-46</v>
      </c>
    </row>
    <row r="16201" spans="1:49">
      <c r="A16201" s="83" t="s">
        <v>102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22</v>
      </c>
      <c r="G16201" s="87" t="s">
        <v>423</v>
      </c>
      <c r="H16201" s="92">
        <v>1344</v>
      </c>
      <c r="I16201" s="92">
        <v>2633</v>
      </c>
      <c r="J16201" s="92">
        <v>1290</v>
      </c>
      <c r="K16201" s="92">
        <v>-1343</v>
      </c>
      <c r="O16201" s="92">
        <v>2633</v>
      </c>
      <c r="P16201" s="92">
        <v>1290</v>
      </c>
      <c r="Q16201" s="92">
        <v>-1343</v>
      </c>
      <c r="AS16201" s="92">
        <v>-1663</v>
      </c>
      <c r="AT16201" s="92">
        <v>66</v>
      </c>
      <c r="AU16201" s="92">
        <v>318</v>
      </c>
      <c r="AV16201" s="92">
        <v>-24</v>
      </c>
      <c r="AW16201" s="92">
        <v>-40</v>
      </c>
    </row>
    <row r="16202" spans="1:49">
      <c r="A16202" s="83" t="s">
        <v>102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22</v>
      </c>
      <c r="G16202" s="87" t="s">
        <v>423</v>
      </c>
      <c r="H16202" s="92">
        <v>1105</v>
      </c>
      <c r="I16202" s="92">
        <v>2417</v>
      </c>
      <c r="J16202" s="92">
        <v>1176</v>
      </c>
      <c r="K16202" s="92">
        <v>-1241</v>
      </c>
      <c r="O16202" s="92">
        <v>2417</v>
      </c>
      <c r="P16202" s="92">
        <v>1176</v>
      </c>
      <c r="Q16202" s="92">
        <v>-1241</v>
      </c>
      <c r="AS16202" s="92">
        <v>-1511</v>
      </c>
      <c r="AT16202" s="92">
        <v>11</v>
      </c>
      <c r="AU16202" s="92">
        <v>322</v>
      </c>
      <c r="AV16202" s="92">
        <v>-25</v>
      </c>
      <c r="AW16202" s="92">
        <v>-38</v>
      </c>
    </row>
    <row r="16203" spans="1:49">
      <c r="A16203" s="83" t="s">
        <v>102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22</v>
      </c>
      <c r="G16203" s="87" t="s">
        <v>423</v>
      </c>
      <c r="H16203" s="92">
        <v>1069</v>
      </c>
      <c r="I16203" s="92">
        <v>2332</v>
      </c>
      <c r="J16203" s="92">
        <v>1130</v>
      </c>
      <c r="K16203" s="92">
        <v>-1202</v>
      </c>
      <c r="O16203" s="92">
        <v>2332</v>
      </c>
      <c r="P16203" s="92">
        <v>1130</v>
      </c>
      <c r="Q16203" s="92">
        <v>-1202</v>
      </c>
      <c r="AS16203" s="92">
        <v>-1458</v>
      </c>
      <c r="AT16203" s="92">
        <v>11</v>
      </c>
      <c r="AU16203" s="92">
        <v>325</v>
      </c>
      <c r="AV16203" s="92">
        <v>-45</v>
      </c>
      <c r="AW16203" s="92">
        <v>-35</v>
      </c>
    </row>
    <row r="16204" spans="1:49">
      <c r="A16204" s="83" t="s">
        <v>102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22</v>
      </c>
      <c r="G16204" s="87" t="s">
        <v>423</v>
      </c>
      <c r="H16204" s="92">
        <v>1190</v>
      </c>
      <c r="I16204" s="92">
        <v>2324</v>
      </c>
      <c r="J16204" s="92">
        <v>1188</v>
      </c>
      <c r="K16204" s="92">
        <v>-1136</v>
      </c>
      <c r="O16204" s="92">
        <v>2324</v>
      </c>
      <c r="P16204" s="92">
        <v>1188</v>
      </c>
      <c r="Q16204" s="92">
        <v>-1136</v>
      </c>
      <c r="AS16204" s="92">
        <v>-1433</v>
      </c>
      <c r="AT16204" s="92">
        <v>44</v>
      </c>
      <c r="AU16204" s="92">
        <v>326</v>
      </c>
      <c r="AV16204" s="92">
        <v>-41</v>
      </c>
      <c r="AW16204" s="92">
        <v>-32</v>
      </c>
    </row>
    <row r="16205" spans="1:49">
      <c r="A16205" s="83" t="s">
        <v>102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22</v>
      </c>
      <c r="G16205" s="87" t="s">
        <v>423</v>
      </c>
      <c r="H16205" s="92">
        <v>1228</v>
      </c>
      <c r="I16205" s="92">
        <v>2347</v>
      </c>
      <c r="J16205" s="92">
        <v>1172</v>
      </c>
      <c r="K16205" s="92">
        <v>-1175</v>
      </c>
      <c r="O16205" s="92">
        <v>2347</v>
      </c>
      <c r="P16205" s="92">
        <v>1172</v>
      </c>
      <c r="Q16205" s="92">
        <v>-1175</v>
      </c>
      <c r="AS16205" s="92">
        <v>-1447</v>
      </c>
      <c r="AT16205" s="92">
        <v>81</v>
      </c>
      <c r="AU16205" s="92">
        <v>250</v>
      </c>
      <c r="AV16205" s="92">
        <v>-31</v>
      </c>
      <c r="AW16205" s="92">
        <v>-28</v>
      </c>
    </row>
    <row r="16206" spans="1:49">
      <c r="A16206" s="83" t="s">
        <v>102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22</v>
      </c>
      <c r="G16206" s="87" t="s">
        <v>423</v>
      </c>
      <c r="H16206" s="92">
        <v>1199</v>
      </c>
      <c r="I16206" s="92">
        <v>2394</v>
      </c>
      <c r="J16206" s="92">
        <v>1116</v>
      </c>
      <c r="K16206" s="92">
        <v>-1278</v>
      </c>
      <c r="O16206" s="92">
        <v>2394</v>
      </c>
      <c r="P16206" s="92">
        <v>1116</v>
      </c>
      <c r="Q16206" s="92">
        <v>-1278</v>
      </c>
      <c r="AS16206" s="92">
        <v>-1501</v>
      </c>
      <c r="AT16206" s="92">
        <v>75</v>
      </c>
      <c r="AU16206" s="92">
        <v>204</v>
      </c>
      <c r="AV16206" s="92">
        <v>-28</v>
      </c>
      <c r="AW16206" s="92">
        <v>-28</v>
      </c>
    </row>
    <row r="16207" spans="1:49">
      <c r="A16207" s="83" t="s">
        <v>102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22</v>
      </c>
      <c r="G16207" s="87" t="s">
        <v>423</v>
      </c>
      <c r="H16207" s="92">
        <v>1265</v>
      </c>
      <c r="I16207" s="92">
        <v>2516</v>
      </c>
      <c r="J16207" s="92">
        <v>1107</v>
      </c>
      <c r="K16207" s="92">
        <v>-1409</v>
      </c>
      <c r="O16207" s="92">
        <v>2516</v>
      </c>
      <c r="P16207" s="92">
        <v>1107</v>
      </c>
      <c r="Q16207" s="92">
        <v>-1409</v>
      </c>
      <c r="AS16207" s="92">
        <v>-1614</v>
      </c>
      <c r="AT16207" s="92">
        <v>73</v>
      </c>
      <c r="AU16207" s="92">
        <v>192</v>
      </c>
      <c r="AV16207" s="92">
        <v>-27</v>
      </c>
      <c r="AW16207" s="92">
        <v>-33</v>
      </c>
    </row>
    <row r="16208" spans="1:49">
      <c r="A16208" s="83" t="s">
        <v>102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22</v>
      </c>
      <c r="G16208" s="87" t="s">
        <v>423</v>
      </c>
      <c r="H16208" s="92">
        <v>1137</v>
      </c>
      <c r="I16208" s="92">
        <v>2629</v>
      </c>
      <c r="J16208" s="92">
        <v>937</v>
      </c>
      <c r="K16208" s="92">
        <v>-1692</v>
      </c>
      <c r="O16208" s="92">
        <v>2629</v>
      </c>
      <c r="P16208" s="92">
        <v>937</v>
      </c>
      <c r="Q16208" s="92">
        <v>-1692</v>
      </c>
      <c r="AS16208" s="92">
        <v>-1756</v>
      </c>
      <c r="AT16208" s="92">
        <v>11</v>
      </c>
      <c r="AU16208" s="92">
        <v>127</v>
      </c>
      <c r="AV16208" s="92">
        <v>-39</v>
      </c>
      <c r="AW16208" s="92">
        <v>-35</v>
      </c>
    </row>
    <row r="16209" spans="1:49">
      <c r="A16209" s="83" t="s">
        <v>102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22</v>
      </c>
      <c r="G16209" s="87" t="s">
        <v>423</v>
      </c>
      <c r="H16209" s="92">
        <v>1185</v>
      </c>
      <c r="I16209" s="92">
        <v>2866</v>
      </c>
      <c r="J16209" s="92">
        <v>1093</v>
      </c>
      <c r="K16209" s="92">
        <v>-1773</v>
      </c>
      <c r="O16209" s="92">
        <v>2866</v>
      </c>
      <c r="P16209" s="92">
        <v>1093</v>
      </c>
      <c r="Q16209" s="92">
        <v>-1773</v>
      </c>
      <c r="AS16209" s="92">
        <v>-1961</v>
      </c>
      <c r="AT16209" s="92">
        <v>40</v>
      </c>
      <c r="AU16209" s="92">
        <v>203</v>
      </c>
      <c r="AV16209" s="92">
        <v>-17</v>
      </c>
      <c r="AW16209" s="92">
        <v>-38</v>
      </c>
    </row>
    <row r="16210" spans="1:49">
      <c r="A16210" s="83" t="s">
        <v>102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22</v>
      </c>
      <c r="G16210" s="87" t="s">
        <v>423</v>
      </c>
      <c r="H16210" s="92">
        <v>1478</v>
      </c>
      <c r="I16210" s="92">
        <v>3183</v>
      </c>
      <c r="J16210" s="92">
        <v>1189</v>
      </c>
      <c r="K16210" s="92">
        <v>-1994</v>
      </c>
      <c r="O16210" s="92">
        <v>3183</v>
      </c>
      <c r="P16210" s="92">
        <v>1189</v>
      </c>
      <c r="Q16210" s="92">
        <v>-1994</v>
      </c>
      <c r="AS16210" s="92">
        <v>-2028</v>
      </c>
      <c r="AT16210" s="92">
        <v>11</v>
      </c>
      <c r="AU16210" s="92">
        <v>108</v>
      </c>
      <c r="AV16210" s="92">
        <v>-34</v>
      </c>
      <c r="AW16210" s="92">
        <v>-51</v>
      </c>
    </row>
    <row r="16211" spans="1:49">
      <c r="A16211" s="83" t="s">
        <v>102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22</v>
      </c>
      <c r="G16211" s="87" t="s">
        <v>423</v>
      </c>
      <c r="H16211" s="92">
        <v>1533</v>
      </c>
      <c r="I16211" s="92">
        <v>3066</v>
      </c>
      <c r="J16211" s="92">
        <v>1012</v>
      </c>
      <c r="K16211" s="92">
        <v>-2054</v>
      </c>
      <c r="O16211" s="92">
        <v>3066</v>
      </c>
      <c r="P16211" s="92">
        <v>1012</v>
      </c>
      <c r="Q16211" s="92">
        <v>-2054</v>
      </c>
      <c r="AS16211" s="92">
        <v>-2067</v>
      </c>
      <c r="AT16211" s="92">
        <v>0</v>
      </c>
      <c r="AU16211" s="92">
        <v>79</v>
      </c>
      <c r="AV16211" s="92">
        <v>-13</v>
      </c>
      <c r="AW16211" s="92">
        <v>-53</v>
      </c>
    </row>
    <row r="16212" spans="1:49">
      <c r="A16212" s="83" t="s">
        <v>102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22</v>
      </c>
      <c r="G16212" s="87" t="s">
        <v>423</v>
      </c>
      <c r="H16212" s="92">
        <v>1512</v>
      </c>
      <c r="I16212" s="92">
        <v>3154</v>
      </c>
      <c r="J16212" s="92">
        <v>1142</v>
      </c>
      <c r="K16212" s="92">
        <v>-2012</v>
      </c>
      <c r="O16212" s="92">
        <v>3154</v>
      </c>
      <c r="P16212" s="92">
        <v>1142</v>
      </c>
      <c r="Q16212" s="92">
        <v>-2012</v>
      </c>
      <c r="AS16212" s="92">
        <v>-2052</v>
      </c>
      <c r="AT16212" s="92">
        <v>36</v>
      </c>
      <c r="AU16212" s="92">
        <v>63</v>
      </c>
      <c r="AV16212" s="92">
        <v>-3</v>
      </c>
      <c r="AW16212" s="92">
        <v>-56</v>
      </c>
    </row>
    <row r="16213" spans="1:49">
      <c r="A16213" s="83" t="s">
        <v>102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22</v>
      </c>
      <c r="G16213" s="87" t="s">
        <v>423</v>
      </c>
      <c r="H16213" s="92">
        <v>1441</v>
      </c>
      <c r="I16213" s="92">
        <v>2969</v>
      </c>
      <c r="J16213" s="92">
        <v>1052</v>
      </c>
      <c r="K16213" s="92">
        <v>-1917</v>
      </c>
      <c r="O16213" s="92">
        <v>2969</v>
      </c>
      <c r="P16213" s="92">
        <v>1052</v>
      </c>
      <c r="Q16213" s="92">
        <v>-1917</v>
      </c>
      <c r="AS16213" s="92">
        <v>-1985</v>
      </c>
      <c r="AT16213" s="92">
        <v>41</v>
      </c>
      <c r="AU16213" s="92">
        <v>83</v>
      </c>
      <c r="AV16213" s="92">
        <v>0</v>
      </c>
      <c r="AW16213" s="92">
        <v>-56</v>
      </c>
    </row>
    <row r="16214" spans="1:49">
      <c r="A16214" s="83" t="s">
        <v>102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22</v>
      </c>
      <c r="G16214" s="87" t="s">
        <v>423</v>
      </c>
      <c r="H16214" s="92">
        <v>1359</v>
      </c>
      <c r="I16214" s="92">
        <v>2917</v>
      </c>
      <c r="J16214" s="92">
        <v>1088</v>
      </c>
      <c r="K16214" s="92">
        <v>-1829</v>
      </c>
      <c r="O16214" s="92">
        <v>2917</v>
      </c>
      <c r="P16214" s="92">
        <v>1088</v>
      </c>
      <c r="Q16214" s="92">
        <v>-1829</v>
      </c>
      <c r="AS16214" s="92">
        <v>-1958</v>
      </c>
      <c r="AT16214" s="92">
        <v>68</v>
      </c>
      <c r="AU16214" s="92">
        <v>120</v>
      </c>
      <c r="AV16214" s="92">
        <v>-6</v>
      </c>
      <c r="AW16214" s="92">
        <v>-53</v>
      </c>
    </row>
    <row r="16215" spans="1:49">
      <c r="A16215" s="83" t="s">
        <v>102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22</v>
      </c>
      <c r="G16215" s="87" t="s">
        <v>423</v>
      </c>
      <c r="H16215" s="92">
        <v>1271</v>
      </c>
      <c r="I16215" s="92">
        <v>2875</v>
      </c>
      <c r="J16215" s="92">
        <v>1087</v>
      </c>
      <c r="K16215" s="92">
        <v>-1788</v>
      </c>
      <c r="O16215" s="92">
        <v>2875</v>
      </c>
      <c r="P16215" s="92">
        <v>1087</v>
      </c>
      <c r="Q16215" s="92">
        <v>-1788</v>
      </c>
      <c r="AS16215" s="92">
        <v>-1913</v>
      </c>
      <c r="AT16215" s="92">
        <v>63</v>
      </c>
      <c r="AU16215" s="92">
        <v>123</v>
      </c>
      <c r="AV16215" s="92">
        <v>-10</v>
      </c>
      <c r="AW16215" s="92">
        <v>-51</v>
      </c>
    </row>
    <row r="16216" spans="1:49">
      <c r="A16216" s="83" t="s">
        <v>102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22</v>
      </c>
      <c r="G16216" s="87" t="s">
        <v>423</v>
      </c>
      <c r="H16216" s="92">
        <v>1215</v>
      </c>
      <c r="I16216" s="92">
        <v>2813</v>
      </c>
      <c r="J16216" s="92">
        <v>1071</v>
      </c>
      <c r="K16216" s="92">
        <v>-1742</v>
      </c>
      <c r="O16216" s="92">
        <v>2813</v>
      </c>
      <c r="P16216" s="92">
        <v>1071</v>
      </c>
      <c r="Q16216" s="92">
        <v>-1742</v>
      </c>
      <c r="AS16216" s="92">
        <v>-1870</v>
      </c>
      <c r="AT16216" s="92">
        <v>55</v>
      </c>
      <c r="AU16216" s="92">
        <v>132</v>
      </c>
      <c r="AV16216" s="92">
        <v>-10</v>
      </c>
      <c r="AW16216" s="92">
        <v>-49</v>
      </c>
    </row>
    <row r="16217" spans="1:49">
      <c r="A16217" s="83" t="s">
        <v>102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22</v>
      </c>
      <c r="G16217" s="87" t="s">
        <v>423</v>
      </c>
      <c r="H16217" s="92">
        <v>1234</v>
      </c>
      <c r="I16217" s="92">
        <v>2728</v>
      </c>
      <c r="J16217" s="92">
        <v>1069</v>
      </c>
      <c r="K16217" s="92">
        <v>-1659</v>
      </c>
      <c r="O16217" s="92">
        <v>2728</v>
      </c>
      <c r="P16217" s="92">
        <v>1069</v>
      </c>
      <c r="Q16217" s="92">
        <v>-1659</v>
      </c>
      <c r="AS16217" s="92">
        <v>-1855</v>
      </c>
      <c r="AT16217" s="92">
        <v>59</v>
      </c>
      <c r="AU16217" s="92">
        <v>182</v>
      </c>
      <c r="AV16217" s="92">
        <v>2</v>
      </c>
      <c r="AW16217" s="92">
        <v>-47</v>
      </c>
    </row>
    <row r="16218" spans="1:49">
      <c r="A16218" s="83" t="s">
        <v>102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22</v>
      </c>
      <c r="G16218" s="87" t="s">
        <v>423</v>
      </c>
      <c r="H16218" s="92">
        <v>1257</v>
      </c>
      <c r="I16218" s="92">
        <v>2738</v>
      </c>
      <c r="J16218" s="92">
        <v>1108</v>
      </c>
      <c r="K16218" s="92">
        <v>-1630</v>
      </c>
      <c r="O16218" s="92">
        <v>2738</v>
      </c>
      <c r="P16218" s="92">
        <v>1108</v>
      </c>
      <c r="Q16218" s="92">
        <v>-1630</v>
      </c>
      <c r="AS16218" s="92">
        <v>-1898</v>
      </c>
      <c r="AT16218" s="92">
        <v>77</v>
      </c>
      <c r="AU16218" s="92">
        <v>208</v>
      </c>
      <c r="AV16218" s="92">
        <v>27</v>
      </c>
      <c r="AW16218" s="92">
        <v>-44</v>
      </c>
    </row>
    <row r="16219" spans="1:49">
      <c r="A16219" s="83" t="s">
        <v>102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22</v>
      </c>
      <c r="G16219" s="87" t="s">
        <v>423</v>
      </c>
      <c r="H16219" s="92">
        <v>1279</v>
      </c>
      <c r="I16219" s="92">
        <v>2761</v>
      </c>
      <c r="J16219" s="92">
        <v>1067</v>
      </c>
      <c r="K16219" s="92">
        <v>-1694</v>
      </c>
      <c r="O16219" s="92">
        <v>2761</v>
      </c>
      <c r="P16219" s="92">
        <v>1067</v>
      </c>
      <c r="Q16219" s="92">
        <v>-1694</v>
      </c>
      <c r="AS16219" s="92">
        <v>-1950</v>
      </c>
      <c r="AT16219" s="92">
        <v>68</v>
      </c>
      <c r="AU16219" s="92">
        <v>191</v>
      </c>
      <c r="AV16219" s="92">
        <v>40</v>
      </c>
      <c r="AW16219" s="92">
        <v>-43</v>
      </c>
    </row>
    <row r="16220" spans="1:49">
      <c r="A16220" s="83" t="s">
        <v>102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22</v>
      </c>
      <c r="G16220" s="87" t="s">
        <v>423</v>
      </c>
      <c r="H16220" s="92">
        <v>1300</v>
      </c>
      <c r="I16220" s="92">
        <v>2797</v>
      </c>
      <c r="J16220" s="92">
        <v>1135</v>
      </c>
      <c r="K16220" s="92">
        <v>-1662</v>
      </c>
      <c r="O16220" s="92">
        <v>2797</v>
      </c>
      <c r="P16220" s="92">
        <v>1135</v>
      </c>
      <c r="Q16220" s="92">
        <v>-1662</v>
      </c>
      <c r="AS16220" s="92">
        <v>-1907</v>
      </c>
      <c r="AT16220" s="92">
        <v>71</v>
      </c>
      <c r="AU16220" s="92">
        <v>191</v>
      </c>
      <c r="AV16220" s="92">
        <v>28</v>
      </c>
      <c r="AW16220" s="92">
        <v>-45</v>
      </c>
    </row>
    <row r="16221" spans="1:49">
      <c r="A16221" s="83" t="s">
        <v>102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22</v>
      </c>
      <c r="G16221" s="87" t="s">
        <v>423</v>
      </c>
      <c r="H16221" s="92">
        <v>1315</v>
      </c>
      <c r="I16221" s="92">
        <v>2882</v>
      </c>
      <c r="J16221" s="92">
        <v>1210</v>
      </c>
      <c r="K16221" s="92">
        <v>-1672</v>
      </c>
      <c r="O16221" s="92">
        <v>2882</v>
      </c>
      <c r="P16221" s="92">
        <v>1210</v>
      </c>
      <c r="Q16221" s="92">
        <v>-1672</v>
      </c>
      <c r="AS16221" s="92">
        <v>-1905</v>
      </c>
      <c r="AT16221" s="92">
        <v>78</v>
      </c>
      <c r="AU16221" s="92">
        <v>190</v>
      </c>
      <c r="AV16221" s="92">
        <v>12</v>
      </c>
      <c r="AW16221" s="92">
        <v>-47</v>
      </c>
    </row>
    <row r="16222" spans="1:49">
      <c r="A16222" s="83" t="s">
        <v>102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22</v>
      </c>
      <c r="G16222" s="87" t="s">
        <v>423</v>
      </c>
      <c r="H16222" s="92">
        <v>1374</v>
      </c>
      <c r="I16222" s="92">
        <v>2916</v>
      </c>
      <c r="J16222" s="92">
        <v>1229</v>
      </c>
      <c r="K16222" s="92">
        <v>-1687</v>
      </c>
      <c r="O16222" s="92">
        <v>2916</v>
      </c>
      <c r="P16222" s="92">
        <v>1229</v>
      </c>
      <c r="Q16222" s="92">
        <v>-1687</v>
      </c>
      <c r="AS16222" s="92">
        <v>-1983</v>
      </c>
      <c r="AT16222" s="92">
        <v>61</v>
      </c>
      <c r="AU16222" s="92">
        <v>259</v>
      </c>
      <c r="AV16222" s="92">
        <v>21</v>
      </c>
      <c r="AW16222" s="92">
        <v>-45</v>
      </c>
    </row>
    <row r="16223" spans="1:49">
      <c r="A16223" s="83" t="s">
        <v>102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22</v>
      </c>
      <c r="G16223" s="87" t="s">
        <v>423</v>
      </c>
      <c r="H16223" s="92">
        <v>1384</v>
      </c>
      <c r="I16223" s="92">
        <v>3001</v>
      </c>
      <c r="J16223" s="92">
        <v>1305</v>
      </c>
      <c r="K16223" s="92">
        <v>-1696</v>
      </c>
      <c r="O16223" s="92">
        <v>3001</v>
      </c>
      <c r="P16223" s="92">
        <v>1305</v>
      </c>
      <c r="Q16223" s="92">
        <v>-1696</v>
      </c>
      <c r="AS16223" s="92">
        <v>-2001</v>
      </c>
      <c r="AT16223" s="92">
        <v>66</v>
      </c>
      <c r="AU16223" s="92">
        <v>267</v>
      </c>
      <c r="AV16223" s="92">
        <v>19</v>
      </c>
      <c r="AW16223" s="92">
        <v>-47</v>
      </c>
    </row>
    <row r="16224" spans="1:49">
      <c r="A16224" s="83" t="s">
        <v>102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22</v>
      </c>
      <c r="G16224" s="87" t="s">
        <v>423</v>
      </c>
      <c r="H16224" s="92">
        <v>1692</v>
      </c>
      <c r="I16224" s="92">
        <v>2950</v>
      </c>
      <c r="J16224" s="92">
        <v>1339</v>
      </c>
      <c r="K16224" s="92">
        <v>-1611</v>
      </c>
      <c r="O16224" s="92">
        <v>2950</v>
      </c>
      <c r="P16224" s="92">
        <v>1339</v>
      </c>
      <c r="Q16224" s="92">
        <v>-1611</v>
      </c>
      <c r="AS16224" s="92">
        <v>-1862</v>
      </c>
      <c r="AT16224" s="92">
        <v>76</v>
      </c>
      <c r="AU16224" s="92">
        <v>229</v>
      </c>
      <c r="AV16224" s="92">
        <v>-7</v>
      </c>
      <c r="AW16224" s="92">
        <v>-47</v>
      </c>
    </row>
    <row r="16225" spans="1:49">
      <c r="A16225" s="83" t="s">
        <v>102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22</v>
      </c>
      <c r="G16225" s="87" t="s">
        <v>423</v>
      </c>
      <c r="H16225" s="92">
        <v>1576</v>
      </c>
      <c r="I16225" s="92">
        <v>2755</v>
      </c>
      <c r="J16225" s="92">
        <v>1297</v>
      </c>
      <c r="K16225" s="92">
        <v>-1458</v>
      </c>
      <c r="O16225" s="92">
        <v>2755</v>
      </c>
      <c r="P16225" s="92">
        <v>1297</v>
      </c>
      <c r="Q16225" s="92">
        <v>-1458</v>
      </c>
      <c r="AS16225" s="92">
        <v>-1687</v>
      </c>
      <c r="AT16225" s="92">
        <v>82</v>
      </c>
      <c r="AU16225" s="92">
        <v>206</v>
      </c>
      <c r="AV16225" s="92">
        <v>-18</v>
      </c>
      <c r="AW16225" s="92">
        <v>-41</v>
      </c>
    </row>
    <row r="16226" spans="1:49">
      <c r="A16226" s="83" t="s">
        <v>102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22</v>
      </c>
      <c r="G16226" s="87" t="s">
        <v>423</v>
      </c>
      <c r="H16226" s="92">
        <v>1181</v>
      </c>
      <c r="I16226" s="92">
        <v>2530</v>
      </c>
      <c r="J16226" s="92">
        <v>1208</v>
      </c>
      <c r="K16226" s="92">
        <v>-1322</v>
      </c>
      <c r="O16226" s="92">
        <v>2530</v>
      </c>
      <c r="P16226" s="92">
        <v>1208</v>
      </c>
      <c r="Q16226" s="92">
        <v>-1322</v>
      </c>
      <c r="AS16226" s="92">
        <v>-1547</v>
      </c>
      <c r="AT16226" s="92">
        <v>86</v>
      </c>
      <c r="AU16226" s="92">
        <v>191</v>
      </c>
      <c r="AV16226" s="92">
        <v>-19</v>
      </c>
      <c r="AW16226" s="92">
        <v>-33</v>
      </c>
    </row>
    <row r="16227" spans="1:49">
      <c r="A16227" s="83" t="s">
        <v>102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22</v>
      </c>
      <c r="G16227" s="87" t="s">
        <v>423</v>
      </c>
      <c r="H16227" s="92">
        <v>1205</v>
      </c>
      <c r="I16227" s="92">
        <v>2476</v>
      </c>
      <c r="J16227" s="92">
        <v>1214</v>
      </c>
      <c r="K16227" s="92">
        <v>-1262</v>
      </c>
      <c r="O16227" s="92">
        <v>2476</v>
      </c>
      <c r="P16227" s="92">
        <v>1214</v>
      </c>
      <c r="Q16227" s="92">
        <v>-1262</v>
      </c>
      <c r="AS16227" s="92">
        <v>-1443</v>
      </c>
      <c r="AT16227" s="92">
        <v>101</v>
      </c>
      <c r="AU16227" s="92">
        <v>132</v>
      </c>
      <c r="AV16227" s="92">
        <v>-21</v>
      </c>
      <c r="AW16227" s="92">
        <v>-31</v>
      </c>
    </row>
    <row r="16228" spans="1:49">
      <c r="A16228" s="83" t="s">
        <v>102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22</v>
      </c>
      <c r="G16228" s="87" t="s">
        <v>423</v>
      </c>
      <c r="H16228" s="92">
        <v>1144</v>
      </c>
      <c r="I16228" s="92">
        <v>2383</v>
      </c>
      <c r="J16228" s="92">
        <v>1052</v>
      </c>
      <c r="K16228" s="92">
        <v>-1331</v>
      </c>
      <c r="O16228" s="92">
        <v>2383</v>
      </c>
      <c r="P16228" s="92">
        <v>1052</v>
      </c>
      <c r="Q16228" s="92">
        <v>-1331</v>
      </c>
      <c r="AS16228" s="92">
        <v>-1431</v>
      </c>
      <c r="AT16228" s="92">
        <v>95</v>
      </c>
      <c r="AU16228" s="92">
        <v>74</v>
      </c>
      <c r="AV16228" s="92">
        <v>-39</v>
      </c>
      <c r="AW16228" s="92">
        <v>-30</v>
      </c>
    </row>
    <row r="16229" spans="1:49">
      <c r="A16229" s="83" t="s">
        <v>102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22</v>
      </c>
      <c r="G16229" s="87" t="s">
        <v>423</v>
      </c>
      <c r="H16229" s="92">
        <v>1019</v>
      </c>
      <c r="I16229" s="92">
        <v>2408</v>
      </c>
      <c r="J16229" s="92">
        <v>1096</v>
      </c>
      <c r="K16229" s="92">
        <v>-1312</v>
      </c>
      <c r="O16229" s="92">
        <v>2408</v>
      </c>
      <c r="P16229" s="92">
        <v>1096</v>
      </c>
      <c r="Q16229" s="92">
        <v>-1312</v>
      </c>
      <c r="AS16229" s="92">
        <v>-1406</v>
      </c>
      <c r="AT16229" s="92">
        <v>88</v>
      </c>
      <c r="AU16229" s="92">
        <v>72</v>
      </c>
      <c r="AV16229" s="92">
        <v>-36</v>
      </c>
      <c r="AW16229" s="92">
        <v>-30</v>
      </c>
    </row>
    <row r="16230" spans="1:49">
      <c r="A16230" s="83" t="s">
        <v>102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22</v>
      </c>
      <c r="G16230" s="87" t="s">
        <v>423</v>
      </c>
      <c r="H16230" s="92">
        <v>1083</v>
      </c>
      <c r="I16230" s="92">
        <v>2487</v>
      </c>
      <c r="J16230" s="92">
        <v>1151</v>
      </c>
      <c r="K16230" s="92">
        <v>-1336</v>
      </c>
      <c r="O16230" s="92">
        <v>2487</v>
      </c>
      <c r="P16230" s="92">
        <v>1151</v>
      </c>
      <c r="Q16230" s="92">
        <v>-1336</v>
      </c>
      <c r="AS16230" s="92">
        <v>-1435</v>
      </c>
      <c r="AT16230" s="92">
        <v>89</v>
      </c>
      <c r="AU16230" s="92">
        <v>65</v>
      </c>
      <c r="AV16230" s="92">
        <v>-26</v>
      </c>
      <c r="AW16230" s="92">
        <v>-29</v>
      </c>
    </row>
    <row r="16231" spans="1:49">
      <c r="A16231" s="83" t="s">
        <v>102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22</v>
      </c>
      <c r="G16231" s="87" t="s">
        <v>423</v>
      </c>
      <c r="H16231" s="92">
        <v>1198</v>
      </c>
      <c r="I16231" s="92">
        <v>2535</v>
      </c>
      <c r="J16231" s="92">
        <v>1076</v>
      </c>
      <c r="K16231" s="92">
        <v>-1459</v>
      </c>
      <c r="O16231" s="92">
        <v>2535</v>
      </c>
      <c r="P16231" s="92">
        <v>1076</v>
      </c>
      <c r="Q16231" s="92">
        <v>-1459</v>
      </c>
      <c r="AS16231" s="92">
        <v>-1578</v>
      </c>
      <c r="AT16231" s="92">
        <v>93</v>
      </c>
      <c r="AU16231" s="92">
        <v>69</v>
      </c>
      <c r="AV16231" s="92">
        <v>-15</v>
      </c>
      <c r="AW16231" s="92">
        <v>-28</v>
      </c>
    </row>
    <row r="16232" spans="1:49">
      <c r="A16232" s="83" t="s">
        <v>102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22</v>
      </c>
      <c r="G16232" s="87" t="s">
        <v>423</v>
      </c>
      <c r="H16232" s="92">
        <v>984</v>
      </c>
      <c r="I16232" s="92">
        <v>2633</v>
      </c>
      <c r="J16232" s="92">
        <v>994</v>
      </c>
      <c r="K16232" s="92">
        <v>-1639</v>
      </c>
      <c r="O16232" s="92">
        <v>2633</v>
      </c>
      <c r="P16232" s="92">
        <v>994</v>
      </c>
      <c r="Q16232" s="92">
        <v>-1639</v>
      </c>
      <c r="AS16232" s="92">
        <v>-1770</v>
      </c>
      <c r="AT16232" s="92">
        <v>96</v>
      </c>
      <c r="AU16232" s="92">
        <v>47</v>
      </c>
      <c r="AV16232" s="92">
        <v>14</v>
      </c>
      <c r="AW16232" s="92">
        <v>-26</v>
      </c>
    </row>
    <row r="16233" spans="1:49">
      <c r="A16233" s="83" t="s">
        <v>102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22</v>
      </c>
      <c r="G16233" s="87" t="s">
        <v>423</v>
      </c>
      <c r="H16233" s="92">
        <v>1111</v>
      </c>
      <c r="I16233" s="92">
        <v>2811</v>
      </c>
      <c r="J16233" s="92">
        <v>958</v>
      </c>
      <c r="K16233" s="92">
        <v>-1853</v>
      </c>
      <c r="O16233" s="92">
        <v>2811</v>
      </c>
      <c r="P16233" s="92">
        <v>958</v>
      </c>
      <c r="Q16233" s="92">
        <v>-1853</v>
      </c>
      <c r="AS16233" s="92">
        <v>-1971</v>
      </c>
      <c r="AT16233" s="92">
        <v>79</v>
      </c>
      <c r="AU16233" s="92">
        <v>36</v>
      </c>
      <c r="AV16233" s="92">
        <v>33</v>
      </c>
      <c r="AW16233" s="92">
        <v>-30</v>
      </c>
    </row>
    <row r="16234" spans="1:49">
      <c r="A16234" s="83" t="s">
        <v>102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22</v>
      </c>
      <c r="G16234" s="87" t="s">
        <v>423</v>
      </c>
      <c r="H16234" s="92">
        <v>1299</v>
      </c>
      <c r="I16234" s="92">
        <v>3077</v>
      </c>
      <c r="J16234" s="92">
        <v>1017</v>
      </c>
      <c r="K16234" s="92">
        <v>-2060</v>
      </c>
      <c r="O16234" s="92">
        <v>3077</v>
      </c>
      <c r="P16234" s="92">
        <v>1017</v>
      </c>
      <c r="Q16234" s="92">
        <v>-2060</v>
      </c>
      <c r="AS16234" s="92">
        <v>-2119</v>
      </c>
      <c r="AT16234" s="92">
        <v>50</v>
      </c>
      <c r="AU16234" s="92">
        <v>16</v>
      </c>
      <c r="AV16234" s="92">
        <v>32</v>
      </c>
      <c r="AW16234" s="92">
        <v>-39</v>
      </c>
    </row>
    <row r="16235" spans="1:49">
      <c r="A16235" s="83" t="s">
        <v>102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22</v>
      </c>
      <c r="G16235" s="87" t="s">
        <v>423</v>
      </c>
      <c r="H16235" s="92">
        <v>1406</v>
      </c>
      <c r="I16235" s="92">
        <v>3189</v>
      </c>
      <c r="J16235" s="92">
        <v>1056</v>
      </c>
      <c r="K16235" s="92">
        <v>-2133</v>
      </c>
      <c r="O16235" s="92">
        <v>3189</v>
      </c>
      <c r="P16235" s="92">
        <v>1056</v>
      </c>
      <c r="Q16235" s="92">
        <v>-2133</v>
      </c>
      <c r="AS16235" s="92">
        <v>-2171</v>
      </c>
      <c r="AT16235" s="92">
        <v>44</v>
      </c>
      <c r="AU16235" s="92">
        <v>7</v>
      </c>
      <c r="AV16235" s="92">
        <v>32</v>
      </c>
      <c r="AW16235" s="92">
        <v>-45</v>
      </c>
    </row>
    <row r="16236" spans="1:49">
      <c r="A16236" s="83" t="s">
        <v>102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22</v>
      </c>
      <c r="G16236" s="87" t="s">
        <v>423</v>
      </c>
      <c r="H16236" s="92">
        <v>1423</v>
      </c>
      <c r="I16236" s="92">
        <v>3193</v>
      </c>
      <c r="J16236" s="92">
        <v>1102</v>
      </c>
      <c r="K16236" s="92">
        <v>-2091</v>
      </c>
      <c r="O16236" s="92">
        <v>3193</v>
      </c>
      <c r="P16236" s="92">
        <v>1102</v>
      </c>
      <c r="Q16236" s="92">
        <v>-2091</v>
      </c>
      <c r="AS16236" s="92">
        <v>-2095</v>
      </c>
      <c r="AT16236" s="92">
        <v>49</v>
      </c>
      <c r="AU16236" s="92">
        <v>1</v>
      </c>
      <c r="AV16236" s="92">
        <v>4</v>
      </c>
      <c r="AW16236" s="92">
        <v>-50</v>
      </c>
    </row>
    <row r="16237" spans="1:49">
      <c r="A16237" s="83" t="s">
        <v>102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22</v>
      </c>
      <c r="G16237" s="87" t="s">
        <v>423</v>
      </c>
      <c r="H16237" s="92">
        <v>1385</v>
      </c>
      <c r="I16237" s="92">
        <v>3136</v>
      </c>
      <c r="J16237" s="92">
        <v>1092</v>
      </c>
      <c r="K16237" s="92">
        <v>-2044</v>
      </c>
      <c r="O16237" s="92">
        <v>3136</v>
      </c>
      <c r="P16237" s="92">
        <v>1092</v>
      </c>
      <c r="Q16237" s="92">
        <v>-2044</v>
      </c>
      <c r="AS16237" s="92">
        <v>-2055</v>
      </c>
      <c r="AT16237" s="92">
        <v>54</v>
      </c>
      <c r="AU16237" s="92">
        <v>0</v>
      </c>
      <c r="AV16237" s="92">
        <v>6</v>
      </c>
      <c r="AW16237" s="92">
        <v>-49</v>
      </c>
    </row>
    <row r="16238" spans="1:49">
      <c r="A16238" s="83" t="s">
        <v>102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22</v>
      </c>
      <c r="G16238" s="87" t="s">
        <v>423</v>
      </c>
      <c r="H16238" s="92">
        <v>1336</v>
      </c>
      <c r="I16238" s="92">
        <v>2992</v>
      </c>
      <c r="J16238" s="92">
        <v>1006</v>
      </c>
      <c r="K16238" s="92">
        <v>-1986</v>
      </c>
      <c r="O16238" s="92">
        <v>2992</v>
      </c>
      <c r="P16238" s="92">
        <v>1006</v>
      </c>
      <c r="Q16238" s="92">
        <v>-1986</v>
      </c>
      <c r="AS16238" s="92">
        <v>-1996</v>
      </c>
      <c r="AT16238" s="92">
        <v>51</v>
      </c>
      <c r="AU16238" s="92">
        <v>2</v>
      </c>
      <c r="AV16238" s="92">
        <v>5</v>
      </c>
      <c r="AW16238" s="92">
        <v>-48</v>
      </c>
    </row>
    <row r="16239" spans="1:49">
      <c r="A16239" s="83" t="s">
        <v>102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22</v>
      </c>
      <c r="G16239" s="87" t="s">
        <v>423</v>
      </c>
      <c r="H16239" s="92">
        <v>1290</v>
      </c>
      <c r="I16239" s="92">
        <v>2883</v>
      </c>
      <c r="J16239" s="92">
        <v>980</v>
      </c>
      <c r="K16239" s="92">
        <v>-1903</v>
      </c>
      <c r="O16239" s="92">
        <v>2883</v>
      </c>
      <c r="P16239" s="92">
        <v>980</v>
      </c>
      <c r="Q16239" s="92">
        <v>-1903</v>
      </c>
      <c r="AS16239" s="92">
        <v>-1925</v>
      </c>
      <c r="AT16239" s="92">
        <v>60</v>
      </c>
      <c r="AU16239" s="92">
        <v>1</v>
      </c>
      <c r="AV16239" s="92">
        <v>8</v>
      </c>
      <c r="AW16239" s="92">
        <v>-47</v>
      </c>
    </row>
    <row r="16240" spans="1:49">
      <c r="A16240" s="83" t="s">
        <v>102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22</v>
      </c>
      <c r="G16240" s="87" t="s">
        <v>423</v>
      </c>
      <c r="H16240" s="92">
        <v>1259</v>
      </c>
      <c r="I16240" s="92">
        <v>2808</v>
      </c>
      <c r="J16240" s="92">
        <v>976</v>
      </c>
      <c r="K16240" s="92">
        <v>-1832</v>
      </c>
      <c r="O16240" s="92">
        <v>2808</v>
      </c>
      <c r="P16240" s="92">
        <v>976</v>
      </c>
      <c r="Q16240" s="92">
        <v>-1832</v>
      </c>
      <c r="AS16240" s="92">
        <v>-1887</v>
      </c>
      <c r="AT16240" s="92">
        <v>79</v>
      </c>
      <c r="AU16240" s="92">
        <v>1</v>
      </c>
      <c r="AV16240" s="92">
        <v>17</v>
      </c>
      <c r="AW16240" s="92">
        <v>-42</v>
      </c>
    </row>
    <row r="16241" spans="1:49">
      <c r="A16241" s="83" t="s">
        <v>102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22</v>
      </c>
      <c r="G16241" s="87" t="s">
        <v>423</v>
      </c>
      <c r="H16241" s="92">
        <v>1256</v>
      </c>
      <c r="I16241" s="92">
        <v>2818</v>
      </c>
      <c r="J16241" s="92">
        <v>1008</v>
      </c>
      <c r="K16241" s="92">
        <v>-1810</v>
      </c>
      <c r="O16241" s="92">
        <v>2818</v>
      </c>
      <c r="P16241" s="92">
        <v>1008</v>
      </c>
      <c r="Q16241" s="92">
        <v>-1810</v>
      </c>
      <c r="AS16241" s="92">
        <v>-1893</v>
      </c>
      <c r="AT16241" s="92">
        <v>74</v>
      </c>
      <c r="AU16241" s="92">
        <v>7</v>
      </c>
      <c r="AV16241" s="92">
        <v>39</v>
      </c>
      <c r="AW16241" s="92">
        <v>-37</v>
      </c>
    </row>
    <row r="16242" spans="1:49">
      <c r="A16242" s="83" t="s">
        <v>102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22</v>
      </c>
      <c r="G16242" s="87" t="s">
        <v>423</v>
      </c>
      <c r="H16242" s="92">
        <v>1283</v>
      </c>
      <c r="I16242" s="92">
        <v>2873</v>
      </c>
      <c r="J16242" s="92">
        <v>1065</v>
      </c>
      <c r="K16242" s="92">
        <v>-1808</v>
      </c>
      <c r="O16242" s="92">
        <v>2873</v>
      </c>
      <c r="P16242" s="92">
        <v>1065</v>
      </c>
      <c r="Q16242" s="92">
        <v>-1808</v>
      </c>
      <c r="AS16242" s="92">
        <v>-1917</v>
      </c>
      <c r="AT16242" s="92">
        <v>74</v>
      </c>
      <c r="AU16242" s="92">
        <v>19</v>
      </c>
      <c r="AV16242" s="92">
        <v>54</v>
      </c>
      <c r="AW16242" s="92">
        <v>-38</v>
      </c>
    </row>
    <row r="16243" spans="1:49">
      <c r="A16243" s="83" t="s">
        <v>102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22</v>
      </c>
      <c r="G16243" s="87" t="s">
        <v>423</v>
      </c>
      <c r="H16243" s="92">
        <v>1238</v>
      </c>
      <c r="I16243" s="92">
        <v>3035</v>
      </c>
      <c r="J16243" s="92">
        <v>1166</v>
      </c>
      <c r="K16243" s="92">
        <v>-1869</v>
      </c>
      <c r="O16243" s="92">
        <v>3035</v>
      </c>
      <c r="P16243" s="92">
        <v>1166</v>
      </c>
      <c r="Q16243" s="92">
        <v>-1869</v>
      </c>
      <c r="AS16243" s="92">
        <v>-1998</v>
      </c>
      <c r="AT16243" s="92">
        <v>79</v>
      </c>
      <c r="AU16243" s="92">
        <v>26</v>
      </c>
      <c r="AV16243" s="92">
        <v>62</v>
      </c>
      <c r="AW16243" s="92">
        <v>-38</v>
      </c>
    </row>
    <row r="16244" spans="1:49">
      <c r="A16244" s="83" t="s">
        <v>102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22</v>
      </c>
      <c r="G16244" s="87" t="s">
        <v>423</v>
      </c>
      <c r="H16244" s="92">
        <v>1283</v>
      </c>
      <c r="I16244" s="92">
        <v>3114</v>
      </c>
      <c r="J16244" s="92">
        <v>1217</v>
      </c>
      <c r="K16244" s="92">
        <v>-1897</v>
      </c>
      <c r="O16244" s="92">
        <v>3114</v>
      </c>
      <c r="P16244" s="92">
        <v>1217</v>
      </c>
      <c r="Q16244" s="92">
        <v>-1897</v>
      </c>
      <c r="AS16244" s="92">
        <v>-2043</v>
      </c>
      <c r="AT16244" s="92">
        <v>76</v>
      </c>
      <c r="AU16244" s="92">
        <v>53</v>
      </c>
      <c r="AV16244" s="92">
        <v>56</v>
      </c>
      <c r="AW16244" s="92">
        <v>-39</v>
      </c>
    </row>
    <row r="16245" spans="1:49">
      <c r="A16245" s="83" t="s">
        <v>102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22</v>
      </c>
      <c r="G16245" s="87" t="s">
        <v>423</v>
      </c>
      <c r="H16245" s="92">
        <v>1246</v>
      </c>
      <c r="I16245" s="92">
        <v>3216</v>
      </c>
      <c r="J16245" s="92">
        <v>1291</v>
      </c>
      <c r="K16245" s="92">
        <v>-1925</v>
      </c>
      <c r="O16245" s="92">
        <v>3216</v>
      </c>
      <c r="P16245" s="92">
        <v>1291</v>
      </c>
      <c r="Q16245" s="92">
        <v>-1925</v>
      </c>
      <c r="AS16245" s="92">
        <v>-2107</v>
      </c>
      <c r="AT16245" s="92">
        <v>80</v>
      </c>
      <c r="AU16245" s="92">
        <v>65</v>
      </c>
      <c r="AV16245" s="92">
        <v>73</v>
      </c>
      <c r="AW16245" s="92">
        <v>-36</v>
      </c>
    </row>
    <row r="16246" spans="1:49">
      <c r="A16246" s="83" t="s">
        <v>102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22</v>
      </c>
      <c r="G16246" s="87" t="s">
        <v>423</v>
      </c>
      <c r="H16246" s="92">
        <v>1251</v>
      </c>
      <c r="I16246" s="92">
        <v>3300</v>
      </c>
      <c r="J16246" s="92">
        <v>1380</v>
      </c>
      <c r="K16246" s="92">
        <v>-1920</v>
      </c>
      <c r="O16246" s="92">
        <v>3300</v>
      </c>
      <c r="P16246" s="92">
        <v>1380</v>
      </c>
      <c r="Q16246" s="92">
        <v>-1920</v>
      </c>
      <c r="AS16246" s="92">
        <v>-2135</v>
      </c>
      <c r="AT16246" s="92">
        <v>76</v>
      </c>
      <c r="AU16246" s="92">
        <v>86</v>
      </c>
      <c r="AV16246" s="92">
        <v>90</v>
      </c>
      <c r="AW16246" s="92">
        <v>-37</v>
      </c>
    </row>
    <row r="16247" spans="1:49">
      <c r="A16247" s="83" t="s">
        <v>102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22</v>
      </c>
      <c r="G16247" s="87" t="s">
        <v>423</v>
      </c>
      <c r="H16247" s="92">
        <v>1255</v>
      </c>
      <c r="I16247" s="92">
        <v>3291</v>
      </c>
      <c r="J16247" s="92">
        <v>1384</v>
      </c>
      <c r="K16247" s="92">
        <v>-1907</v>
      </c>
      <c r="O16247" s="92">
        <v>3291</v>
      </c>
      <c r="P16247" s="92">
        <v>1384</v>
      </c>
      <c r="Q16247" s="92">
        <v>-1907</v>
      </c>
      <c r="AS16247" s="92">
        <v>-2106</v>
      </c>
      <c r="AT16247" s="92">
        <v>65</v>
      </c>
      <c r="AU16247" s="92">
        <v>102</v>
      </c>
      <c r="AV16247" s="92">
        <v>72</v>
      </c>
      <c r="AW16247" s="92">
        <v>-40</v>
      </c>
    </row>
    <row r="16248" spans="1:49">
      <c r="A16248" s="83" t="s">
        <v>102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22</v>
      </c>
      <c r="G16248" s="87" t="s">
        <v>423</v>
      </c>
      <c r="H16248" s="92">
        <v>1260</v>
      </c>
      <c r="I16248" s="92">
        <v>3061</v>
      </c>
      <c r="J16248" s="92">
        <v>1386</v>
      </c>
      <c r="K16248" s="92">
        <v>-1675</v>
      </c>
      <c r="O16248" s="92">
        <v>3061</v>
      </c>
      <c r="P16248" s="92">
        <v>1386</v>
      </c>
      <c r="Q16248" s="92">
        <v>-1675</v>
      </c>
      <c r="AS16248" s="92">
        <v>-1876</v>
      </c>
      <c r="AT16248" s="92">
        <v>81</v>
      </c>
      <c r="AU16248" s="92">
        <v>104</v>
      </c>
      <c r="AV16248" s="92">
        <v>50</v>
      </c>
      <c r="AW16248" s="92">
        <v>-34</v>
      </c>
    </row>
    <row r="16249" spans="1:49">
      <c r="A16249" s="83" t="s">
        <v>102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22</v>
      </c>
      <c r="G16249" s="87" t="s">
        <v>423</v>
      </c>
      <c r="H16249" s="92">
        <v>1273</v>
      </c>
      <c r="I16249" s="92">
        <v>2665</v>
      </c>
      <c r="J16249" s="92">
        <v>1219</v>
      </c>
      <c r="K16249" s="92">
        <v>-1446</v>
      </c>
      <c r="O16249" s="92">
        <v>2665</v>
      </c>
      <c r="P16249" s="92">
        <v>1219</v>
      </c>
      <c r="Q16249" s="92">
        <v>-1446</v>
      </c>
      <c r="AS16249" s="92">
        <v>-1637</v>
      </c>
      <c r="AT16249" s="92">
        <v>85</v>
      </c>
      <c r="AU16249" s="92">
        <v>119</v>
      </c>
      <c r="AV16249" s="92">
        <v>21</v>
      </c>
      <c r="AW16249" s="92">
        <v>-34</v>
      </c>
    </row>
    <row r="16250" spans="1:49">
      <c r="A16250" s="83" t="s">
        <v>102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22</v>
      </c>
      <c r="G16250" s="87" t="s">
        <v>423</v>
      </c>
      <c r="H16250" s="92">
        <v>1224</v>
      </c>
      <c r="I16250" s="92">
        <v>2491</v>
      </c>
      <c r="J16250" s="92">
        <v>1204</v>
      </c>
      <c r="K16250" s="92">
        <v>-1287</v>
      </c>
      <c r="O16250" s="92">
        <v>2491</v>
      </c>
      <c r="P16250" s="92">
        <v>1204</v>
      </c>
      <c r="Q16250" s="92">
        <v>-1287</v>
      </c>
      <c r="AS16250" s="92">
        <v>-1495</v>
      </c>
      <c r="AT16250" s="92">
        <v>92</v>
      </c>
      <c r="AU16250" s="92">
        <v>145</v>
      </c>
      <c r="AV16250" s="92">
        <v>-2</v>
      </c>
      <c r="AW16250" s="92">
        <v>-27</v>
      </c>
    </row>
    <row r="16251" spans="1:49">
      <c r="A16251" s="83" t="s">
        <v>102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22</v>
      </c>
      <c r="G16251" s="87" t="s">
        <v>423</v>
      </c>
      <c r="H16251" s="92">
        <v>1050</v>
      </c>
      <c r="I16251" s="92">
        <v>2318</v>
      </c>
      <c r="J16251" s="92">
        <v>1133</v>
      </c>
      <c r="K16251" s="92">
        <v>-1185</v>
      </c>
      <c r="O16251" s="92">
        <v>2318</v>
      </c>
      <c r="P16251" s="92">
        <v>1133</v>
      </c>
      <c r="Q16251" s="92">
        <v>-1185</v>
      </c>
      <c r="AS16251" s="92">
        <v>-1427</v>
      </c>
      <c r="AT16251" s="92">
        <v>97</v>
      </c>
      <c r="AU16251" s="92">
        <v>182</v>
      </c>
      <c r="AV16251" s="92">
        <v>-11</v>
      </c>
      <c r="AW16251" s="92">
        <v>-26</v>
      </c>
    </row>
    <row r="16252" spans="1:49">
      <c r="A16252" s="83" t="s">
        <v>102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22</v>
      </c>
      <c r="G16252" s="87" t="s">
        <v>423</v>
      </c>
      <c r="H16252" s="92">
        <v>993</v>
      </c>
      <c r="I16252" s="92">
        <v>2301</v>
      </c>
      <c r="J16252" s="92">
        <v>1032</v>
      </c>
      <c r="K16252" s="92">
        <v>-1269</v>
      </c>
      <c r="O16252" s="92">
        <v>2301</v>
      </c>
      <c r="P16252" s="92">
        <v>1032</v>
      </c>
      <c r="Q16252" s="92">
        <v>-1269</v>
      </c>
      <c r="AS16252" s="92">
        <v>-1396</v>
      </c>
      <c r="AT16252" s="92">
        <v>94</v>
      </c>
      <c r="AU16252" s="92">
        <v>78</v>
      </c>
      <c r="AV16252" s="92">
        <v>-19</v>
      </c>
      <c r="AW16252" s="92">
        <v>-26</v>
      </c>
    </row>
    <row r="16253" spans="1:49">
      <c r="A16253" s="83" t="s">
        <v>102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22</v>
      </c>
      <c r="G16253" s="87" t="s">
        <v>423</v>
      </c>
      <c r="H16253" s="92">
        <v>1062</v>
      </c>
      <c r="I16253" s="92">
        <v>2350</v>
      </c>
      <c r="J16253" s="92">
        <v>1039</v>
      </c>
      <c r="K16253" s="92">
        <v>-1311</v>
      </c>
      <c r="O16253" s="92">
        <v>2350</v>
      </c>
      <c r="P16253" s="92">
        <v>1039</v>
      </c>
      <c r="Q16253" s="92">
        <v>-1311</v>
      </c>
      <c r="AS16253" s="92">
        <v>-1421</v>
      </c>
      <c r="AT16253" s="92">
        <v>98</v>
      </c>
      <c r="AU16253" s="92">
        <v>48</v>
      </c>
      <c r="AV16253" s="92">
        <v>-12</v>
      </c>
      <c r="AW16253" s="92">
        <v>-24</v>
      </c>
    </row>
    <row r="16254" spans="1:49">
      <c r="A16254" s="83" t="s">
        <v>102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22</v>
      </c>
      <c r="G16254" s="87" t="s">
        <v>423</v>
      </c>
      <c r="H16254" s="92">
        <v>1321</v>
      </c>
      <c r="I16254" s="92">
        <v>2659</v>
      </c>
      <c r="J16254" s="92">
        <v>1282</v>
      </c>
      <c r="K16254" s="92">
        <v>-1377</v>
      </c>
      <c r="O16254" s="92">
        <v>2659</v>
      </c>
      <c r="P16254" s="92">
        <v>1282</v>
      </c>
      <c r="Q16254" s="92">
        <v>-1377</v>
      </c>
      <c r="AS16254" s="92">
        <v>-1480</v>
      </c>
      <c r="AT16254" s="92">
        <v>87</v>
      </c>
      <c r="AU16254" s="92">
        <v>35</v>
      </c>
      <c r="AV16254" s="92">
        <v>5</v>
      </c>
      <c r="AW16254" s="92">
        <v>-24</v>
      </c>
    </row>
    <row r="16255" spans="1:49">
      <c r="A16255" s="83" t="s">
        <v>102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22</v>
      </c>
      <c r="G16255" s="87" t="s">
        <v>423</v>
      </c>
      <c r="H16255" s="92">
        <v>1609</v>
      </c>
      <c r="I16255" s="92">
        <v>3004</v>
      </c>
      <c r="J16255" s="92">
        <v>1439</v>
      </c>
      <c r="K16255" s="92">
        <v>-1565</v>
      </c>
      <c r="O16255" s="92">
        <v>3004</v>
      </c>
      <c r="P16255" s="92">
        <v>1439</v>
      </c>
      <c r="Q16255" s="92">
        <v>-1565</v>
      </c>
      <c r="AS16255" s="92">
        <v>-1640</v>
      </c>
      <c r="AT16255" s="92">
        <v>78</v>
      </c>
      <c r="AU16255" s="92">
        <v>10</v>
      </c>
      <c r="AV16255" s="92">
        <v>19</v>
      </c>
      <c r="AW16255" s="92">
        <v>-32</v>
      </c>
    </row>
    <row r="16256" spans="1:49">
      <c r="A16256" s="83" t="s">
        <v>102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22</v>
      </c>
      <c r="G16256" s="87" t="s">
        <v>423</v>
      </c>
      <c r="H16256" s="92">
        <v>1566</v>
      </c>
      <c r="I16256" s="92">
        <v>3349</v>
      </c>
      <c r="J16256" s="92">
        <v>1530</v>
      </c>
      <c r="K16256" s="92">
        <v>-1819</v>
      </c>
      <c r="O16256" s="92">
        <v>3349</v>
      </c>
      <c r="P16256" s="92">
        <v>1530</v>
      </c>
      <c r="Q16256" s="92">
        <v>-1819</v>
      </c>
      <c r="AS16256" s="92">
        <v>-1939</v>
      </c>
      <c r="AT16256" s="92">
        <v>79</v>
      </c>
      <c r="AU16256" s="92">
        <v>1</v>
      </c>
      <c r="AV16256" s="92">
        <v>74</v>
      </c>
      <c r="AW16256" s="92">
        <v>-34</v>
      </c>
    </row>
    <row r="16257" spans="1:49">
      <c r="A16257" s="83" t="s">
        <v>102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22</v>
      </c>
      <c r="G16257" s="87" t="s">
        <v>423</v>
      </c>
      <c r="H16257" s="92">
        <v>1693</v>
      </c>
      <c r="I16257" s="92">
        <v>3517</v>
      </c>
      <c r="J16257" s="92">
        <v>1491</v>
      </c>
      <c r="K16257" s="92">
        <v>-2026</v>
      </c>
      <c r="O16257" s="92">
        <v>3517</v>
      </c>
      <c r="P16257" s="92">
        <v>1491</v>
      </c>
      <c r="Q16257" s="92">
        <v>-2026</v>
      </c>
      <c r="AS16257" s="92">
        <v>-2141</v>
      </c>
      <c r="AT16257" s="92">
        <v>71</v>
      </c>
      <c r="AU16257" s="92">
        <v>-3</v>
      </c>
      <c r="AV16257" s="92">
        <v>86</v>
      </c>
      <c r="AW16257" s="92">
        <v>-39</v>
      </c>
    </row>
    <row r="16258" spans="1:49">
      <c r="A16258" s="83" t="s">
        <v>102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22</v>
      </c>
      <c r="G16258" s="87" t="s">
        <v>423</v>
      </c>
      <c r="H16258" s="92">
        <v>1706</v>
      </c>
      <c r="I16258" s="92">
        <v>3506</v>
      </c>
      <c r="J16258" s="92">
        <v>1419</v>
      </c>
      <c r="K16258" s="92">
        <v>-2087</v>
      </c>
      <c r="O16258" s="92">
        <v>3506</v>
      </c>
      <c r="P16258" s="92">
        <v>1419</v>
      </c>
      <c r="Q16258" s="92">
        <v>-2087</v>
      </c>
      <c r="AS16258" s="92">
        <v>-2182</v>
      </c>
      <c r="AT16258" s="92">
        <v>66</v>
      </c>
      <c r="AU16258" s="92">
        <v>-4</v>
      </c>
      <c r="AV16258" s="92">
        <v>70</v>
      </c>
      <c r="AW16258" s="92">
        <v>-37</v>
      </c>
    </row>
    <row r="16259" spans="1:49">
      <c r="A16259" s="83" t="s">
        <v>102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22</v>
      </c>
      <c r="G16259" s="87" t="s">
        <v>423</v>
      </c>
      <c r="H16259" s="92">
        <v>1654</v>
      </c>
      <c r="I16259" s="92">
        <v>3455</v>
      </c>
      <c r="J16259" s="92">
        <v>1356</v>
      </c>
      <c r="K16259" s="92">
        <v>-2099</v>
      </c>
      <c r="O16259" s="92">
        <v>3455</v>
      </c>
      <c r="P16259" s="92">
        <v>1356</v>
      </c>
      <c r="Q16259" s="92">
        <v>-2099</v>
      </c>
      <c r="AS16259" s="92">
        <v>-2171</v>
      </c>
      <c r="AT16259" s="92">
        <v>58</v>
      </c>
      <c r="AU16259" s="92">
        <v>-3</v>
      </c>
      <c r="AV16259" s="92">
        <v>59</v>
      </c>
      <c r="AW16259" s="92">
        <v>-42</v>
      </c>
    </row>
    <row r="16260" spans="1:49">
      <c r="A16260" s="83" t="s">
        <v>102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22</v>
      </c>
      <c r="G16260" s="87" t="s">
        <v>423</v>
      </c>
      <c r="H16260" s="92">
        <v>1613</v>
      </c>
      <c r="I16260" s="92">
        <v>3424</v>
      </c>
      <c r="J16260" s="92">
        <v>1404</v>
      </c>
      <c r="K16260" s="92">
        <v>-2020</v>
      </c>
      <c r="O16260" s="92">
        <v>3424</v>
      </c>
      <c r="P16260" s="92">
        <v>1404</v>
      </c>
      <c r="Q16260" s="92">
        <v>-2020</v>
      </c>
      <c r="AS16260" s="92">
        <v>-2133</v>
      </c>
      <c r="AT16260" s="92">
        <v>79</v>
      </c>
      <c r="AU16260" s="92">
        <v>-2</v>
      </c>
      <c r="AV16260" s="92">
        <v>79</v>
      </c>
      <c r="AW16260" s="92">
        <v>-43</v>
      </c>
    </row>
    <row r="16261" spans="1:49">
      <c r="A16261" s="83" t="s">
        <v>102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22</v>
      </c>
      <c r="G16261" s="87" t="s">
        <v>423</v>
      </c>
      <c r="H16261" s="92">
        <v>1568</v>
      </c>
      <c r="I16261" s="92">
        <v>3371</v>
      </c>
      <c r="J16261" s="92">
        <v>1355</v>
      </c>
      <c r="K16261" s="92">
        <v>-2016</v>
      </c>
      <c r="O16261" s="92">
        <v>3371</v>
      </c>
      <c r="P16261" s="92">
        <v>1355</v>
      </c>
      <c r="Q16261" s="92">
        <v>-2016</v>
      </c>
      <c r="AS16261" s="92">
        <v>-2125</v>
      </c>
      <c r="AT16261" s="92">
        <v>75</v>
      </c>
      <c r="AU16261" s="92">
        <v>-1</v>
      </c>
      <c r="AV16261" s="92">
        <v>77</v>
      </c>
      <c r="AW16261" s="92">
        <v>-42</v>
      </c>
    </row>
    <row r="16262" spans="1:49">
      <c r="A16262" s="83" t="s">
        <v>102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22</v>
      </c>
      <c r="G16262" s="87" t="s">
        <v>423</v>
      </c>
      <c r="H16262" s="92">
        <v>1538</v>
      </c>
      <c r="I16262" s="92">
        <v>3310</v>
      </c>
      <c r="J16262" s="92">
        <v>1456</v>
      </c>
      <c r="K16262" s="92">
        <v>-1854</v>
      </c>
      <c r="O16262" s="92">
        <v>3310</v>
      </c>
      <c r="P16262" s="92">
        <v>1456</v>
      </c>
      <c r="Q16262" s="92">
        <v>-1854</v>
      </c>
      <c r="AS16262" s="92">
        <v>-1979</v>
      </c>
      <c r="AT16262" s="92">
        <v>74</v>
      </c>
      <c r="AU16262" s="92">
        <v>7</v>
      </c>
      <c r="AV16262" s="92">
        <v>81</v>
      </c>
      <c r="AW16262" s="92">
        <v>-37</v>
      </c>
    </row>
    <row r="16263" spans="1:49">
      <c r="A16263" s="83" t="s">
        <v>102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22</v>
      </c>
      <c r="G16263" s="87" t="s">
        <v>423</v>
      </c>
      <c r="H16263" s="92">
        <v>1563</v>
      </c>
      <c r="I16263" s="92">
        <v>3296</v>
      </c>
      <c r="J16263" s="92">
        <v>1523</v>
      </c>
      <c r="K16263" s="92">
        <v>-1773</v>
      </c>
      <c r="O16263" s="92">
        <v>3296</v>
      </c>
      <c r="P16263" s="92">
        <v>1523</v>
      </c>
      <c r="Q16263" s="92">
        <v>-1773</v>
      </c>
      <c r="AS16263" s="92">
        <v>-1921</v>
      </c>
      <c r="AT16263" s="92">
        <v>90</v>
      </c>
      <c r="AU16263" s="92">
        <v>10</v>
      </c>
      <c r="AV16263" s="92">
        <v>84</v>
      </c>
      <c r="AW16263" s="92">
        <v>-36</v>
      </c>
    </row>
    <row r="16264" spans="1:49">
      <c r="A16264" s="83" t="s">
        <v>102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22</v>
      </c>
      <c r="G16264" s="87" t="s">
        <v>423</v>
      </c>
      <c r="H16264" s="92">
        <v>1578</v>
      </c>
      <c r="I16264" s="92">
        <v>3226</v>
      </c>
      <c r="J16264" s="92">
        <v>1501</v>
      </c>
      <c r="K16264" s="92">
        <v>-1725</v>
      </c>
      <c r="O16264" s="92">
        <v>3226</v>
      </c>
      <c r="P16264" s="92">
        <v>1501</v>
      </c>
      <c r="Q16264" s="92">
        <v>-1725</v>
      </c>
      <c r="AS16264" s="92">
        <v>-1861</v>
      </c>
      <c r="AT16264" s="92">
        <v>85</v>
      </c>
      <c r="AU16264" s="92">
        <v>4</v>
      </c>
      <c r="AV16264" s="92">
        <v>80</v>
      </c>
      <c r="AW16264" s="92">
        <v>-33</v>
      </c>
    </row>
    <row r="16265" spans="1:49">
      <c r="A16265" s="83" t="s">
        <v>102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22</v>
      </c>
      <c r="G16265" s="87" t="s">
        <v>423</v>
      </c>
      <c r="H16265" s="92">
        <v>1559</v>
      </c>
      <c r="I16265" s="92">
        <v>3198</v>
      </c>
      <c r="J16265" s="92">
        <v>1471</v>
      </c>
      <c r="K16265" s="92">
        <v>-1727</v>
      </c>
      <c r="O16265" s="92">
        <v>3198</v>
      </c>
      <c r="P16265" s="92">
        <v>1471</v>
      </c>
      <c r="Q16265" s="92">
        <v>-1727</v>
      </c>
      <c r="AS16265" s="92">
        <v>-1868</v>
      </c>
      <c r="AT16265" s="92">
        <v>86</v>
      </c>
      <c r="AU16265" s="92">
        <v>3</v>
      </c>
      <c r="AV16265" s="92">
        <v>86</v>
      </c>
      <c r="AW16265" s="92">
        <v>-34</v>
      </c>
    </row>
    <row r="16266" spans="1:49">
      <c r="A16266" s="83" t="s">
        <v>102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22</v>
      </c>
      <c r="G16266" s="87" t="s">
        <v>423</v>
      </c>
      <c r="H16266" s="92">
        <v>1569</v>
      </c>
      <c r="I16266" s="92">
        <v>3212</v>
      </c>
      <c r="J16266" s="92">
        <v>1483</v>
      </c>
      <c r="K16266" s="92">
        <v>-1729</v>
      </c>
      <c r="O16266" s="92">
        <v>3212</v>
      </c>
      <c r="P16266" s="92">
        <v>1483</v>
      </c>
      <c r="Q16266" s="92">
        <v>-1729</v>
      </c>
      <c r="AS16266" s="92">
        <v>-1857</v>
      </c>
      <c r="AT16266" s="92">
        <v>83</v>
      </c>
      <c r="AU16266" s="92">
        <v>6</v>
      </c>
      <c r="AV16266" s="92">
        <v>79</v>
      </c>
      <c r="AW16266" s="92">
        <v>-40</v>
      </c>
    </row>
    <row r="16267" spans="1:49">
      <c r="A16267" s="83" t="s">
        <v>102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22</v>
      </c>
      <c r="G16267" s="87" t="s">
        <v>423</v>
      </c>
      <c r="H16267" s="92">
        <v>1557</v>
      </c>
      <c r="I16267" s="92">
        <v>3257</v>
      </c>
      <c r="J16267" s="92">
        <v>1503</v>
      </c>
      <c r="K16267" s="92">
        <v>-1754</v>
      </c>
      <c r="O16267" s="92">
        <v>3257</v>
      </c>
      <c r="P16267" s="92">
        <v>1503</v>
      </c>
      <c r="Q16267" s="92">
        <v>-1754</v>
      </c>
      <c r="AS16267" s="92">
        <v>-1877</v>
      </c>
      <c r="AT16267" s="92">
        <v>77</v>
      </c>
      <c r="AU16267" s="92">
        <v>20</v>
      </c>
      <c r="AV16267" s="92">
        <v>68</v>
      </c>
      <c r="AW16267" s="92">
        <v>-42</v>
      </c>
    </row>
    <row r="16268" spans="1:49">
      <c r="A16268" s="83" t="s">
        <v>102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22</v>
      </c>
      <c r="G16268" s="87" t="s">
        <v>423</v>
      </c>
      <c r="H16268" s="92">
        <v>1572</v>
      </c>
      <c r="I16268" s="92">
        <v>3270</v>
      </c>
      <c r="J16268" s="92">
        <v>1545</v>
      </c>
      <c r="K16268" s="92">
        <v>-1725</v>
      </c>
      <c r="O16268" s="92">
        <v>3270</v>
      </c>
      <c r="P16268" s="92">
        <v>1545</v>
      </c>
      <c r="Q16268" s="92">
        <v>-1725</v>
      </c>
      <c r="AS16268" s="92">
        <v>-1919</v>
      </c>
      <c r="AT16268" s="92">
        <v>81</v>
      </c>
      <c r="AU16268" s="92">
        <v>86</v>
      </c>
      <c r="AV16268" s="92">
        <v>69</v>
      </c>
      <c r="AW16268" s="92">
        <v>-42</v>
      </c>
    </row>
    <row r="16269" spans="1:49">
      <c r="A16269" s="83" t="s">
        <v>102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22</v>
      </c>
      <c r="G16269" s="87" t="s">
        <v>423</v>
      </c>
      <c r="H16269" s="92">
        <v>1558</v>
      </c>
      <c r="I16269" s="92">
        <v>3264</v>
      </c>
      <c r="J16269" s="92">
        <v>1648</v>
      </c>
      <c r="K16269" s="92">
        <v>-1616</v>
      </c>
      <c r="O16269" s="92">
        <v>3264</v>
      </c>
      <c r="P16269" s="92">
        <v>1648</v>
      </c>
      <c r="Q16269" s="92">
        <v>-1616</v>
      </c>
      <c r="AS16269" s="92">
        <v>-1890</v>
      </c>
      <c r="AT16269" s="92">
        <v>81</v>
      </c>
      <c r="AU16269" s="92">
        <v>155</v>
      </c>
      <c r="AV16269" s="92">
        <v>80</v>
      </c>
      <c r="AW16269" s="92">
        <v>-42</v>
      </c>
    </row>
    <row r="16270" spans="1:49">
      <c r="A16270" s="83" t="s">
        <v>102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22</v>
      </c>
      <c r="G16270" s="87" t="s">
        <v>423</v>
      </c>
      <c r="H16270" s="92">
        <v>1598</v>
      </c>
      <c r="I16270" s="92">
        <v>3316</v>
      </c>
      <c r="J16270" s="92">
        <v>1620</v>
      </c>
      <c r="K16270" s="92">
        <v>-1696</v>
      </c>
      <c r="O16270" s="92">
        <v>3316</v>
      </c>
      <c r="P16270" s="92">
        <v>1620</v>
      </c>
      <c r="Q16270" s="92">
        <v>-1696</v>
      </c>
      <c r="AS16270" s="92">
        <v>-1899</v>
      </c>
      <c r="AT16270" s="92">
        <v>78</v>
      </c>
      <c r="AU16270" s="92">
        <v>96</v>
      </c>
      <c r="AV16270" s="92">
        <v>69</v>
      </c>
      <c r="AW16270" s="92">
        <v>-40</v>
      </c>
    </row>
    <row r="16271" spans="1:49">
      <c r="A16271" s="83" t="s">
        <v>102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22</v>
      </c>
      <c r="G16271" s="87" t="s">
        <v>423</v>
      </c>
      <c r="H16271" s="92">
        <v>1528</v>
      </c>
      <c r="I16271" s="92">
        <v>3279</v>
      </c>
      <c r="J16271" s="92">
        <v>1520</v>
      </c>
      <c r="K16271" s="92">
        <v>-1759</v>
      </c>
      <c r="O16271" s="92">
        <v>3279</v>
      </c>
      <c r="P16271" s="92">
        <v>1520</v>
      </c>
      <c r="Q16271" s="92">
        <v>-1759</v>
      </c>
      <c r="AS16271" s="92">
        <v>-1890</v>
      </c>
      <c r="AT16271" s="92">
        <v>79</v>
      </c>
      <c r="AU16271" s="92">
        <v>37</v>
      </c>
      <c r="AV16271" s="92">
        <v>56</v>
      </c>
      <c r="AW16271" s="92">
        <v>-41</v>
      </c>
    </row>
    <row r="16272" spans="1:49">
      <c r="A16272" s="83" t="s">
        <v>102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22</v>
      </c>
      <c r="G16272" s="87" t="s">
        <v>423</v>
      </c>
      <c r="H16272" s="92">
        <v>1696</v>
      </c>
      <c r="I16272" s="92">
        <v>3019</v>
      </c>
      <c r="J16272" s="92">
        <v>1530</v>
      </c>
      <c r="K16272" s="92">
        <v>-1489</v>
      </c>
      <c r="O16272" s="92">
        <v>3019</v>
      </c>
      <c r="P16272" s="92">
        <v>1530</v>
      </c>
      <c r="Q16272" s="92">
        <v>-1489</v>
      </c>
      <c r="AS16272" s="92">
        <v>-1562</v>
      </c>
      <c r="AT16272" s="92">
        <v>67</v>
      </c>
      <c r="AU16272" s="92">
        <v>32</v>
      </c>
      <c r="AV16272" s="92">
        <v>12</v>
      </c>
      <c r="AW16272" s="92">
        <v>-38</v>
      </c>
    </row>
    <row r="16273" spans="1:49">
      <c r="A16273" s="83" t="s">
        <v>102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22</v>
      </c>
      <c r="G16273" s="87" t="s">
        <v>423</v>
      </c>
      <c r="H16273" s="92">
        <v>1439</v>
      </c>
      <c r="I16273" s="92">
        <v>2673</v>
      </c>
      <c r="J16273" s="92">
        <v>1409</v>
      </c>
      <c r="K16273" s="92">
        <v>-1264</v>
      </c>
      <c r="O16273" s="92">
        <v>2673</v>
      </c>
      <c r="P16273" s="92">
        <v>1409</v>
      </c>
      <c r="Q16273" s="92">
        <v>-1264</v>
      </c>
      <c r="AS16273" s="92">
        <v>-1409</v>
      </c>
      <c r="AT16273" s="92">
        <v>78</v>
      </c>
      <c r="AU16273" s="92">
        <v>77</v>
      </c>
      <c r="AV16273" s="92">
        <v>8</v>
      </c>
      <c r="AW16273" s="92">
        <v>-18</v>
      </c>
    </row>
    <row r="16274" spans="1:49">
      <c r="A16274" s="83" t="s">
        <v>102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22</v>
      </c>
      <c r="G16274" s="87" t="s">
        <v>423</v>
      </c>
      <c r="H16274" s="92">
        <v>1294</v>
      </c>
      <c r="I16274" s="92">
        <v>2454</v>
      </c>
      <c r="J16274" s="92">
        <v>1422</v>
      </c>
      <c r="K16274" s="92">
        <v>-1032</v>
      </c>
      <c r="O16274" s="92">
        <v>2454</v>
      </c>
      <c r="P16274" s="92">
        <v>1422</v>
      </c>
      <c r="Q16274" s="92">
        <v>-1032</v>
      </c>
      <c r="AS16274" s="92">
        <v>-1176</v>
      </c>
      <c r="AT16274" s="92">
        <v>79</v>
      </c>
      <c r="AU16274" s="92">
        <v>99</v>
      </c>
      <c r="AV16274" s="92">
        <v>-18</v>
      </c>
      <c r="AW16274" s="92">
        <v>-16</v>
      </c>
    </row>
    <row r="16275" spans="1:49">
      <c r="A16275" s="83" t="s">
        <v>102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22</v>
      </c>
      <c r="G16275" s="87" t="s">
        <v>423</v>
      </c>
      <c r="H16275" s="92">
        <v>1246</v>
      </c>
      <c r="I16275" s="92">
        <v>2301</v>
      </c>
      <c r="J16275" s="92">
        <v>1305</v>
      </c>
      <c r="K16275" s="92">
        <v>-996</v>
      </c>
      <c r="O16275" s="92">
        <v>2301</v>
      </c>
      <c r="P16275" s="92">
        <v>1305</v>
      </c>
      <c r="Q16275" s="92">
        <v>-996</v>
      </c>
      <c r="AS16275" s="92">
        <v>-1093</v>
      </c>
      <c r="AT16275" s="92">
        <v>82</v>
      </c>
      <c r="AU16275" s="92">
        <v>57</v>
      </c>
      <c r="AV16275" s="92">
        <v>-27</v>
      </c>
      <c r="AW16275" s="92">
        <v>-15</v>
      </c>
    </row>
    <row r="16276" spans="1:49">
      <c r="A16276" s="83" t="s">
        <v>102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22</v>
      </c>
      <c r="G16276" s="87" t="s">
        <v>423</v>
      </c>
      <c r="H16276" s="92">
        <v>1265</v>
      </c>
      <c r="I16276" s="92">
        <v>2271</v>
      </c>
      <c r="J16276" s="92">
        <v>1237</v>
      </c>
      <c r="K16276" s="92">
        <v>-1034</v>
      </c>
      <c r="O16276" s="92">
        <v>2271</v>
      </c>
      <c r="P16276" s="92">
        <v>1237</v>
      </c>
      <c r="Q16276" s="92">
        <v>-1034</v>
      </c>
      <c r="AS16276" s="92">
        <v>-1098</v>
      </c>
      <c r="AT16276" s="92">
        <v>84</v>
      </c>
      <c r="AU16276" s="92">
        <v>20</v>
      </c>
      <c r="AV16276" s="92">
        <v>-27</v>
      </c>
      <c r="AW16276" s="92">
        <v>-13</v>
      </c>
    </row>
    <row r="16277" spans="1:49">
      <c r="A16277" s="83" t="s">
        <v>102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22</v>
      </c>
      <c r="G16277" s="87" t="s">
        <v>423</v>
      </c>
      <c r="H16277" s="92">
        <v>1249</v>
      </c>
      <c r="I16277" s="92">
        <v>2328</v>
      </c>
      <c r="J16277" s="92">
        <v>1213</v>
      </c>
      <c r="K16277" s="92">
        <v>-1115</v>
      </c>
      <c r="O16277" s="92">
        <v>2328</v>
      </c>
      <c r="P16277" s="92">
        <v>1213</v>
      </c>
      <c r="Q16277" s="92">
        <v>-1115</v>
      </c>
      <c r="AS16277" s="92">
        <v>-1152</v>
      </c>
      <c r="AT16277" s="92">
        <v>82</v>
      </c>
      <c r="AU16277" s="92">
        <v>6</v>
      </c>
      <c r="AV16277" s="92">
        <v>-38</v>
      </c>
      <c r="AW16277" s="92">
        <v>-13</v>
      </c>
    </row>
    <row r="16278" spans="1:49">
      <c r="A16278" s="83" t="s">
        <v>102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22</v>
      </c>
      <c r="G16278" s="87" t="s">
        <v>423</v>
      </c>
      <c r="H16278" s="92">
        <v>1364</v>
      </c>
      <c r="I16278" s="92">
        <v>2618</v>
      </c>
      <c r="J16278" s="92">
        <v>1374</v>
      </c>
      <c r="K16278" s="92">
        <v>-1244</v>
      </c>
      <c r="O16278" s="92">
        <v>2618</v>
      </c>
      <c r="P16278" s="92">
        <v>1374</v>
      </c>
      <c r="Q16278" s="92">
        <v>-1244</v>
      </c>
      <c r="AS16278" s="92">
        <v>-1309</v>
      </c>
      <c r="AT16278" s="92">
        <v>81</v>
      </c>
      <c r="AU16278" s="92">
        <v>4</v>
      </c>
      <c r="AV16278" s="92">
        <v>-9</v>
      </c>
      <c r="AW16278" s="92">
        <v>-11</v>
      </c>
    </row>
    <row r="16279" spans="1:49">
      <c r="A16279" s="83" t="s">
        <v>102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22</v>
      </c>
      <c r="G16279" s="87" t="s">
        <v>423</v>
      </c>
      <c r="H16279" s="92">
        <v>1538</v>
      </c>
      <c r="I16279" s="92">
        <v>2953</v>
      </c>
      <c r="J16279" s="92">
        <v>1451</v>
      </c>
      <c r="K16279" s="92">
        <v>-1502</v>
      </c>
      <c r="O16279" s="92">
        <v>2953</v>
      </c>
      <c r="P16279" s="92">
        <v>1451</v>
      </c>
      <c r="Q16279" s="92">
        <v>-1502</v>
      </c>
      <c r="AS16279" s="92">
        <v>-1573</v>
      </c>
      <c r="AT16279" s="92">
        <v>79</v>
      </c>
      <c r="AU16279" s="92">
        <v>9</v>
      </c>
      <c r="AV16279" s="92">
        <v>0</v>
      </c>
      <c r="AW16279" s="92">
        <v>-17</v>
      </c>
    </row>
    <row r="16280" spans="1:49">
      <c r="A16280" s="83" t="s">
        <v>102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22</v>
      </c>
      <c r="G16280" s="87" t="s">
        <v>423</v>
      </c>
      <c r="H16280" s="92">
        <v>1464</v>
      </c>
      <c r="I16280" s="92">
        <v>3288</v>
      </c>
      <c r="J16280" s="92">
        <v>1340</v>
      </c>
      <c r="K16280" s="92">
        <v>-1948</v>
      </c>
      <c r="O16280" s="92">
        <v>3288</v>
      </c>
      <c r="P16280" s="92">
        <v>1340</v>
      </c>
      <c r="Q16280" s="92">
        <v>-1948</v>
      </c>
      <c r="AS16280" s="92">
        <v>-2097</v>
      </c>
      <c r="AT16280" s="92">
        <v>88</v>
      </c>
      <c r="AU16280" s="92">
        <v>3</v>
      </c>
      <c r="AV16280" s="92">
        <v>74</v>
      </c>
      <c r="AW16280" s="92">
        <v>-16</v>
      </c>
    </row>
    <row r="16281" spans="1:49">
      <c r="A16281" s="83" t="s">
        <v>102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22</v>
      </c>
      <c r="G16281" s="87" t="s">
        <v>423</v>
      </c>
      <c r="H16281" s="92">
        <v>1474</v>
      </c>
      <c r="I16281" s="92">
        <v>3452</v>
      </c>
      <c r="J16281" s="92">
        <v>1408</v>
      </c>
      <c r="K16281" s="92">
        <v>-2044</v>
      </c>
      <c r="O16281" s="92">
        <v>3452</v>
      </c>
      <c r="P16281" s="92">
        <v>1408</v>
      </c>
      <c r="Q16281" s="92">
        <v>-2044</v>
      </c>
      <c r="AS16281" s="92">
        <v>-2203</v>
      </c>
      <c r="AT16281" s="92">
        <v>78</v>
      </c>
      <c r="AU16281" s="92">
        <v>8</v>
      </c>
      <c r="AV16281" s="92">
        <v>91</v>
      </c>
      <c r="AW16281" s="92">
        <v>-18</v>
      </c>
    </row>
    <row r="16282" spans="1:49">
      <c r="A16282" s="83" t="s">
        <v>102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22</v>
      </c>
      <c r="G16282" s="87" t="s">
        <v>423</v>
      </c>
      <c r="H16282" s="92">
        <v>1660</v>
      </c>
      <c r="I16282" s="92">
        <v>3410</v>
      </c>
      <c r="J16282" s="92">
        <v>1382</v>
      </c>
      <c r="K16282" s="92">
        <v>-2028</v>
      </c>
      <c r="O16282" s="92">
        <v>3410</v>
      </c>
      <c r="P16282" s="92">
        <v>1382</v>
      </c>
      <c r="Q16282" s="92">
        <v>-2028</v>
      </c>
      <c r="AS16282" s="92">
        <v>-2175</v>
      </c>
      <c r="AT16282" s="92">
        <v>79</v>
      </c>
      <c r="AU16282" s="92">
        <v>5</v>
      </c>
      <c r="AV16282" s="92">
        <v>87</v>
      </c>
      <c r="AW16282" s="92">
        <v>-24</v>
      </c>
    </row>
    <row r="16283" spans="1:49">
      <c r="A16283" s="83" t="s">
        <v>102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22</v>
      </c>
      <c r="G16283" s="87" t="s">
        <v>423</v>
      </c>
      <c r="H16283" s="92">
        <v>1611</v>
      </c>
      <c r="I16283" s="92">
        <v>3328</v>
      </c>
      <c r="J16283" s="92">
        <v>1366</v>
      </c>
      <c r="K16283" s="92">
        <v>-1962</v>
      </c>
      <c r="O16283" s="92">
        <v>3328</v>
      </c>
      <c r="P16283" s="92">
        <v>1366</v>
      </c>
      <c r="Q16283" s="92">
        <v>-1962</v>
      </c>
      <c r="AS16283" s="92">
        <v>-2091</v>
      </c>
      <c r="AT16283" s="92">
        <v>79</v>
      </c>
      <c r="AU16283" s="92">
        <v>2</v>
      </c>
      <c r="AV16283" s="92">
        <v>73</v>
      </c>
      <c r="AW16283" s="92">
        <v>-25</v>
      </c>
    </row>
    <row r="16284" spans="1:49">
      <c r="A16284" s="83" t="s">
        <v>102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22</v>
      </c>
      <c r="G16284" s="87" t="s">
        <v>423</v>
      </c>
      <c r="H16284" s="92">
        <v>1626</v>
      </c>
      <c r="I16284" s="92">
        <v>3293</v>
      </c>
      <c r="J16284" s="92">
        <v>1366</v>
      </c>
      <c r="K16284" s="92">
        <v>-1927</v>
      </c>
      <c r="O16284" s="92">
        <v>3293</v>
      </c>
      <c r="P16284" s="92">
        <v>1366</v>
      </c>
      <c r="Q16284" s="92">
        <v>-1927</v>
      </c>
      <c r="AS16284" s="92">
        <v>-2075</v>
      </c>
      <c r="AT16284" s="92">
        <v>87</v>
      </c>
      <c r="AU16284" s="92">
        <v>-2</v>
      </c>
      <c r="AV16284" s="92">
        <v>87</v>
      </c>
      <c r="AW16284" s="92">
        <v>-24</v>
      </c>
    </row>
    <row r="16285" spans="1:49">
      <c r="A16285" s="83" t="s">
        <v>102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22</v>
      </c>
      <c r="G16285" s="87" t="s">
        <v>423</v>
      </c>
      <c r="H16285" s="92">
        <v>1593</v>
      </c>
      <c r="I16285" s="92">
        <v>3246</v>
      </c>
      <c r="J16285" s="92">
        <v>1314</v>
      </c>
      <c r="K16285" s="92">
        <v>-1932</v>
      </c>
      <c r="O16285" s="92">
        <v>3246</v>
      </c>
      <c r="P16285" s="92">
        <v>1314</v>
      </c>
      <c r="Q16285" s="92">
        <v>-1932</v>
      </c>
      <c r="AS16285" s="92">
        <v>-2082</v>
      </c>
      <c r="AT16285" s="92">
        <v>90</v>
      </c>
      <c r="AU16285" s="92">
        <v>-2</v>
      </c>
      <c r="AV16285" s="92">
        <v>89</v>
      </c>
      <c r="AW16285" s="92">
        <v>-27</v>
      </c>
    </row>
    <row r="16286" spans="1:49">
      <c r="A16286" s="83" t="s">
        <v>102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22</v>
      </c>
      <c r="G16286" s="87" t="s">
        <v>423</v>
      </c>
      <c r="H16286" s="92">
        <v>1547</v>
      </c>
      <c r="I16286" s="92">
        <v>3228</v>
      </c>
      <c r="J16286" s="92">
        <v>1360</v>
      </c>
      <c r="K16286" s="92">
        <v>-1868</v>
      </c>
      <c r="O16286" s="92">
        <v>3228</v>
      </c>
      <c r="P16286" s="92">
        <v>1360</v>
      </c>
      <c r="Q16286" s="92">
        <v>-1868</v>
      </c>
      <c r="AS16286" s="92">
        <v>-2012</v>
      </c>
      <c r="AT16286" s="92">
        <v>90</v>
      </c>
      <c r="AU16286" s="92">
        <v>-2</v>
      </c>
      <c r="AV16286" s="92">
        <v>83</v>
      </c>
      <c r="AW16286" s="92">
        <v>-27</v>
      </c>
    </row>
    <row r="16287" spans="1:49">
      <c r="A16287" s="83" t="s">
        <v>102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22</v>
      </c>
      <c r="G16287" s="87" t="s">
        <v>423</v>
      </c>
      <c r="H16287" s="92">
        <v>1527</v>
      </c>
      <c r="I16287" s="92">
        <v>3207</v>
      </c>
      <c r="J16287" s="92">
        <v>1396</v>
      </c>
      <c r="K16287" s="92">
        <v>-1811</v>
      </c>
      <c r="O16287" s="92">
        <v>3207</v>
      </c>
      <c r="P16287" s="92">
        <v>1396</v>
      </c>
      <c r="Q16287" s="92">
        <v>-1811</v>
      </c>
      <c r="AS16287" s="92">
        <v>-1965</v>
      </c>
      <c r="AT16287" s="92">
        <v>93</v>
      </c>
      <c r="AU16287" s="92">
        <v>1</v>
      </c>
      <c r="AV16287" s="92">
        <v>85</v>
      </c>
      <c r="AW16287" s="92">
        <v>-25</v>
      </c>
    </row>
    <row r="16288" spans="1:49">
      <c r="A16288" s="83" t="s">
        <v>102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22</v>
      </c>
      <c r="G16288" s="87" t="s">
        <v>423</v>
      </c>
      <c r="H16288" s="92">
        <v>1525</v>
      </c>
      <c r="I16288" s="92">
        <v>3192</v>
      </c>
      <c r="J16288" s="92">
        <v>1359</v>
      </c>
      <c r="K16288" s="92">
        <v>-1833</v>
      </c>
      <c r="O16288" s="92">
        <v>3192</v>
      </c>
      <c r="P16288" s="92">
        <v>1359</v>
      </c>
      <c r="Q16288" s="92">
        <v>-1833</v>
      </c>
      <c r="AS16288" s="92">
        <v>-1989</v>
      </c>
      <c r="AT16288" s="92">
        <v>93</v>
      </c>
      <c r="AU16288" s="92">
        <v>3</v>
      </c>
      <c r="AV16288" s="92">
        <v>84</v>
      </c>
      <c r="AW16288" s="92">
        <v>-24</v>
      </c>
    </row>
    <row r="16289" spans="1:49">
      <c r="A16289" s="83" t="s">
        <v>102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22</v>
      </c>
      <c r="G16289" s="87" t="s">
        <v>423</v>
      </c>
      <c r="H16289" s="92">
        <v>1523</v>
      </c>
      <c r="I16289" s="92">
        <v>3249</v>
      </c>
      <c r="J16289" s="92">
        <v>1384</v>
      </c>
      <c r="K16289" s="92">
        <v>-1865</v>
      </c>
      <c r="O16289" s="92">
        <v>3249</v>
      </c>
      <c r="P16289" s="92">
        <v>1384</v>
      </c>
      <c r="Q16289" s="92">
        <v>-1865</v>
      </c>
      <c r="AS16289" s="92">
        <v>-2029</v>
      </c>
      <c r="AT16289" s="92">
        <v>96</v>
      </c>
      <c r="AU16289" s="92">
        <v>3</v>
      </c>
      <c r="AV16289" s="92">
        <v>89</v>
      </c>
      <c r="AW16289" s="92">
        <v>-24</v>
      </c>
    </row>
    <row r="16290" spans="1:49">
      <c r="A16290" s="83" t="s">
        <v>102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22</v>
      </c>
      <c r="G16290" s="87" t="s">
        <v>423</v>
      </c>
      <c r="H16290" s="92">
        <v>1543</v>
      </c>
      <c r="I16290" s="92">
        <v>3266</v>
      </c>
      <c r="J16290" s="92">
        <v>1376</v>
      </c>
      <c r="K16290" s="92">
        <v>-1890</v>
      </c>
      <c r="O16290" s="92">
        <v>3266</v>
      </c>
      <c r="P16290" s="92">
        <v>1376</v>
      </c>
      <c r="Q16290" s="92">
        <v>-1890</v>
      </c>
      <c r="AS16290" s="92">
        <v>-2076</v>
      </c>
      <c r="AT16290" s="92">
        <v>103</v>
      </c>
      <c r="AU16290" s="92">
        <v>8</v>
      </c>
      <c r="AV16290" s="92">
        <v>99</v>
      </c>
      <c r="AW16290" s="92">
        <v>-24</v>
      </c>
    </row>
    <row r="16291" spans="1:49">
      <c r="A16291" s="83" t="s">
        <v>102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22</v>
      </c>
      <c r="G16291" s="87" t="s">
        <v>423</v>
      </c>
      <c r="H16291" s="92">
        <v>1640</v>
      </c>
      <c r="I16291" s="92">
        <v>3305</v>
      </c>
      <c r="J16291" s="92">
        <v>1428</v>
      </c>
      <c r="K16291" s="92">
        <v>-1877</v>
      </c>
      <c r="O16291" s="92">
        <v>3305</v>
      </c>
      <c r="P16291" s="92">
        <v>1428</v>
      </c>
      <c r="Q16291" s="92">
        <v>-1877</v>
      </c>
      <c r="AS16291" s="92">
        <v>-2055</v>
      </c>
      <c r="AT16291" s="92">
        <v>96</v>
      </c>
      <c r="AU16291" s="92">
        <v>12</v>
      </c>
      <c r="AV16291" s="92">
        <v>94</v>
      </c>
      <c r="AW16291" s="92">
        <v>-24</v>
      </c>
    </row>
    <row r="16292" spans="1:49">
      <c r="A16292" s="83" t="s">
        <v>102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22</v>
      </c>
      <c r="G16292" s="87" t="s">
        <v>423</v>
      </c>
      <c r="H16292" s="92">
        <v>1632</v>
      </c>
      <c r="I16292" s="92">
        <v>3308</v>
      </c>
      <c r="J16292" s="92">
        <v>1433</v>
      </c>
      <c r="K16292" s="92">
        <v>-1875</v>
      </c>
      <c r="O16292" s="92">
        <v>3308</v>
      </c>
      <c r="P16292" s="92">
        <v>1433</v>
      </c>
      <c r="Q16292" s="92">
        <v>-1875</v>
      </c>
      <c r="AS16292" s="92">
        <v>-2059</v>
      </c>
      <c r="AT16292" s="92">
        <v>101</v>
      </c>
      <c r="AU16292" s="92">
        <v>10</v>
      </c>
      <c r="AV16292" s="92">
        <v>95</v>
      </c>
      <c r="AW16292" s="92">
        <v>-22</v>
      </c>
    </row>
    <row r="16293" spans="1:49">
      <c r="A16293" s="83" t="s">
        <v>102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22</v>
      </c>
      <c r="G16293" s="87" t="s">
        <v>423</v>
      </c>
      <c r="H16293" s="92">
        <v>1604</v>
      </c>
      <c r="I16293" s="92">
        <v>3304</v>
      </c>
      <c r="J16293" s="92">
        <v>1406</v>
      </c>
      <c r="K16293" s="92">
        <v>-1898</v>
      </c>
      <c r="O16293" s="92">
        <v>3304</v>
      </c>
      <c r="P16293" s="92">
        <v>1406</v>
      </c>
      <c r="Q16293" s="92">
        <v>-1898</v>
      </c>
      <c r="AS16293" s="92">
        <v>-2091</v>
      </c>
      <c r="AT16293" s="92">
        <v>120</v>
      </c>
      <c r="AU16293" s="92">
        <v>4</v>
      </c>
      <c r="AV16293" s="92">
        <v>90</v>
      </c>
      <c r="AW16293" s="92">
        <v>-21</v>
      </c>
    </row>
    <row r="16294" spans="1:49">
      <c r="A16294" s="83" t="s">
        <v>102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22</v>
      </c>
      <c r="G16294" s="87" t="s">
        <v>423</v>
      </c>
      <c r="H16294" s="92">
        <v>1656</v>
      </c>
      <c r="I16294" s="92">
        <v>3347</v>
      </c>
      <c r="J16294" s="92">
        <v>1413</v>
      </c>
      <c r="K16294" s="92">
        <v>-1934</v>
      </c>
      <c r="O16294" s="92">
        <v>3347</v>
      </c>
      <c r="P16294" s="92">
        <v>1413</v>
      </c>
      <c r="Q16294" s="92">
        <v>-1934</v>
      </c>
      <c r="AS16294" s="92">
        <v>-2110</v>
      </c>
      <c r="AT16294" s="92">
        <v>120</v>
      </c>
      <c r="AU16294" s="92">
        <v>-1</v>
      </c>
      <c r="AV16294" s="92">
        <v>80</v>
      </c>
      <c r="AW16294" s="92">
        <v>-23</v>
      </c>
    </row>
    <row r="16295" spans="1:49">
      <c r="A16295" s="83" t="s">
        <v>102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22</v>
      </c>
      <c r="G16295" s="87" t="s">
        <v>423</v>
      </c>
      <c r="H16295" s="92">
        <v>1603</v>
      </c>
      <c r="I16295" s="92">
        <v>3308</v>
      </c>
      <c r="J16295" s="92">
        <v>1432</v>
      </c>
      <c r="K16295" s="92">
        <v>-1876</v>
      </c>
      <c r="O16295" s="92">
        <v>3308</v>
      </c>
      <c r="P16295" s="92">
        <v>1432</v>
      </c>
      <c r="Q16295" s="92">
        <v>-1876</v>
      </c>
      <c r="AS16295" s="92">
        <v>-2035</v>
      </c>
      <c r="AT16295" s="92">
        <v>112</v>
      </c>
      <c r="AU16295" s="92">
        <v>6</v>
      </c>
      <c r="AV16295" s="92">
        <v>64</v>
      </c>
      <c r="AW16295" s="92">
        <v>-23</v>
      </c>
    </row>
    <row r="16296" spans="1:49">
      <c r="A16296" s="83" t="s">
        <v>102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22</v>
      </c>
      <c r="G16296" s="87" t="s">
        <v>423</v>
      </c>
      <c r="H16296" s="92">
        <v>1775</v>
      </c>
      <c r="I16296" s="92">
        <v>3044</v>
      </c>
      <c r="J16296" s="92">
        <v>1464</v>
      </c>
      <c r="K16296" s="92">
        <v>-1580</v>
      </c>
      <c r="O16296" s="92">
        <v>3044</v>
      </c>
      <c r="P16296" s="92">
        <v>1464</v>
      </c>
      <c r="Q16296" s="92">
        <v>-1580</v>
      </c>
      <c r="AS16296" s="92">
        <v>-1658</v>
      </c>
      <c r="AT16296" s="92">
        <v>99</v>
      </c>
      <c r="AU16296" s="92">
        <v>5</v>
      </c>
      <c r="AV16296" s="92">
        <v>1</v>
      </c>
      <c r="AW16296" s="92">
        <v>-27</v>
      </c>
    </row>
    <row r="16297" spans="1:49">
      <c r="A16297" s="83" t="s">
        <v>102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22</v>
      </c>
      <c r="G16297" s="87" t="s">
        <v>423</v>
      </c>
      <c r="H16297" s="92">
        <v>1364</v>
      </c>
      <c r="I16297" s="92">
        <v>2779</v>
      </c>
      <c r="J16297" s="92">
        <v>1341</v>
      </c>
      <c r="K16297" s="92">
        <v>-1438</v>
      </c>
      <c r="O16297" s="92">
        <v>2779</v>
      </c>
      <c r="P16297" s="92">
        <v>1341</v>
      </c>
      <c r="Q16297" s="92">
        <v>-1438</v>
      </c>
      <c r="AS16297" s="92">
        <v>-1520</v>
      </c>
      <c r="AT16297" s="92">
        <v>111</v>
      </c>
      <c r="AU16297" s="92">
        <v>7</v>
      </c>
      <c r="AV16297" s="92">
        <v>-14</v>
      </c>
      <c r="AW16297" s="92">
        <v>-22</v>
      </c>
    </row>
    <row r="16298" spans="1:49">
      <c r="A16298" s="83" t="s">
        <v>102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22</v>
      </c>
      <c r="G16298" s="87" t="s">
        <v>423</v>
      </c>
      <c r="H16298" s="92">
        <v>1063</v>
      </c>
      <c r="I16298" s="92">
        <v>2343</v>
      </c>
      <c r="J16298" s="92">
        <v>1114</v>
      </c>
      <c r="K16298" s="92">
        <v>-1229</v>
      </c>
      <c r="O16298" s="92">
        <v>2343</v>
      </c>
      <c r="P16298" s="92">
        <v>1114</v>
      </c>
      <c r="Q16298" s="92">
        <v>-1229</v>
      </c>
      <c r="AS16298" s="92">
        <v>-1320</v>
      </c>
      <c r="AT16298" s="92">
        <v>116</v>
      </c>
      <c r="AU16298" s="92">
        <v>4</v>
      </c>
      <c r="AV16298" s="92">
        <v>-14</v>
      </c>
      <c r="AW16298" s="92">
        <v>-15</v>
      </c>
    </row>
    <row r="16299" spans="1:49">
      <c r="A16299" s="83" t="s">
        <v>102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22</v>
      </c>
      <c r="G16299" s="87" t="s">
        <v>423</v>
      </c>
      <c r="H16299" s="92">
        <v>1014</v>
      </c>
      <c r="I16299" s="92">
        <v>2248</v>
      </c>
      <c r="J16299" s="92">
        <v>980</v>
      </c>
      <c r="K16299" s="92">
        <v>-1268</v>
      </c>
      <c r="O16299" s="92">
        <v>2248</v>
      </c>
      <c r="P16299" s="92">
        <v>980</v>
      </c>
      <c r="Q16299" s="92">
        <v>-1268</v>
      </c>
      <c r="AS16299" s="92">
        <v>-1347</v>
      </c>
      <c r="AT16299" s="92">
        <v>114</v>
      </c>
      <c r="AU16299" s="92">
        <v>4</v>
      </c>
      <c r="AV16299" s="92">
        <v>-28</v>
      </c>
      <c r="AW16299" s="92">
        <v>-11</v>
      </c>
    </row>
    <row r="16300" spans="1:49">
      <c r="A16300" s="83" t="s">
        <v>102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22</v>
      </c>
      <c r="G16300" s="87" t="s">
        <v>423</v>
      </c>
      <c r="H16300" s="92">
        <v>1018</v>
      </c>
      <c r="I16300" s="92">
        <v>2204</v>
      </c>
      <c r="J16300" s="92">
        <v>978</v>
      </c>
      <c r="K16300" s="92">
        <v>-1226</v>
      </c>
      <c r="O16300" s="92">
        <v>2204</v>
      </c>
      <c r="P16300" s="92">
        <v>978</v>
      </c>
      <c r="Q16300" s="92">
        <v>-1226</v>
      </c>
      <c r="AS16300" s="92">
        <v>-1308</v>
      </c>
      <c r="AT16300" s="92">
        <v>116</v>
      </c>
      <c r="AU16300" s="92">
        <v>10</v>
      </c>
      <c r="AV16300" s="92">
        <v>-33</v>
      </c>
      <c r="AW16300" s="92">
        <v>-11</v>
      </c>
    </row>
    <row r="16301" spans="1:49">
      <c r="A16301" s="83" t="s">
        <v>102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22</v>
      </c>
      <c r="G16301" s="87" t="s">
        <v>423</v>
      </c>
      <c r="H16301" s="92">
        <v>1039</v>
      </c>
      <c r="I16301" s="92">
        <v>2223</v>
      </c>
      <c r="J16301" s="92">
        <v>989</v>
      </c>
      <c r="K16301" s="92">
        <v>-1234</v>
      </c>
      <c r="O16301" s="92">
        <v>2223</v>
      </c>
      <c r="P16301" s="92">
        <v>989</v>
      </c>
      <c r="Q16301" s="92">
        <v>-1234</v>
      </c>
      <c r="AS16301" s="92">
        <v>-1297</v>
      </c>
      <c r="AT16301" s="92">
        <v>115</v>
      </c>
      <c r="AU16301" s="92">
        <v>2</v>
      </c>
      <c r="AV16301" s="92">
        <v>-42</v>
      </c>
      <c r="AW16301" s="92">
        <v>-12</v>
      </c>
    </row>
    <row r="16302" spans="1:49">
      <c r="A16302" s="83" t="s">
        <v>102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22</v>
      </c>
      <c r="G16302" s="87" t="s">
        <v>423</v>
      </c>
      <c r="H16302" s="92">
        <v>1126</v>
      </c>
      <c r="I16302" s="92">
        <v>2407</v>
      </c>
      <c r="J16302" s="92">
        <v>1078</v>
      </c>
      <c r="K16302" s="92">
        <v>-1329</v>
      </c>
      <c r="O16302" s="92">
        <v>2407</v>
      </c>
      <c r="P16302" s="92">
        <v>1078</v>
      </c>
      <c r="Q16302" s="92">
        <v>-1329</v>
      </c>
      <c r="AS16302" s="92">
        <v>-1403</v>
      </c>
      <c r="AT16302" s="92">
        <v>113</v>
      </c>
      <c r="AU16302" s="92">
        <v>-1</v>
      </c>
      <c r="AV16302" s="92">
        <v>-26</v>
      </c>
      <c r="AW16302" s="92">
        <v>-12</v>
      </c>
    </row>
    <row r="16303" spans="1:49">
      <c r="A16303" s="83" t="s">
        <v>102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22</v>
      </c>
      <c r="G16303" s="87" t="s">
        <v>423</v>
      </c>
      <c r="H16303" s="92">
        <v>1286</v>
      </c>
      <c r="I16303" s="92">
        <v>2778</v>
      </c>
      <c r="J16303" s="92">
        <v>1220</v>
      </c>
      <c r="K16303" s="92">
        <v>-1558</v>
      </c>
      <c r="O16303" s="92">
        <v>2778</v>
      </c>
      <c r="P16303" s="92">
        <v>1220</v>
      </c>
      <c r="Q16303" s="92">
        <v>-1558</v>
      </c>
      <c r="AS16303" s="92">
        <v>-1646</v>
      </c>
      <c r="AT16303" s="92">
        <v>98</v>
      </c>
      <c r="AU16303" s="92">
        <v>-2</v>
      </c>
      <c r="AV16303" s="92">
        <v>4</v>
      </c>
      <c r="AW16303" s="92">
        <v>-12</v>
      </c>
    </row>
    <row r="16304" spans="1:49">
      <c r="A16304" s="83" t="s">
        <v>102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22</v>
      </c>
      <c r="G16304" s="87" t="s">
        <v>423</v>
      </c>
      <c r="H16304" s="92">
        <v>1267</v>
      </c>
      <c r="I16304" s="92">
        <v>3073</v>
      </c>
      <c r="J16304" s="92">
        <v>1193</v>
      </c>
      <c r="K16304" s="92">
        <v>-1880</v>
      </c>
      <c r="O16304" s="92">
        <v>3073</v>
      </c>
      <c r="P16304" s="92">
        <v>1193</v>
      </c>
      <c r="Q16304" s="92">
        <v>-1880</v>
      </c>
      <c r="AS16304" s="92">
        <v>-2052</v>
      </c>
      <c r="AT16304" s="92">
        <v>102</v>
      </c>
      <c r="AU16304" s="92">
        <v>-4</v>
      </c>
      <c r="AV16304" s="92">
        <v>84</v>
      </c>
      <c r="AW16304" s="92">
        <v>-10</v>
      </c>
    </row>
    <row r="16305" spans="1:49">
      <c r="A16305" s="83" t="s">
        <v>102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22</v>
      </c>
      <c r="G16305" s="87" t="s">
        <v>423</v>
      </c>
      <c r="H16305" s="92">
        <v>1223</v>
      </c>
      <c r="I16305" s="92">
        <v>3323</v>
      </c>
      <c r="J16305" s="92">
        <v>1231</v>
      </c>
      <c r="K16305" s="92">
        <v>-2092</v>
      </c>
      <c r="O16305" s="92">
        <v>3323</v>
      </c>
      <c r="P16305" s="92">
        <v>1231</v>
      </c>
      <c r="Q16305" s="92">
        <v>-2092</v>
      </c>
      <c r="AS16305" s="92">
        <v>-2257</v>
      </c>
      <c r="AT16305" s="92">
        <v>97</v>
      </c>
      <c r="AU16305" s="92">
        <v>-5</v>
      </c>
      <c r="AV16305" s="92">
        <v>87</v>
      </c>
      <c r="AW16305" s="92">
        <v>-14</v>
      </c>
    </row>
    <row r="16306" spans="1:49">
      <c r="A16306" s="83" t="s">
        <v>102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22</v>
      </c>
      <c r="G16306" s="87" t="s">
        <v>423</v>
      </c>
      <c r="H16306" s="92">
        <v>1262</v>
      </c>
      <c r="I16306" s="92">
        <v>3318</v>
      </c>
      <c r="J16306" s="92">
        <v>1200</v>
      </c>
      <c r="K16306" s="92">
        <v>-2118</v>
      </c>
      <c r="O16306" s="92">
        <v>3318</v>
      </c>
      <c r="P16306" s="92">
        <v>1200</v>
      </c>
      <c r="Q16306" s="92">
        <v>-2118</v>
      </c>
      <c r="AS16306" s="92">
        <v>-2276</v>
      </c>
      <c r="AT16306" s="92">
        <v>96</v>
      </c>
      <c r="AU16306" s="92">
        <v>-3</v>
      </c>
      <c r="AV16306" s="92">
        <v>82</v>
      </c>
      <c r="AW16306" s="92">
        <v>-17</v>
      </c>
    </row>
    <row r="16307" spans="1:49">
      <c r="A16307" s="83" t="s">
        <v>102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22</v>
      </c>
      <c r="G16307" s="87" t="s">
        <v>423</v>
      </c>
      <c r="H16307" s="92">
        <v>1240</v>
      </c>
      <c r="I16307" s="92">
        <v>3294</v>
      </c>
      <c r="J16307" s="92">
        <v>1196</v>
      </c>
      <c r="K16307" s="92">
        <v>-2098</v>
      </c>
      <c r="O16307" s="92">
        <v>3294</v>
      </c>
      <c r="P16307" s="92">
        <v>1196</v>
      </c>
      <c r="Q16307" s="92">
        <v>-2098</v>
      </c>
      <c r="AS16307" s="92">
        <v>-2240</v>
      </c>
      <c r="AT16307" s="92">
        <v>89</v>
      </c>
      <c r="AU16307" s="92">
        <v>-3</v>
      </c>
      <c r="AV16307" s="92">
        <v>75</v>
      </c>
      <c r="AW16307" s="92">
        <v>-19</v>
      </c>
    </row>
    <row r="16308" spans="1:49">
      <c r="A16308" s="83" t="s">
        <v>102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22</v>
      </c>
      <c r="G16308" s="87" t="s">
        <v>423</v>
      </c>
      <c r="H16308" s="92">
        <v>1223</v>
      </c>
      <c r="I16308" s="92">
        <v>3295</v>
      </c>
      <c r="J16308" s="92">
        <v>1222</v>
      </c>
      <c r="K16308" s="92">
        <v>-2073</v>
      </c>
      <c r="O16308" s="92">
        <v>3295</v>
      </c>
      <c r="P16308" s="92">
        <v>1222</v>
      </c>
      <c r="Q16308" s="92">
        <v>-2073</v>
      </c>
      <c r="AS16308" s="92">
        <v>-2245</v>
      </c>
      <c r="AT16308" s="92">
        <v>104</v>
      </c>
      <c r="AU16308" s="92">
        <v>-2</v>
      </c>
      <c r="AV16308" s="92">
        <v>88</v>
      </c>
      <c r="AW16308" s="92">
        <v>-18</v>
      </c>
    </row>
    <row r="16309" spans="1:49">
      <c r="A16309" s="83" t="s">
        <v>102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22</v>
      </c>
      <c r="G16309" s="87" t="s">
        <v>423</v>
      </c>
      <c r="H16309" s="92">
        <v>1223</v>
      </c>
      <c r="I16309" s="92">
        <v>3273</v>
      </c>
      <c r="J16309" s="92">
        <v>1183</v>
      </c>
      <c r="K16309" s="92">
        <v>-2090</v>
      </c>
      <c r="O16309" s="92">
        <v>3273</v>
      </c>
      <c r="P16309" s="92">
        <v>1183</v>
      </c>
      <c r="Q16309" s="92">
        <v>-2090</v>
      </c>
      <c r="AS16309" s="92">
        <v>-2252</v>
      </c>
      <c r="AT16309" s="92">
        <v>99</v>
      </c>
      <c r="AU16309" s="92">
        <v>-1</v>
      </c>
      <c r="AV16309" s="92">
        <v>85</v>
      </c>
      <c r="AW16309" s="92">
        <v>-21</v>
      </c>
    </row>
    <row r="16310" spans="1:49">
      <c r="A16310" s="83" t="s">
        <v>102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22</v>
      </c>
      <c r="G16310" s="87" t="s">
        <v>423</v>
      </c>
      <c r="H16310" s="92">
        <v>1223</v>
      </c>
      <c r="I16310" s="92">
        <v>3276</v>
      </c>
      <c r="J16310" s="92">
        <v>1195</v>
      </c>
      <c r="K16310" s="92">
        <v>-2081</v>
      </c>
      <c r="O16310" s="92">
        <v>3276</v>
      </c>
      <c r="P16310" s="92">
        <v>1195</v>
      </c>
      <c r="Q16310" s="92">
        <v>-2081</v>
      </c>
      <c r="AS16310" s="92">
        <v>-2239</v>
      </c>
      <c r="AT16310" s="92">
        <v>103</v>
      </c>
      <c r="AU16310" s="92">
        <v>0</v>
      </c>
      <c r="AV16310" s="92">
        <v>80</v>
      </c>
      <c r="AW16310" s="92">
        <v>-25</v>
      </c>
    </row>
    <row r="16311" spans="1:49">
      <c r="A16311" s="83" t="s">
        <v>102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22</v>
      </c>
      <c r="G16311" s="87" t="s">
        <v>423</v>
      </c>
      <c r="H16311" s="92">
        <v>1223</v>
      </c>
      <c r="I16311" s="92">
        <v>3267</v>
      </c>
      <c r="J16311" s="92">
        <v>1186</v>
      </c>
      <c r="K16311" s="92">
        <v>-2081</v>
      </c>
      <c r="O16311" s="92">
        <v>3267</v>
      </c>
      <c r="P16311" s="92">
        <v>1186</v>
      </c>
      <c r="Q16311" s="92">
        <v>-2081</v>
      </c>
      <c r="AS16311" s="92">
        <v>-2239</v>
      </c>
      <c r="AT16311" s="92">
        <v>93</v>
      </c>
      <c r="AU16311" s="92">
        <v>5</v>
      </c>
      <c r="AV16311" s="92">
        <v>85</v>
      </c>
      <c r="AW16311" s="92">
        <v>-25</v>
      </c>
    </row>
    <row r="16312" spans="1:49">
      <c r="A16312" s="83" t="s">
        <v>102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22</v>
      </c>
      <c r="G16312" s="87" t="s">
        <v>423</v>
      </c>
      <c r="H16312" s="92">
        <v>1224</v>
      </c>
      <c r="I16312" s="92">
        <v>3211</v>
      </c>
      <c r="J16312" s="92">
        <v>1140</v>
      </c>
      <c r="K16312" s="92">
        <v>-2071</v>
      </c>
      <c r="O16312" s="92">
        <v>3211</v>
      </c>
      <c r="P16312" s="92">
        <v>1140</v>
      </c>
      <c r="Q16312" s="92">
        <v>-2071</v>
      </c>
      <c r="AS16312" s="92">
        <v>-2243</v>
      </c>
      <c r="AT16312" s="92">
        <v>97</v>
      </c>
      <c r="AU16312" s="92">
        <v>7</v>
      </c>
      <c r="AV16312" s="92">
        <v>92</v>
      </c>
      <c r="AW16312" s="92">
        <v>-24</v>
      </c>
    </row>
    <row r="16313" spans="1:49">
      <c r="A16313" s="83" t="s">
        <v>102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22</v>
      </c>
      <c r="G16313" s="87" t="s">
        <v>423</v>
      </c>
      <c r="H16313" s="92">
        <v>1226</v>
      </c>
      <c r="I16313" s="92">
        <v>3223</v>
      </c>
      <c r="J16313" s="92">
        <v>1154</v>
      </c>
      <c r="K16313" s="92">
        <v>-2069</v>
      </c>
      <c r="O16313" s="92">
        <v>3223</v>
      </c>
      <c r="P16313" s="92">
        <v>1154</v>
      </c>
      <c r="Q16313" s="92">
        <v>-2069</v>
      </c>
      <c r="AS16313" s="92">
        <v>-2218</v>
      </c>
      <c r="AT16313" s="92">
        <v>93</v>
      </c>
      <c r="AU16313" s="92">
        <v>15</v>
      </c>
      <c r="AV16313" s="92">
        <v>69</v>
      </c>
      <c r="AW16313" s="92">
        <v>-28</v>
      </c>
    </row>
    <row r="16314" spans="1:49">
      <c r="A16314" s="83" t="s">
        <v>102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22</v>
      </c>
      <c r="G16314" s="87" t="s">
        <v>423</v>
      </c>
      <c r="H16314" s="92">
        <v>1307</v>
      </c>
      <c r="I16314" s="92">
        <v>3295</v>
      </c>
      <c r="J16314" s="92">
        <v>1202</v>
      </c>
      <c r="K16314" s="92">
        <v>-2093</v>
      </c>
      <c r="O16314" s="92">
        <v>3295</v>
      </c>
      <c r="P16314" s="92">
        <v>1202</v>
      </c>
      <c r="Q16314" s="92">
        <v>-2093</v>
      </c>
      <c r="AS16314" s="92">
        <v>-2236</v>
      </c>
      <c r="AT16314" s="92">
        <v>87</v>
      </c>
      <c r="AU16314" s="92">
        <v>20</v>
      </c>
      <c r="AV16314" s="92">
        <v>63</v>
      </c>
      <c r="AW16314" s="92">
        <v>-27</v>
      </c>
    </row>
    <row r="16315" spans="1:49">
      <c r="A16315" s="83" t="s">
        <v>102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22</v>
      </c>
      <c r="G16315" s="87" t="s">
        <v>423</v>
      </c>
      <c r="H16315" s="92">
        <v>1328</v>
      </c>
      <c r="I16315" s="92">
        <v>3320</v>
      </c>
      <c r="J16315" s="92">
        <v>1202</v>
      </c>
      <c r="K16315" s="92">
        <v>-2118</v>
      </c>
      <c r="O16315" s="92">
        <v>3320</v>
      </c>
      <c r="P16315" s="92">
        <v>1202</v>
      </c>
      <c r="Q16315" s="92">
        <v>-2118</v>
      </c>
      <c r="AS16315" s="92">
        <v>-2229</v>
      </c>
      <c r="AT16315" s="92">
        <v>80</v>
      </c>
      <c r="AU16315" s="92">
        <v>24</v>
      </c>
      <c r="AV16315" s="92">
        <v>36</v>
      </c>
      <c r="AW16315" s="92">
        <v>-29</v>
      </c>
    </row>
    <row r="16316" spans="1:49">
      <c r="A16316" s="83" t="s">
        <v>102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22</v>
      </c>
      <c r="G16316" s="87" t="s">
        <v>423</v>
      </c>
      <c r="H16316" s="92">
        <v>1290</v>
      </c>
      <c r="I16316" s="92">
        <v>3282</v>
      </c>
      <c r="J16316" s="92">
        <v>1203</v>
      </c>
      <c r="K16316" s="92">
        <v>-2079</v>
      </c>
      <c r="O16316" s="92">
        <v>3282</v>
      </c>
      <c r="P16316" s="92">
        <v>1203</v>
      </c>
      <c r="Q16316" s="92">
        <v>-2079</v>
      </c>
      <c r="AS16316" s="92">
        <v>-2224</v>
      </c>
      <c r="AT16316" s="92">
        <v>71</v>
      </c>
      <c r="AU16316" s="92">
        <v>29</v>
      </c>
      <c r="AV16316" s="92">
        <v>70</v>
      </c>
      <c r="AW16316" s="92">
        <v>-25</v>
      </c>
    </row>
    <row r="16317" spans="1:49">
      <c r="A16317" s="83" t="s">
        <v>102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22</v>
      </c>
      <c r="G16317" s="87" t="s">
        <v>423</v>
      </c>
      <c r="H16317" s="92">
        <v>1258</v>
      </c>
      <c r="I16317" s="92">
        <v>3284</v>
      </c>
      <c r="J16317" s="92">
        <v>1210</v>
      </c>
      <c r="K16317" s="92">
        <v>-2074</v>
      </c>
      <c r="O16317" s="92">
        <v>3284</v>
      </c>
      <c r="P16317" s="92">
        <v>1210</v>
      </c>
      <c r="Q16317" s="92">
        <v>-2074</v>
      </c>
      <c r="AS16317" s="92">
        <v>-2216</v>
      </c>
      <c r="AT16317" s="92">
        <v>80</v>
      </c>
      <c r="AU16317" s="92">
        <v>21</v>
      </c>
      <c r="AV16317" s="92">
        <v>65</v>
      </c>
      <c r="AW16317" s="92">
        <v>-24</v>
      </c>
    </row>
    <row r="16318" spans="1:49">
      <c r="A16318" s="83" t="s">
        <v>102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22</v>
      </c>
      <c r="G16318" s="87" t="s">
        <v>423</v>
      </c>
      <c r="H16318" s="92">
        <v>1275</v>
      </c>
      <c r="I16318" s="92">
        <v>3326</v>
      </c>
      <c r="J16318" s="92">
        <v>1251</v>
      </c>
      <c r="K16318" s="92">
        <v>-2075</v>
      </c>
      <c r="O16318" s="92">
        <v>3326</v>
      </c>
      <c r="P16318" s="92">
        <v>1251</v>
      </c>
      <c r="Q16318" s="92">
        <v>-2075</v>
      </c>
      <c r="AS16318" s="92">
        <v>-2229</v>
      </c>
      <c r="AT16318" s="92">
        <v>78</v>
      </c>
      <c r="AU16318" s="92">
        <v>55</v>
      </c>
      <c r="AV16318" s="92">
        <v>49</v>
      </c>
      <c r="AW16318" s="92">
        <v>-28</v>
      </c>
    </row>
    <row r="16319" spans="1:49">
      <c r="A16319" s="83" t="s">
        <v>102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22</v>
      </c>
      <c r="G16319" s="87" t="s">
        <v>423</v>
      </c>
      <c r="H16319" s="92">
        <v>1226</v>
      </c>
      <c r="I16319" s="92">
        <v>3259</v>
      </c>
      <c r="J16319" s="92">
        <v>1248</v>
      </c>
      <c r="K16319" s="92">
        <v>-2011</v>
      </c>
      <c r="O16319" s="92">
        <v>3259</v>
      </c>
      <c r="P16319" s="92">
        <v>1248</v>
      </c>
      <c r="Q16319" s="92">
        <v>-2011</v>
      </c>
      <c r="AS16319" s="92">
        <v>-2175</v>
      </c>
      <c r="AT16319" s="92">
        <v>56</v>
      </c>
      <c r="AU16319" s="92">
        <v>96</v>
      </c>
      <c r="AV16319" s="92">
        <v>39</v>
      </c>
      <c r="AW16319" s="92">
        <v>-27</v>
      </c>
    </row>
    <row r="16320" spans="1:49">
      <c r="A16320" s="83" t="s">
        <v>102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22</v>
      </c>
      <c r="G16320" s="87" t="s">
        <v>423</v>
      </c>
      <c r="H16320" s="92">
        <v>1383</v>
      </c>
      <c r="I16320" s="92">
        <v>2752</v>
      </c>
      <c r="J16320" s="92">
        <v>1043</v>
      </c>
      <c r="K16320" s="92">
        <v>-1709</v>
      </c>
      <c r="O16320" s="92">
        <v>2752</v>
      </c>
      <c r="P16320" s="92">
        <v>1043</v>
      </c>
      <c r="Q16320" s="92">
        <v>-1709</v>
      </c>
      <c r="AS16320" s="92">
        <v>-1787</v>
      </c>
      <c r="AT16320" s="92">
        <v>84</v>
      </c>
      <c r="AU16320" s="92">
        <v>30</v>
      </c>
      <c r="AV16320" s="92">
        <v>-7</v>
      </c>
      <c r="AW16320" s="92">
        <v>-29</v>
      </c>
    </row>
    <row r="16321" spans="1:49">
      <c r="A16321" s="83" t="s">
        <v>102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22</v>
      </c>
      <c r="G16321" s="87" t="s">
        <v>423</v>
      </c>
      <c r="H16321" s="92">
        <v>1312</v>
      </c>
      <c r="I16321" s="92">
        <v>2465</v>
      </c>
      <c r="J16321" s="92">
        <v>933</v>
      </c>
      <c r="K16321" s="92">
        <v>-1532</v>
      </c>
      <c r="O16321" s="92">
        <v>2465</v>
      </c>
      <c r="P16321" s="92">
        <v>933</v>
      </c>
      <c r="Q16321" s="92">
        <v>-1532</v>
      </c>
      <c r="AS16321" s="92">
        <v>-1545</v>
      </c>
      <c r="AT16321" s="92">
        <v>84</v>
      </c>
      <c r="AU16321" s="92">
        <v>14</v>
      </c>
      <c r="AV16321" s="92">
        <v>-49</v>
      </c>
      <c r="AW16321" s="92">
        <v>-36</v>
      </c>
    </row>
    <row r="16322" spans="1:49">
      <c r="A16322" s="83" t="s">
        <v>102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22</v>
      </c>
      <c r="G16322" s="87" t="s">
        <v>423</v>
      </c>
      <c r="H16322" s="92">
        <v>1025</v>
      </c>
      <c r="I16322" s="92">
        <v>2309</v>
      </c>
      <c r="J16322" s="92">
        <v>944</v>
      </c>
      <c r="K16322" s="92">
        <v>-1365</v>
      </c>
      <c r="O16322" s="92">
        <v>2309</v>
      </c>
      <c r="P16322" s="92">
        <v>944</v>
      </c>
      <c r="Q16322" s="92">
        <v>-1365</v>
      </c>
      <c r="AS16322" s="92">
        <v>-1362</v>
      </c>
      <c r="AT16322" s="92">
        <v>90</v>
      </c>
      <c r="AU16322" s="92">
        <v>9</v>
      </c>
      <c r="AV16322" s="92">
        <v>-72</v>
      </c>
      <c r="AW16322" s="92">
        <v>-30</v>
      </c>
    </row>
    <row r="16323" spans="1:49">
      <c r="A16323" s="83" t="s">
        <v>102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22</v>
      </c>
      <c r="G16323" s="87" t="s">
        <v>423</v>
      </c>
      <c r="H16323" s="92">
        <v>1018</v>
      </c>
      <c r="I16323" s="92">
        <v>2205</v>
      </c>
      <c r="J16323" s="92">
        <v>951</v>
      </c>
      <c r="K16323" s="92">
        <v>-1254</v>
      </c>
      <c r="O16323" s="92">
        <v>2205</v>
      </c>
      <c r="P16323" s="92">
        <v>951</v>
      </c>
      <c r="Q16323" s="92">
        <v>-1254</v>
      </c>
      <c r="AS16323" s="92">
        <v>-1252</v>
      </c>
      <c r="AT16323" s="92">
        <v>83</v>
      </c>
      <c r="AU16323" s="92">
        <v>27</v>
      </c>
      <c r="AV16323" s="92">
        <v>-84</v>
      </c>
      <c r="AW16323" s="92">
        <v>-28</v>
      </c>
    </row>
    <row r="16324" spans="1:49">
      <c r="A16324" s="83" t="s">
        <v>102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22</v>
      </c>
      <c r="G16324" s="87" t="s">
        <v>423</v>
      </c>
      <c r="H16324" s="92">
        <v>950</v>
      </c>
      <c r="I16324" s="92">
        <v>2128</v>
      </c>
      <c r="J16324" s="92">
        <v>960</v>
      </c>
      <c r="K16324" s="92">
        <v>-1168</v>
      </c>
      <c r="O16324" s="92">
        <v>2128</v>
      </c>
      <c r="P16324" s="92">
        <v>960</v>
      </c>
      <c r="Q16324" s="92">
        <v>-1168</v>
      </c>
      <c r="AS16324" s="92">
        <v>-1221</v>
      </c>
      <c r="AT16324" s="92">
        <v>73</v>
      </c>
      <c r="AU16324" s="92">
        <v>81</v>
      </c>
      <c r="AV16324" s="92">
        <v>-77</v>
      </c>
      <c r="AW16324" s="92">
        <v>-24</v>
      </c>
    </row>
    <row r="16325" spans="1:49">
      <c r="A16325" s="83" t="s">
        <v>102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22</v>
      </c>
      <c r="G16325" s="87" t="s">
        <v>423</v>
      </c>
      <c r="H16325" s="92">
        <v>973</v>
      </c>
      <c r="I16325" s="92">
        <v>2124</v>
      </c>
      <c r="J16325" s="92">
        <v>1016</v>
      </c>
      <c r="K16325" s="92">
        <v>-1108</v>
      </c>
      <c r="O16325" s="92">
        <v>2124</v>
      </c>
      <c r="P16325" s="92">
        <v>1016</v>
      </c>
      <c r="Q16325" s="92">
        <v>-1108</v>
      </c>
      <c r="AS16325" s="92">
        <v>-1215</v>
      </c>
      <c r="AT16325" s="92">
        <v>60</v>
      </c>
      <c r="AU16325" s="92">
        <v>156</v>
      </c>
      <c r="AV16325" s="92">
        <v>-82</v>
      </c>
      <c r="AW16325" s="92">
        <v>-27</v>
      </c>
    </row>
    <row r="16326" spans="1:49">
      <c r="A16326" s="83" t="s">
        <v>102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22</v>
      </c>
      <c r="G16326" s="87" t="s">
        <v>423</v>
      </c>
      <c r="H16326" s="92">
        <v>1057</v>
      </c>
      <c r="I16326" s="92">
        <v>2214</v>
      </c>
      <c r="J16326" s="92">
        <v>1078</v>
      </c>
      <c r="K16326" s="92">
        <v>-1136</v>
      </c>
      <c r="O16326" s="92">
        <v>2214</v>
      </c>
      <c r="P16326" s="92">
        <v>1078</v>
      </c>
      <c r="Q16326" s="92">
        <v>-1136</v>
      </c>
      <c r="AS16326" s="92">
        <v>-1296</v>
      </c>
      <c r="AT16326" s="92">
        <v>51</v>
      </c>
      <c r="AU16326" s="92">
        <v>209</v>
      </c>
      <c r="AV16326" s="92">
        <v>-70</v>
      </c>
      <c r="AW16326" s="92">
        <v>-30</v>
      </c>
    </row>
    <row r="16327" spans="1:49">
      <c r="A16327" s="83" t="s">
        <v>102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22</v>
      </c>
      <c r="G16327" s="87" t="s">
        <v>423</v>
      </c>
      <c r="H16327" s="92">
        <v>1148</v>
      </c>
      <c r="I16327" s="92">
        <v>2530</v>
      </c>
      <c r="J16327" s="92">
        <v>1100</v>
      </c>
      <c r="K16327" s="92">
        <v>-1430</v>
      </c>
      <c r="O16327" s="92">
        <v>2530</v>
      </c>
      <c r="P16327" s="92">
        <v>1100</v>
      </c>
      <c r="Q16327" s="92">
        <v>-1430</v>
      </c>
      <c r="AS16327" s="92">
        <v>-1503</v>
      </c>
      <c r="AT16327" s="92">
        <v>52</v>
      </c>
      <c r="AU16327" s="92">
        <v>103</v>
      </c>
      <c r="AV16327" s="92">
        <v>-54</v>
      </c>
      <c r="AW16327" s="92">
        <v>-28</v>
      </c>
    </row>
    <row r="16328" spans="1:49">
      <c r="A16328" s="83" t="s">
        <v>102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22</v>
      </c>
      <c r="G16328" s="87" t="s">
        <v>423</v>
      </c>
      <c r="H16328" s="92">
        <v>1145</v>
      </c>
      <c r="I16328" s="92">
        <v>2768</v>
      </c>
      <c r="J16328" s="92">
        <v>986</v>
      </c>
      <c r="K16328" s="92">
        <v>-1782</v>
      </c>
      <c r="O16328" s="92">
        <v>2768</v>
      </c>
      <c r="P16328" s="92">
        <v>986</v>
      </c>
      <c r="Q16328" s="92">
        <v>-1782</v>
      </c>
      <c r="AS16328" s="92">
        <v>-1798</v>
      </c>
      <c r="AT16328" s="92">
        <v>68</v>
      </c>
      <c r="AU16328" s="92">
        <v>11</v>
      </c>
      <c r="AV16328" s="92">
        <v>-29</v>
      </c>
      <c r="AW16328" s="92">
        <v>-34</v>
      </c>
    </row>
    <row r="16329" spans="1:49">
      <c r="A16329" s="83" t="s">
        <v>102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22</v>
      </c>
      <c r="G16329" s="87" t="s">
        <v>423</v>
      </c>
      <c r="H16329" s="92">
        <v>1305</v>
      </c>
      <c r="I16329" s="92">
        <v>3134</v>
      </c>
      <c r="J16329" s="92">
        <v>1126</v>
      </c>
      <c r="K16329" s="92">
        <v>-2008</v>
      </c>
      <c r="O16329" s="92">
        <v>3134</v>
      </c>
      <c r="P16329" s="92">
        <v>1126</v>
      </c>
      <c r="Q16329" s="92">
        <v>-2008</v>
      </c>
      <c r="AS16329" s="92">
        <v>-2023</v>
      </c>
      <c r="AT16329" s="92">
        <v>80</v>
      </c>
      <c r="AU16329" s="92">
        <v>6</v>
      </c>
      <c r="AV16329" s="92">
        <v>-30</v>
      </c>
      <c r="AW16329" s="92">
        <v>-41</v>
      </c>
    </row>
    <row r="16330" spans="1:49">
      <c r="A16330" s="83" t="s">
        <v>102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22</v>
      </c>
      <c r="G16330" s="87" t="s">
        <v>423</v>
      </c>
      <c r="H16330" s="92">
        <v>1361</v>
      </c>
      <c r="I16330" s="92">
        <v>3282</v>
      </c>
      <c r="J16330" s="92">
        <v>1227</v>
      </c>
      <c r="K16330" s="92">
        <v>-2055</v>
      </c>
      <c r="O16330" s="92">
        <v>3282</v>
      </c>
      <c r="P16330" s="92">
        <v>1227</v>
      </c>
      <c r="Q16330" s="92">
        <v>-2055</v>
      </c>
      <c r="AS16330" s="92">
        <v>-2033</v>
      </c>
      <c r="AT16330" s="92">
        <v>77</v>
      </c>
      <c r="AU16330" s="92">
        <v>3</v>
      </c>
      <c r="AV16330" s="92">
        <v>-58</v>
      </c>
      <c r="AW16330" s="92">
        <v>-44</v>
      </c>
    </row>
    <row r="16331" spans="1:49">
      <c r="A16331" s="83" t="s">
        <v>102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22</v>
      </c>
      <c r="G16331" s="87" t="s">
        <v>423</v>
      </c>
      <c r="H16331" s="92">
        <v>1397</v>
      </c>
      <c r="I16331" s="92">
        <v>3263</v>
      </c>
      <c r="J16331" s="92">
        <v>1177</v>
      </c>
      <c r="K16331" s="92">
        <v>-2086</v>
      </c>
      <c r="O16331" s="92">
        <v>3263</v>
      </c>
      <c r="P16331" s="92">
        <v>1177</v>
      </c>
      <c r="Q16331" s="92">
        <v>-2086</v>
      </c>
      <c r="AS16331" s="92">
        <v>-2075</v>
      </c>
      <c r="AT16331" s="92">
        <v>77</v>
      </c>
      <c r="AU16331" s="92">
        <v>2</v>
      </c>
      <c r="AV16331" s="92">
        <v>-48</v>
      </c>
      <c r="AW16331" s="92">
        <v>-42</v>
      </c>
    </row>
    <row r="16332" spans="1:49">
      <c r="A16332" s="83" t="s">
        <v>102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22</v>
      </c>
      <c r="G16332" s="87" t="s">
        <v>423</v>
      </c>
      <c r="H16332" s="92">
        <v>1351</v>
      </c>
      <c r="I16332" s="92">
        <v>3298</v>
      </c>
      <c r="J16332" s="92">
        <v>1178</v>
      </c>
      <c r="K16332" s="92">
        <v>-2120</v>
      </c>
      <c r="O16332" s="92">
        <v>3298</v>
      </c>
      <c r="P16332" s="92">
        <v>1178</v>
      </c>
      <c r="Q16332" s="92">
        <v>-2120</v>
      </c>
      <c r="AS16332" s="92">
        <v>-2206</v>
      </c>
      <c r="AT16332" s="92">
        <v>74</v>
      </c>
      <c r="AU16332" s="92">
        <v>0</v>
      </c>
      <c r="AV16332" s="92">
        <v>47</v>
      </c>
      <c r="AW16332" s="92">
        <v>-35</v>
      </c>
    </row>
    <row r="16333" spans="1:49">
      <c r="A16333" s="83" t="s">
        <v>102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22</v>
      </c>
      <c r="G16333" s="87" t="s">
        <v>423</v>
      </c>
      <c r="H16333" s="92">
        <v>1365</v>
      </c>
      <c r="I16333" s="92">
        <v>3379</v>
      </c>
      <c r="J16333" s="92">
        <v>1276</v>
      </c>
      <c r="K16333" s="92">
        <v>-2103</v>
      </c>
      <c r="O16333" s="92">
        <v>3379</v>
      </c>
      <c r="P16333" s="92">
        <v>1276</v>
      </c>
      <c r="Q16333" s="92">
        <v>-2103</v>
      </c>
      <c r="AS16333" s="92">
        <v>-2200</v>
      </c>
      <c r="AT16333" s="92">
        <v>76</v>
      </c>
      <c r="AU16333" s="92">
        <v>32</v>
      </c>
      <c r="AV16333" s="92">
        <v>25</v>
      </c>
      <c r="AW16333" s="92">
        <v>-36</v>
      </c>
    </row>
    <row r="16334" spans="1:49">
      <c r="A16334" s="83" t="s">
        <v>102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22</v>
      </c>
      <c r="G16334" s="87" t="s">
        <v>423</v>
      </c>
      <c r="H16334" s="92">
        <v>1343</v>
      </c>
      <c r="I16334" s="92">
        <v>3348</v>
      </c>
      <c r="J16334" s="92">
        <v>1362</v>
      </c>
      <c r="K16334" s="92">
        <v>-1986</v>
      </c>
      <c r="O16334" s="92">
        <v>3348</v>
      </c>
      <c r="P16334" s="92">
        <v>1362</v>
      </c>
      <c r="Q16334" s="92">
        <v>-1986</v>
      </c>
      <c r="AS16334" s="92">
        <v>-2151</v>
      </c>
      <c r="AT16334" s="92">
        <v>79</v>
      </c>
      <c r="AU16334" s="92">
        <v>113</v>
      </c>
      <c r="AV16334" s="92">
        <v>13</v>
      </c>
      <c r="AW16334" s="92">
        <v>-40</v>
      </c>
    </row>
    <row r="16335" spans="1:49">
      <c r="A16335" s="83" t="s">
        <v>102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22</v>
      </c>
      <c r="G16335" s="87" t="s">
        <v>423</v>
      </c>
      <c r="H16335" s="92">
        <v>1325</v>
      </c>
      <c r="I16335" s="92">
        <v>3323</v>
      </c>
      <c r="J16335" s="92">
        <v>1277</v>
      </c>
      <c r="K16335" s="92">
        <v>-2046</v>
      </c>
      <c r="O16335" s="92">
        <v>3323</v>
      </c>
      <c r="P16335" s="92">
        <v>1277</v>
      </c>
      <c r="Q16335" s="92">
        <v>-2046</v>
      </c>
      <c r="AS16335" s="92">
        <v>-2119</v>
      </c>
      <c r="AT16335" s="92">
        <v>85</v>
      </c>
      <c r="AU16335" s="92">
        <v>29</v>
      </c>
      <c r="AV16335" s="92">
        <v>1</v>
      </c>
      <c r="AW16335" s="92">
        <v>-42</v>
      </c>
    </row>
    <row r="16336" spans="1:49">
      <c r="A16336" s="83" t="s">
        <v>102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22</v>
      </c>
      <c r="G16336" s="87" t="s">
        <v>423</v>
      </c>
      <c r="H16336" s="92">
        <v>1278</v>
      </c>
      <c r="I16336" s="92">
        <v>3361</v>
      </c>
      <c r="J16336" s="92">
        <v>1274</v>
      </c>
      <c r="K16336" s="92">
        <v>-2087</v>
      </c>
      <c r="O16336" s="92">
        <v>3361</v>
      </c>
      <c r="P16336" s="92">
        <v>1274</v>
      </c>
      <c r="Q16336" s="92">
        <v>-2087</v>
      </c>
      <c r="AS16336" s="92">
        <v>-2135</v>
      </c>
      <c r="AT16336" s="92">
        <v>91</v>
      </c>
      <c r="AU16336" s="92">
        <v>27</v>
      </c>
      <c r="AV16336" s="92">
        <v>-27</v>
      </c>
      <c r="AW16336" s="92">
        <v>-43</v>
      </c>
    </row>
    <row r="16337" spans="1:49">
      <c r="A16337" s="83" t="s">
        <v>102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22</v>
      </c>
      <c r="G16337" s="87" t="s">
        <v>423</v>
      </c>
      <c r="H16337" s="92">
        <v>1309</v>
      </c>
      <c r="I16337" s="92">
        <v>3322</v>
      </c>
      <c r="J16337" s="92">
        <v>1275</v>
      </c>
      <c r="K16337" s="92">
        <v>-2047</v>
      </c>
      <c r="O16337" s="92">
        <v>3322</v>
      </c>
      <c r="P16337" s="92">
        <v>1275</v>
      </c>
      <c r="Q16337" s="92">
        <v>-2047</v>
      </c>
      <c r="AS16337" s="92">
        <v>-2129</v>
      </c>
      <c r="AT16337" s="92">
        <v>92</v>
      </c>
      <c r="AU16337" s="92">
        <v>77</v>
      </c>
      <c r="AV16337" s="92">
        <v>-41</v>
      </c>
      <c r="AW16337" s="92">
        <v>-46</v>
      </c>
    </row>
    <row r="16338" spans="1:49">
      <c r="A16338" s="83" t="s">
        <v>102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22</v>
      </c>
      <c r="G16338" s="87" t="s">
        <v>423</v>
      </c>
      <c r="H16338" s="92">
        <v>1336</v>
      </c>
      <c r="I16338" s="92">
        <v>3289</v>
      </c>
      <c r="J16338" s="92">
        <v>1357</v>
      </c>
      <c r="K16338" s="92">
        <v>-1932</v>
      </c>
      <c r="O16338" s="92">
        <v>3289</v>
      </c>
      <c r="P16338" s="92">
        <v>1357</v>
      </c>
      <c r="Q16338" s="92">
        <v>-1932</v>
      </c>
      <c r="AS16338" s="92">
        <v>-2171</v>
      </c>
      <c r="AT16338" s="92">
        <v>59</v>
      </c>
      <c r="AU16338" s="92">
        <v>273</v>
      </c>
      <c r="AV16338" s="92">
        <v>-44</v>
      </c>
      <c r="AW16338" s="92">
        <v>-49</v>
      </c>
    </row>
    <row r="16339" spans="1:49">
      <c r="A16339" s="83" t="s">
        <v>102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22</v>
      </c>
      <c r="G16339" s="87" t="s">
        <v>423</v>
      </c>
      <c r="H16339" s="92">
        <v>1349</v>
      </c>
      <c r="I16339" s="92">
        <v>3344</v>
      </c>
      <c r="J16339" s="92">
        <v>1433</v>
      </c>
      <c r="K16339" s="92">
        <v>-1911</v>
      </c>
      <c r="O16339" s="92">
        <v>3344</v>
      </c>
      <c r="P16339" s="92">
        <v>1433</v>
      </c>
      <c r="Q16339" s="92">
        <v>-1911</v>
      </c>
      <c r="AS16339" s="92">
        <v>-2192</v>
      </c>
      <c r="AT16339" s="92">
        <v>54</v>
      </c>
      <c r="AU16339" s="92">
        <v>344</v>
      </c>
      <c r="AV16339" s="92">
        <v>-65</v>
      </c>
      <c r="AW16339" s="92">
        <v>-52</v>
      </c>
    </row>
    <row r="16340" spans="1:49">
      <c r="A16340" s="83" t="s">
        <v>102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22</v>
      </c>
      <c r="G16340" s="87" t="s">
        <v>423</v>
      </c>
      <c r="H16340" s="92">
        <v>1253</v>
      </c>
      <c r="I16340" s="92">
        <v>3351</v>
      </c>
      <c r="J16340" s="92">
        <v>1409</v>
      </c>
      <c r="K16340" s="92">
        <v>-1942</v>
      </c>
      <c r="O16340" s="92">
        <v>3351</v>
      </c>
      <c r="P16340" s="92">
        <v>1409</v>
      </c>
      <c r="Q16340" s="92">
        <v>-1942</v>
      </c>
      <c r="AS16340" s="92">
        <v>-2230</v>
      </c>
      <c r="AT16340" s="92">
        <v>67</v>
      </c>
      <c r="AU16340" s="92">
        <v>333</v>
      </c>
      <c r="AV16340" s="92">
        <v>-62</v>
      </c>
      <c r="AW16340" s="92">
        <v>-50</v>
      </c>
    </row>
    <row r="16341" spans="1:49">
      <c r="A16341" s="83" t="s">
        <v>102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22</v>
      </c>
      <c r="G16341" s="87" t="s">
        <v>423</v>
      </c>
      <c r="H16341" s="92">
        <v>1247</v>
      </c>
      <c r="I16341" s="92">
        <v>3306</v>
      </c>
      <c r="J16341" s="92">
        <v>1247</v>
      </c>
      <c r="K16341" s="92">
        <v>-2059</v>
      </c>
      <c r="O16341" s="92">
        <v>3306</v>
      </c>
      <c r="P16341" s="92">
        <v>1247</v>
      </c>
      <c r="Q16341" s="92">
        <v>-2059</v>
      </c>
      <c r="AS16341" s="92">
        <v>-2214</v>
      </c>
      <c r="AT16341" s="92">
        <v>77</v>
      </c>
      <c r="AU16341" s="92">
        <v>167</v>
      </c>
      <c r="AV16341" s="92">
        <v>-44</v>
      </c>
      <c r="AW16341" s="92">
        <v>-45</v>
      </c>
    </row>
    <row r="16342" spans="1:49">
      <c r="A16342" s="83" t="s">
        <v>102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22</v>
      </c>
      <c r="G16342" s="87" t="s">
        <v>423</v>
      </c>
      <c r="H16342" s="92">
        <v>1242</v>
      </c>
      <c r="I16342" s="92">
        <v>3313</v>
      </c>
      <c r="J16342" s="92">
        <v>1177</v>
      </c>
      <c r="K16342" s="92">
        <v>-2136</v>
      </c>
      <c r="O16342" s="92">
        <v>3313</v>
      </c>
      <c r="P16342" s="92">
        <v>1177</v>
      </c>
      <c r="Q16342" s="92">
        <v>-2136</v>
      </c>
      <c r="AS16342" s="92">
        <v>-2273</v>
      </c>
      <c r="AT16342" s="92">
        <v>54</v>
      </c>
      <c r="AU16342" s="92">
        <v>169</v>
      </c>
      <c r="AV16342" s="92">
        <v>-42</v>
      </c>
      <c r="AW16342" s="92">
        <v>-44</v>
      </c>
    </row>
    <row r="16343" spans="1:49">
      <c r="A16343" s="83" t="s">
        <v>102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22</v>
      </c>
      <c r="G16343" s="87" t="s">
        <v>423</v>
      </c>
      <c r="H16343" s="92">
        <v>1232</v>
      </c>
      <c r="I16343" s="92">
        <v>3258</v>
      </c>
      <c r="J16343" s="92">
        <v>1231</v>
      </c>
      <c r="K16343" s="92">
        <v>-2027</v>
      </c>
      <c r="O16343" s="92">
        <v>3258</v>
      </c>
      <c r="P16343" s="92">
        <v>1231</v>
      </c>
      <c r="Q16343" s="92">
        <v>-2027</v>
      </c>
      <c r="AS16343" s="92">
        <v>-2189</v>
      </c>
      <c r="AT16343" s="92">
        <v>66</v>
      </c>
      <c r="AU16343" s="92">
        <v>158</v>
      </c>
      <c r="AV16343" s="92">
        <v>-22</v>
      </c>
      <c r="AW16343" s="92">
        <v>-40</v>
      </c>
    </row>
    <row r="16344" spans="1:49">
      <c r="A16344" s="83" t="s">
        <v>102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22</v>
      </c>
      <c r="G16344" s="87" t="s">
        <v>423</v>
      </c>
      <c r="H16344" s="92">
        <v>1425</v>
      </c>
      <c r="I16344" s="92">
        <v>2902</v>
      </c>
      <c r="J16344" s="92">
        <v>1113</v>
      </c>
      <c r="K16344" s="92">
        <v>-1789</v>
      </c>
      <c r="O16344" s="92">
        <v>2902</v>
      </c>
      <c r="P16344" s="92">
        <v>1113</v>
      </c>
      <c r="Q16344" s="92">
        <v>-1789</v>
      </c>
      <c r="AS16344" s="92">
        <v>-1888</v>
      </c>
      <c r="AT16344" s="92">
        <v>68</v>
      </c>
      <c r="AU16344" s="92">
        <v>104</v>
      </c>
      <c r="AV16344" s="92">
        <v>-34</v>
      </c>
      <c r="AW16344" s="92">
        <v>-39</v>
      </c>
    </row>
    <row r="16345" spans="1:49">
      <c r="A16345" s="83" t="s">
        <v>102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22</v>
      </c>
      <c r="G16345" s="87" t="s">
        <v>423</v>
      </c>
      <c r="H16345" s="92">
        <v>1328</v>
      </c>
      <c r="I16345" s="92">
        <v>2629</v>
      </c>
      <c r="J16345" s="92">
        <v>1075</v>
      </c>
      <c r="K16345" s="92">
        <v>-1554</v>
      </c>
      <c r="O16345" s="92">
        <v>2629</v>
      </c>
      <c r="P16345" s="92">
        <v>1075</v>
      </c>
      <c r="Q16345" s="92">
        <v>-1554</v>
      </c>
      <c r="AS16345" s="92">
        <v>-1613</v>
      </c>
      <c r="AT16345" s="92">
        <v>72</v>
      </c>
      <c r="AU16345" s="92">
        <v>74</v>
      </c>
      <c r="AV16345" s="92">
        <v>-54</v>
      </c>
      <c r="AW16345" s="92">
        <v>-33</v>
      </c>
    </row>
    <row r="16346" spans="1:49">
      <c r="A16346" s="83" t="s">
        <v>102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22</v>
      </c>
      <c r="G16346" s="87" t="s">
        <v>423</v>
      </c>
      <c r="H16346" s="92">
        <v>1061</v>
      </c>
      <c r="I16346" s="92">
        <v>2465</v>
      </c>
      <c r="J16346" s="92">
        <v>1015</v>
      </c>
      <c r="K16346" s="92">
        <v>-1450</v>
      </c>
      <c r="O16346" s="92">
        <v>2465</v>
      </c>
      <c r="P16346" s="92">
        <v>1015</v>
      </c>
      <c r="Q16346" s="92">
        <v>-1450</v>
      </c>
      <c r="AS16346" s="92">
        <v>-1524</v>
      </c>
      <c r="AT16346" s="92">
        <v>73</v>
      </c>
      <c r="AU16346" s="92">
        <v>77</v>
      </c>
      <c r="AV16346" s="92">
        <v>-50</v>
      </c>
      <c r="AW16346" s="92">
        <v>-26</v>
      </c>
    </row>
    <row r="16347" spans="1:49">
      <c r="A16347" s="83" t="s">
        <v>102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22</v>
      </c>
      <c r="G16347" s="87" t="s">
        <v>423</v>
      </c>
      <c r="H16347" s="92">
        <v>1096</v>
      </c>
      <c r="I16347" s="92">
        <v>2414</v>
      </c>
      <c r="J16347" s="92">
        <v>1065</v>
      </c>
      <c r="K16347" s="92">
        <v>-1349</v>
      </c>
      <c r="O16347" s="92">
        <v>2414</v>
      </c>
      <c r="P16347" s="92">
        <v>1065</v>
      </c>
      <c r="Q16347" s="92">
        <v>-1349</v>
      </c>
      <c r="AS16347" s="92">
        <v>-1492</v>
      </c>
      <c r="AT16347" s="92">
        <v>102</v>
      </c>
      <c r="AU16347" s="92">
        <v>114</v>
      </c>
      <c r="AV16347" s="92">
        <v>-52</v>
      </c>
      <c r="AW16347" s="92">
        <v>-21</v>
      </c>
    </row>
    <row r="16348" spans="1:49">
      <c r="A16348" s="83" t="s">
        <v>102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22</v>
      </c>
      <c r="G16348" s="87" t="s">
        <v>423</v>
      </c>
      <c r="H16348" s="92">
        <v>1065</v>
      </c>
      <c r="I16348" s="92">
        <v>2366</v>
      </c>
      <c r="J16348" s="92">
        <v>1011</v>
      </c>
      <c r="K16348" s="92">
        <v>-1355</v>
      </c>
      <c r="O16348" s="92">
        <v>2366</v>
      </c>
      <c r="P16348" s="92">
        <v>1011</v>
      </c>
      <c r="Q16348" s="92">
        <v>-1355</v>
      </c>
      <c r="AS16348" s="92">
        <v>-1475</v>
      </c>
      <c r="AT16348" s="92">
        <v>81</v>
      </c>
      <c r="AU16348" s="92">
        <v>104</v>
      </c>
      <c r="AV16348" s="92">
        <v>-46</v>
      </c>
      <c r="AW16348" s="92">
        <v>-19</v>
      </c>
    </row>
    <row r="16349" spans="1:49">
      <c r="A16349" s="83" t="s">
        <v>102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22</v>
      </c>
      <c r="G16349" s="87" t="s">
        <v>423</v>
      </c>
      <c r="H16349" s="92">
        <v>1053</v>
      </c>
      <c r="I16349" s="92">
        <v>2391</v>
      </c>
      <c r="J16349" s="92">
        <v>1039</v>
      </c>
      <c r="K16349" s="92">
        <v>-1352</v>
      </c>
      <c r="O16349" s="92">
        <v>2391</v>
      </c>
      <c r="P16349" s="92">
        <v>1039</v>
      </c>
      <c r="Q16349" s="92">
        <v>-1352</v>
      </c>
      <c r="AS16349" s="92">
        <v>-1502</v>
      </c>
      <c r="AT16349" s="92">
        <v>62</v>
      </c>
      <c r="AU16349" s="92">
        <v>154</v>
      </c>
      <c r="AV16349" s="92">
        <v>-46</v>
      </c>
      <c r="AW16349" s="92">
        <v>-20</v>
      </c>
    </row>
    <row r="16350" spans="1:49">
      <c r="A16350" s="83" t="s">
        <v>102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22</v>
      </c>
      <c r="G16350" s="87" t="s">
        <v>423</v>
      </c>
      <c r="H16350" s="92">
        <v>1025</v>
      </c>
      <c r="I16350" s="92">
        <v>2513</v>
      </c>
      <c r="J16350" s="92">
        <v>1071</v>
      </c>
      <c r="K16350" s="92">
        <v>-1442</v>
      </c>
      <c r="O16350" s="92">
        <v>2513</v>
      </c>
      <c r="P16350" s="92">
        <v>1071</v>
      </c>
      <c r="Q16350" s="92">
        <v>-1442</v>
      </c>
      <c r="AS16350" s="92">
        <v>-1623</v>
      </c>
      <c r="AT16350" s="92">
        <v>45</v>
      </c>
      <c r="AU16350" s="92">
        <v>202</v>
      </c>
      <c r="AV16350" s="92">
        <v>-43</v>
      </c>
      <c r="AW16350" s="92">
        <v>-23</v>
      </c>
    </row>
    <row r="16351" spans="1:49">
      <c r="A16351" s="83" t="s">
        <v>102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22</v>
      </c>
      <c r="G16351" s="87" t="s">
        <v>423</v>
      </c>
      <c r="H16351" s="92">
        <v>1055</v>
      </c>
      <c r="I16351" s="92">
        <v>2805</v>
      </c>
      <c r="J16351" s="92">
        <v>1112</v>
      </c>
      <c r="K16351" s="92">
        <v>-1693</v>
      </c>
      <c r="O16351" s="92">
        <v>2805</v>
      </c>
      <c r="P16351" s="92">
        <v>1112</v>
      </c>
      <c r="Q16351" s="92">
        <v>-1693</v>
      </c>
      <c r="AS16351" s="92">
        <v>-1893</v>
      </c>
      <c r="AT16351" s="92">
        <v>53</v>
      </c>
      <c r="AU16351" s="92">
        <v>214</v>
      </c>
      <c r="AV16351" s="92">
        <v>-38</v>
      </c>
      <c r="AW16351" s="92">
        <v>-29</v>
      </c>
    </row>
    <row r="16352" spans="1:49">
      <c r="A16352" s="83" t="s">
        <v>102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22</v>
      </c>
      <c r="G16352" s="87" t="s">
        <v>423</v>
      </c>
      <c r="H16352" s="92">
        <v>1057</v>
      </c>
      <c r="I16352" s="92">
        <v>3312</v>
      </c>
      <c r="J16352" s="92">
        <v>1271</v>
      </c>
      <c r="K16352" s="92">
        <v>-2041</v>
      </c>
      <c r="O16352" s="92">
        <v>3312</v>
      </c>
      <c r="P16352" s="92">
        <v>1271</v>
      </c>
      <c r="Q16352" s="92">
        <v>-2041</v>
      </c>
      <c r="AS16352" s="92">
        <v>-2217</v>
      </c>
      <c r="AT16352" s="92">
        <v>52</v>
      </c>
      <c r="AU16352" s="92">
        <v>186</v>
      </c>
      <c r="AV16352" s="92">
        <v>-22</v>
      </c>
      <c r="AW16352" s="92">
        <v>-40</v>
      </c>
    </row>
    <row r="16353" spans="1:49">
      <c r="A16353" s="83" t="s">
        <v>102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22</v>
      </c>
      <c r="G16353" s="87" t="s">
        <v>423</v>
      </c>
      <c r="H16353" s="92">
        <v>1314</v>
      </c>
      <c r="I16353" s="92">
        <v>3599</v>
      </c>
      <c r="J16353" s="92">
        <v>1427</v>
      </c>
      <c r="K16353" s="92">
        <v>-2172</v>
      </c>
      <c r="O16353" s="92">
        <v>3599</v>
      </c>
      <c r="P16353" s="92">
        <v>1427</v>
      </c>
      <c r="Q16353" s="92">
        <v>-2172</v>
      </c>
      <c r="AS16353" s="92">
        <v>-2343</v>
      </c>
      <c r="AT16353" s="92">
        <v>78</v>
      </c>
      <c r="AU16353" s="92">
        <v>128</v>
      </c>
      <c r="AV16353" s="92">
        <v>8</v>
      </c>
      <c r="AW16353" s="92">
        <v>-43</v>
      </c>
    </row>
    <row r="16354" spans="1:49">
      <c r="A16354" s="83" t="s">
        <v>102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22</v>
      </c>
      <c r="G16354" s="87" t="s">
        <v>423</v>
      </c>
      <c r="H16354" s="92">
        <v>1314</v>
      </c>
      <c r="I16354" s="92">
        <v>3569</v>
      </c>
      <c r="J16354" s="92">
        <v>1380</v>
      </c>
      <c r="K16354" s="92">
        <v>-2189</v>
      </c>
      <c r="O16354" s="92">
        <v>3569</v>
      </c>
      <c r="P16354" s="92">
        <v>1380</v>
      </c>
      <c r="Q16354" s="92">
        <v>-2189</v>
      </c>
      <c r="AS16354" s="92">
        <v>-2316</v>
      </c>
      <c r="AT16354" s="92">
        <v>75</v>
      </c>
      <c r="AU16354" s="92">
        <v>86</v>
      </c>
      <c r="AV16354" s="92">
        <v>9</v>
      </c>
      <c r="AW16354" s="92">
        <v>-43</v>
      </c>
    </row>
    <row r="16355" spans="1:49">
      <c r="A16355" s="83" t="s">
        <v>102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22</v>
      </c>
      <c r="G16355" s="87" t="s">
        <v>423</v>
      </c>
      <c r="H16355" s="92">
        <v>1318</v>
      </c>
      <c r="I16355" s="92">
        <v>3519</v>
      </c>
      <c r="J16355" s="92">
        <v>1360</v>
      </c>
      <c r="K16355" s="92">
        <v>-2159</v>
      </c>
      <c r="O16355" s="92">
        <v>3519</v>
      </c>
      <c r="P16355" s="92">
        <v>1360</v>
      </c>
      <c r="Q16355" s="92">
        <v>-2159</v>
      </c>
      <c r="AS16355" s="92">
        <v>-2234</v>
      </c>
      <c r="AT16355" s="92">
        <v>75</v>
      </c>
      <c r="AU16355" s="92">
        <v>51</v>
      </c>
      <c r="AV16355" s="92">
        <v>-7</v>
      </c>
      <c r="AW16355" s="92">
        <v>-44</v>
      </c>
    </row>
    <row r="16356" spans="1:49">
      <c r="A16356" s="83" t="s">
        <v>102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22</v>
      </c>
      <c r="G16356" s="87" t="s">
        <v>423</v>
      </c>
      <c r="H16356" s="92">
        <v>1284</v>
      </c>
      <c r="I16356" s="92">
        <v>3475</v>
      </c>
      <c r="J16356" s="92">
        <v>1362</v>
      </c>
      <c r="K16356" s="92">
        <v>-2113</v>
      </c>
      <c r="O16356" s="92">
        <v>3475</v>
      </c>
      <c r="P16356" s="92">
        <v>1362</v>
      </c>
      <c r="Q16356" s="92">
        <v>-2113</v>
      </c>
      <c r="AS16356" s="92">
        <v>-2154</v>
      </c>
      <c r="AT16356" s="92">
        <v>69</v>
      </c>
      <c r="AU16356" s="92">
        <v>26</v>
      </c>
      <c r="AV16356" s="92">
        <v>-9</v>
      </c>
      <c r="AW16356" s="92">
        <v>-45</v>
      </c>
    </row>
    <row r="16357" spans="1:49">
      <c r="A16357" s="83" t="s">
        <v>102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22</v>
      </c>
      <c r="G16357" s="87" t="s">
        <v>423</v>
      </c>
      <c r="H16357" s="92">
        <v>1281</v>
      </c>
      <c r="I16357" s="92">
        <v>3431</v>
      </c>
      <c r="J16357" s="92">
        <v>1319</v>
      </c>
      <c r="K16357" s="92">
        <v>-2112</v>
      </c>
      <c r="O16357" s="92">
        <v>3431</v>
      </c>
      <c r="P16357" s="92">
        <v>1319</v>
      </c>
      <c r="Q16357" s="92">
        <v>-2112</v>
      </c>
      <c r="AS16357" s="92">
        <v>-2152</v>
      </c>
      <c r="AT16357" s="92">
        <v>77</v>
      </c>
      <c r="AU16357" s="92">
        <v>40</v>
      </c>
      <c r="AV16357" s="92">
        <v>-28</v>
      </c>
      <c r="AW16357" s="92">
        <v>-49</v>
      </c>
    </row>
    <row r="16358" spans="1:49">
      <c r="A16358" s="83" t="s">
        <v>102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22</v>
      </c>
      <c r="G16358" s="87" t="s">
        <v>423</v>
      </c>
      <c r="H16358" s="92">
        <v>1181</v>
      </c>
      <c r="I16358" s="92">
        <v>3394</v>
      </c>
      <c r="J16358" s="92">
        <v>1405</v>
      </c>
      <c r="K16358" s="92">
        <v>-1989</v>
      </c>
      <c r="O16358" s="92">
        <v>3394</v>
      </c>
      <c r="P16358" s="92">
        <v>1405</v>
      </c>
      <c r="Q16358" s="92">
        <v>-1989</v>
      </c>
      <c r="AS16358" s="92">
        <v>-2051</v>
      </c>
      <c r="AT16358" s="92">
        <v>76</v>
      </c>
      <c r="AU16358" s="92">
        <v>58</v>
      </c>
      <c r="AV16358" s="92">
        <v>-23</v>
      </c>
      <c r="AW16358" s="92">
        <v>-49</v>
      </c>
    </row>
    <row r="16359" spans="1:49">
      <c r="A16359" s="83" t="s">
        <v>102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22</v>
      </c>
      <c r="G16359" s="87" t="s">
        <v>423</v>
      </c>
      <c r="H16359" s="92">
        <v>1384</v>
      </c>
      <c r="I16359" s="92">
        <v>3231</v>
      </c>
      <c r="J16359" s="92">
        <v>1409</v>
      </c>
      <c r="K16359" s="92">
        <v>-1822</v>
      </c>
      <c r="O16359" s="92">
        <v>3231</v>
      </c>
      <c r="P16359" s="92">
        <v>1409</v>
      </c>
      <c r="Q16359" s="92">
        <v>-1822</v>
      </c>
      <c r="AS16359" s="92">
        <v>-1893</v>
      </c>
      <c r="AT16359" s="92">
        <v>77</v>
      </c>
      <c r="AU16359" s="92">
        <v>74</v>
      </c>
      <c r="AV16359" s="92">
        <v>-31</v>
      </c>
      <c r="AW16359" s="92">
        <v>-49</v>
      </c>
    </row>
    <row r="16360" spans="1:49">
      <c r="A16360" s="83" t="s">
        <v>102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22</v>
      </c>
      <c r="G16360" s="87" t="s">
        <v>423</v>
      </c>
      <c r="H16360" s="92">
        <v>1389</v>
      </c>
      <c r="I16360" s="92">
        <v>3098</v>
      </c>
      <c r="J16360" s="92">
        <v>1312</v>
      </c>
      <c r="K16360" s="92">
        <v>-1786</v>
      </c>
      <c r="O16360" s="92">
        <v>3098</v>
      </c>
      <c r="P16360" s="92">
        <v>1312</v>
      </c>
      <c r="Q16360" s="92">
        <v>-1786</v>
      </c>
      <c r="AS16360" s="92">
        <v>-1834</v>
      </c>
      <c r="AT16360" s="92">
        <v>71</v>
      </c>
      <c r="AU16360" s="92">
        <v>61</v>
      </c>
      <c r="AV16360" s="92">
        <v>-36</v>
      </c>
      <c r="AW16360" s="92">
        <v>-48</v>
      </c>
    </row>
    <row r="16361" spans="1:49">
      <c r="A16361" s="83" t="s">
        <v>102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22</v>
      </c>
      <c r="G16361" s="87" t="s">
        <v>423</v>
      </c>
      <c r="H16361" s="92">
        <v>1111</v>
      </c>
      <c r="I16361" s="92">
        <v>3080</v>
      </c>
      <c r="J16361" s="92">
        <v>1359</v>
      </c>
      <c r="K16361" s="92">
        <v>-1721</v>
      </c>
      <c r="O16361" s="92">
        <v>3080</v>
      </c>
      <c r="P16361" s="92">
        <v>1359</v>
      </c>
      <c r="Q16361" s="92">
        <v>-1721</v>
      </c>
      <c r="AS16361" s="92">
        <v>-1759</v>
      </c>
      <c r="AT16361" s="92">
        <v>78</v>
      </c>
      <c r="AU16361" s="92">
        <v>54</v>
      </c>
      <c r="AV16361" s="92">
        <v>-48</v>
      </c>
      <c r="AW16361" s="92">
        <v>-46</v>
      </c>
    </row>
    <row r="16362" spans="1:49">
      <c r="A16362" s="83" t="s">
        <v>102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22</v>
      </c>
      <c r="G16362" s="87" t="s">
        <v>423</v>
      </c>
      <c r="H16362" s="92">
        <v>1310</v>
      </c>
      <c r="I16362" s="92">
        <v>3046</v>
      </c>
      <c r="J16362" s="92">
        <v>1323</v>
      </c>
      <c r="K16362" s="92">
        <v>-1723</v>
      </c>
      <c r="O16362" s="92">
        <v>3046</v>
      </c>
      <c r="P16362" s="92">
        <v>1323</v>
      </c>
      <c r="Q16362" s="92">
        <v>-1723</v>
      </c>
      <c r="AS16362" s="92">
        <v>-1802</v>
      </c>
      <c r="AT16362" s="92">
        <v>68</v>
      </c>
      <c r="AU16362" s="92">
        <v>97</v>
      </c>
      <c r="AV16362" s="92">
        <v>-37</v>
      </c>
      <c r="AW16362" s="92">
        <v>-49</v>
      </c>
    </row>
    <row r="16363" spans="1:49">
      <c r="A16363" s="83" t="s">
        <v>102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22</v>
      </c>
      <c r="G16363" s="87" t="s">
        <v>423</v>
      </c>
      <c r="H16363" s="92">
        <v>1309</v>
      </c>
      <c r="I16363" s="92">
        <v>3096</v>
      </c>
      <c r="J16363" s="92">
        <v>1245</v>
      </c>
      <c r="K16363" s="92">
        <v>-1851</v>
      </c>
      <c r="O16363" s="92">
        <v>3096</v>
      </c>
      <c r="P16363" s="92">
        <v>1245</v>
      </c>
      <c r="Q16363" s="92">
        <v>-1851</v>
      </c>
      <c r="AS16363" s="92">
        <v>-1849</v>
      </c>
      <c r="AT16363" s="92">
        <v>30</v>
      </c>
      <c r="AU16363" s="92">
        <v>73</v>
      </c>
      <c r="AV16363" s="92">
        <v>-48</v>
      </c>
      <c r="AW16363" s="92">
        <v>-57</v>
      </c>
    </row>
    <row r="16364" spans="1:49">
      <c r="A16364" s="83" t="s">
        <v>102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22</v>
      </c>
      <c r="G16364" s="87" t="s">
        <v>423</v>
      </c>
      <c r="H16364" s="92">
        <v>1308</v>
      </c>
      <c r="I16364" s="92">
        <v>3280</v>
      </c>
      <c r="J16364" s="92">
        <v>1282</v>
      </c>
      <c r="K16364" s="92">
        <v>-1998</v>
      </c>
      <c r="O16364" s="92">
        <v>3280</v>
      </c>
      <c r="P16364" s="92">
        <v>1282</v>
      </c>
      <c r="Q16364" s="92">
        <v>-1998</v>
      </c>
      <c r="AS16364" s="92">
        <v>-2075</v>
      </c>
      <c r="AT16364" s="92">
        <v>75</v>
      </c>
      <c r="AU16364" s="92">
        <v>83</v>
      </c>
      <c r="AV16364" s="92">
        <v>-27</v>
      </c>
      <c r="AW16364" s="92">
        <v>-54</v>
      </c>
    </row>
    <row r="16365" spans="1:49">
      <c r="A16365" s="83" t="s">
        <v>102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22</v>
      </c>
      <c r="G16365" s="87" t="s">
        <v>423</v>
      </c>
      <c r="H16365" s="92">
        <v>1304</v>
      </c>
      <c r="I16365" s="92">
        <v>3307</v>
      </c>
      <c r="J16365" s="92">
        <v>1222</v>
      </c>
      <c r="K16365" s="92">
        <v>-2085</v>
      </c>
      <c r="O16365" s="92">
        <v>3307</v>
      </c>
      <c r="P16365" s="92">
        <v>1222</v>
      </c>
      <c r="Q16365" s="92">
        <v>-2085</v>
      </c>
      <c r="AS16365" s="92">
        <v>-2170</v>
      </c>
      <c r="AT16365" s="92">
        <v>83</v>
      </c>
      <c r="AU16365" s="92">
        <v>70</v>
      </c>
      <c r="AV16365" s="92">
        <v>-18</v>
      </c>
      <c r="AW16365" s="92">
        <v>-50</v>
      </c>
    </row>
    <row r="16366" spans="1:49">
      <c r="A16366" s="83" t="s">
        <v>102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22</v>
      </c>
      <c r="G16366" s="87" t="s">
        <v>423</v>
      </c>
      <c r="H16366" s="92">
        <v>1303</v>
      </c>
      <c r="I16366" s="92">
        <v>3307</v>
      </c>
      <c r="J16366" s="92">
        <v>1223</v>
      </c>
      <c r="K16366" s="92">
        <v>-2084</v>
      </c>
      <c r="O16366" s="92">
        <v>3307</v>
      </c>
      <c r="P16366" s="92">
        <v>1223</v>
      </c>
      <c r="Q16366" s="92">
        <v>-2084</v>
      </c>
      <c r="AS16366" s="92">
        <v>-2164</v>
      </c>
      <c r="AT16366" s="92">
        <v>85</v>
      </c>
      <c r="AU16366" s="92">
        <v>52</v>
      </c>
      <c r="AV16366" s="92">
        <v>-6</v>
      </c>
      <c r="AW16366" s="92">
        <v>-51</v>
      </c>
    </row>
    <row r="16367" spans="1:49">
      <c r="A16367" s="83" t="s">
        <v>102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22</v>
      </c>
      <c r="G16367" s="87" t="s">
        <v>423</v>
      </c>
      <c r="H16367" s="92">
        <v>1385</v>
      </c>
      <c r="I16367" s="92">
        <v>3332</v>
      </c>
      <c r="J16367" s="92">
        <v>1261</v>
      </c>
      <c r="K16367" s="92">
        <v>-2071</v>
      </c>
      <c r="O16367" s="92">
        <v>3332</v>
      </c>
      <c r="P16367" s="92">
        <v>1261</v>
      </c>
      <c r="Q16367" s="92">
        <v>-2071</v>
      </c>
      <c r="AS16367" s="92">
        <v>-2134</v>
      </c>
      <c r="AT16367" s="92">
        <v>79</v>
      </c>
      <c r="AU16367" s="92">
        <v>38</v>
      </c>
      <c r="AV16367" s="92">
        <v>-4</v>
      </c>
      <c r="AW16367" s="92">
        <v>-50</v>
      </c>
    </row>
    <row r="16368" spans="1:49">
      <c r="A16368" s="83" t="s">
        <v>102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22</v>
      </c>
      <c r="G16368" s="87" t="s">
        <v>423</v>
      </c>
      <c r="H16368" s="92">
        <v>1679</v>
      </c>
      <c r="I16368" s="92">
        <v>3158</v>
      </c>
      <c r="J16368" s="92">
        <v>1282</v>
      </c>
      <c r="K16368" s="92">
        <v>-1876</v>
      </c>
      <c r="O16368" s="92">
        <v>3158</v>
      </c>
      <c r="P16368" s="92">
        <v>1282</v>
      </c>
      <c r="Q16368" s="92">
        <v>-1876</v>
      </c>
      <c r="AS16368" s="92">
        <v>-1934</v>
      </c>
      <c r="AT16368" s="92">
        <v>75</v>
      </c>
      <c r="AU16368" s="92">
        <v>47</v>
      </c>
      <c r="AV16368" s="92">
        <v>-19</v>
      </c>
      <c r="AW16368" s="92">
        <v>-45</v>
      </c>
    </row>
    <row r="16369" spans="1:49">
      <c r="A16369" s="83" t="s">
        <v>102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22</v>
      </c>
      <c r="G16369" s="87" t="s">
        <v>423</v>
      </c>
      <c r="H16369" s="92">
        <v>1449</v>
      </c>
      <c r="I16369" s="92">
        <v>2915</v>
      </c>
      <c r="J16369" s="92">
        <v>1273</v>
      </c>
      <c r="K16369" s="92">
        <v>-1642</v>
      </c>
      <c r="O16369" s="92">
        <v>2915</v>
      </c>
      <c r="P16369" s="92">
        <v>1273</v>
      </c>
      <c r="Q16369" s="92">
        <v>-1642</v>
      </c>
      <c r="AS16369" s="92">
        <v>-1751</v>
      </c>
      <c r="AT16369" s="92">
        <v>85</v>
      </c>
      <c r="AU16369" s="92">
        <v>84</v>
      </c>
      <c r="AV16369" s="92">
        <v>-20</v>
      </c>
      <c r="AW16369" s="92">
        <v>-40</v>
      </c>
    </row>
    <row r="16370" spans="1:49">
      <c r="A16370" s="83" t="s">
        <v>102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22</v>
      </c>
      <c r="G16370" s="87" t="s">
        <v>423</v>
      </c>
      <c r="H16370" s="92">
        <v>1226</v>
      </c>
      <c r="I16370" s="92">
        <v>2707</v>
      </c>
      <c r="J16370" s="92">
        <v>1259</v>
      </c>
      <c r="K16370" s="92">
        <v>-1448</v>
      </c>
      <c r="O16370" s="92">
        <v>2707</v>
      </c>
      <c r="P16370" s="92">
        <v>1259</v>
      </c>
      <c r="Q16370" s="92">
        <v>-1448</v>
      </c>
      <c r="AS16370" s="92">
        <v>-1546</v>
      </c>
      <c r="AT16370" s="92">
        <v>94</v>
      </c>
      <c r="AU16370" s="92">
        <v>57</v>
      </c>
      <c r="AV16370" s="92">
        <v>-23</v>
      </c>
      <c r="AW16370" s="92">
        <v>-30</v>
      </c>
    </row>
    <row r="16371" spans="1:49">
      <c r="A16371" s="83" t="s">
        <v>102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22</v>
      </c>
      <c r="G16371" s="87" t="s">
        <v>423</v>
      </c>
      <c r="H16371" s="92">
        <v>1044</v>
      </c>
      <c r="I16371" s="92">
        <v>2462</v>
      </c>
      <c r="J16371" s="92">
        <v>1097</v>
      </c>
      <c r="K16371" s="92">
        <v>-1365</v>
      </c>
      <c r="O16371" s="92">
        <v>2462</v>
      </c>
      <c r="P16371" s="92">
        <v>1097</v>
      </c>
      <c r="Q16371" s="92">
        <v>-1365</v>
      </c>
      <c r="AS16371" s="92">
        <v>-1472</v>
      </c>
      <c r="AT16371" s="92">
        <v>112</v>
      </c>
      <c r="AU16371" s="92">
        <v>50</v>
      </c>
      <c r="AV16371" s="92">
        <v>-31</v>
      </c>
      <c r="AW16371" s="92">
        <v>-24</v>
      </c>
    </row>
    <row r="16372" spans="1:49">
      <c r="A16372" s="83" t="s">
        <v>102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22</v>
      </c>
      <c r="G16372" s="87" t="s">
        <v>423</v>
      </c>
      <c r="H16372" s="92">
        <v>1165</v>
      </c>
      <c r="I16372" s="92">
        <v>2479</v>
      </c>
      <c r="J16372" s="92">
        <v>1119</v>
      </c>
      <c r="K16372" s="92">
        <v>-1360</v>
      </c>
      <c r="O16372" s="92">
        <v>2479</v>
      </c>
      <c r="P16372" s="92">
        <v>1119</v>
      </c>
      <c r="Q16372" s="92">
        <v>-1360</v>
      </c>
      <c r="AS16372" s="92">
        <v>-1439</v>
      </c>
      <c r="AT16372" s="92">
        <v>114</v>
      </c>
      <c r="AU16372" s="92">
        <v>15</v>
      </c>
      <c r="AV16372" s="92">
        <v>-28</v>
      </c>
      <c r="AW16372" s="92">
        <v>-22</v>
      </c>
    </row>
    <row r="16373" spans="1:49">
      <c r="A16373" s="83" t="s">
        <v>102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22</v>
      </c>
      <c r="G16373" s="87" t="s">
        <v>423</v>
      </c>
      <c r="H16373" s="92">
        <v>1125</v>
      </c>
      <c r="I16373" s="92">
        <v>2459</v>
      </c>
      <c r="J16373" s="92">
        <v>1044</v>
      </c>
      <c r="K16373" s="92">
        <v>-1415</v>
      </c>
      <c r="O16373" s="92">
        <v>2459</v>
      </c>
      <c r="P16373" s="92">
        <v>1044</v>
      </c>
      <c r="Q16373" s="92">
        <v>-1415</v>
      </c>
      <c r="AS16373" s="92">
        <v>-1463</v>
      </c>
      <c r="AT16373" s="92">
        <v>101</v>
      </c>
      <c r="AU16373" s="92">
        <v>2</v>
      </c>
      <c r="AV16373" s="92">
        <v>-33</v>
      </c>
      <c r="AW16373" s="92">
        <v>-22</v>
      </c>
    </row>
    <row r="16374" spans="1:49">
      <c r="A16374" s="83" t="s">
        <v>102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22</v>
      </c>
      <c r="G16374" s="87" t="s">
        <v>423</v>
      </c>
      <c r="H16374" s="92">
        <v>1158</v>
      </c>
      <c r="I16374" s="92">
        <v>2542</v>
      </c>
      <c r="J16374" s="92">
        <v>1124</v>
      </c>
      <c r="K16374" s="92">
        <v>-1418</v>
      </c>
      <c r="O16374" s="92">
        <v>2542</v>
      </c>
      <c r="P16374" s="92">
        <v>1124</v>
      </c>
      <c r="Q16374" s="92">
        <v>-1418</v>
      </c>
      <c r="AS16374" s="92">
        <v>-1481</v>
      </c>
      <c r="AT16374" s="92">
        <v>103</v>
      </c>
      <c r="AU16374" s="92">
        <v>5</v>
      </c>
      <c r="AV16374" s="92">
        <v>-23</v>
      </c>
      <c r="AW16374" s="92">
        <v>-22</v>
      </c>
    </row>
    <row r="16375" spans="1:49">
      <c r="A16375" s="83" t="s">
        <v>102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22</v>
      </c>
      <c r="G16375" s="87" t="s">
        <v>423</v>
      </c>
      <c r="H16375" s="92">
        <v>1086</v>
      </c>
      <c r="I16375" s="92">
        <v>2687</v>
      </c>
      <c r="J16375" s="92">
        <v>1191</v>
      </c>
      <c r="K16375" s="92">
        <v>-1496</v>
      </c>
      <c r="O16375" s="92">
        <v>2687</v>
      </c>
      <c r="P16375" s="92">
        <v>1191</v>
      </c>
      <c r="Q16375" s="92">
        <v>-1496</v>
      </c>
      <c r="AS16375" s="92">
        <v>-1589</v>
      </c>
      <c r="AT16375" s="92">
        <v>110</v>
      </c>
      <c r="AU16375" s="92">
        <v>29</v>
      </c>
      <c r="AV16375" s="92">
        <v>-22</v>
      </c>
      <c r="AW16375" s="92">
        <v>-24</v>
      </c>
    </row>
    <row r="16376" spans="1:49">
      <c r="A16376" s="83" t="s">
        <v>102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22</v>
      </c>
      <c r="G16376" s="87" t="s">
        <v>423</v>
      </c>
      <c r="H16376" s="92">
        <v>1085</v>
      </c>
      <c r="I16376" s="92">
        <v>2800</v>
      </c>
      <c r="J16376" s="92">
        <v>1140</v>
      </c>
      <c r="K16376" s="92">
        <v>-1660</v>
      </c>
      <c r="O16376" s="92">
        <v>2800</v>
      </c>
      <c r="P16376" s="92">
        <v>1140</v>
      </c>
      <c r="Q16376" s="92">
        <v>-1660</v>
      </c>
      <c r="AS16376" s="92">
        <v>-1815</v>
      </c>
      <c r="AT16376" s="92">
        <v>100</v>
      </c>
      <c r="AU16376" s="92">
        <v>90</v>
      </c>
      <c r="AV16376" s="92">
        <v>-8</v>
      </c>
      <c r="AW16376" s="92">
        <v>-27</v>
      </c>
    </row>
    <row r="16377" spans="1:49">
      <c r="A16377" s="83" t="s">
        <v>102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22</v>
      </c>
      <c r="G16377" s="87" t="s">
        <v>423</v>
      </c>
      <c r="H16377" s="92">
        <v>1104</v>
      </c>
      <c r="I16377" s="92">
        <v>3075</v>
      </c>
      <c r="J16377" s="92">
        <v>1200</v>
      </c>
      <c r="K16377" s="92">
        <v>-1875</v>
      </c>
      <c r="O16377" s="92">
        <v>3075</v>
      </c>
      <c r="P16377" s="92">
        <v>1200</v>
      </c>
      <c r="Q16377" s="92">
        <v>-1875</v>
      </c>
      <c r="AS16377" s="92">
        <v>-2005</v>
      </c>
      <c r="AT16377" s="92">
        <v>87</v>
      </c>
      <c r="AU16377" s="92">
        <v>92</v>
      </c>
      <c r="AV16377" s="92">
        <v>-12</v>
      </c>
      <c r="AW16377" s="92">
        <v>-37</v>
      </c>
    </row>
    <row r="16378" spans="1:49">
      <c r="A16378" s="83" t="s">
        <v>102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22</v>
      </c>
      <c r="G16378" s="87" t="s">
        <v>423</v>
      </c>
      <c r="H16378" s="92">
        <v>1201</v>
      </c>
      <c r="I16378" s="92">
        <v>3300</v>
      </c>
      <c r="J16378" s="92">
        <v>1164</v>
      </c>
      <c r="K16378" s="92">
        <v>-2136</v>
      </c>
      <c r="O16378" s="92">
        <v>3300</v>
      </c>
      <c r="P16378" s="92">
        <v>1164</v>
      </c>
      <c r="Q16378" s="92">
        <v>-2136</v>
      </c>
      <c r="AS16378" s="92">
        <v>-2150</v>
      </c>
      <c r="AT16378" s="92">
        <v>57</v>
      </c>
      <c r="AU16378" s="92">
        <v>39</v>
      </c>
      <c r="AV16378" s="92">
        <v>-36</v>
      </c>
      <c r="AW16378" s="92">
        <v>-46</v>
      </c>
    </row>
    <row r="16379" spans="1:49">
      <c r="A16379" s="83" t="s">
        <v>102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22</v>
      </c>
      <c r="G16379" s="87" t="s">
        <v>423</v>
      </c>
      <c r="H16379" s="92">
        <v>1256</v>
      </c>
      <c r="I16379" s="92">
        <v>3362</v>
      </c>
      <c r="J16379" s="92">
        <v>1090</v>
      </c>
      <c r="K16379" s="92">
        <v>-2272</v>
      </c>
      <c r="O16379" s="92">
        <v>3362</v>
      </c>
      <c r="P16379" s="92">
        <v>1090</v>
      </c>
      <c r="Q16379" s="92">
        <v>-2272</v>
      </c>
      <c r="AS16379" s="92">
        <v>-2193</v>
      </c>
      <c r="AT16379" s="92">
        <v>2</v>
      </c>
      <c r="AU16379" s="92">
        <v>22</v>
      </c>
      <c r="AV16379" s="92">
        <v>-50</v>
      </c>
      <c r="AW16379" s="92">
        <v>-53</v>
      </c>
    </row>
    <row r="16380" spans="1:49">
      <c r="A16380" s="83" t="s">
        <v>102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22</v>
      </c>
      <c r="G16380" s="87" t="s">
        <v>423</v>
      </c>
      <c r="H16380" s="92">
        <v>1257</v>
      </c>
      <c r="I16380" s="92">
        <v>3200</v>
      </c>
      <c r="J16380" s="92">
        <v>962</v>
      </c>
      <c r="K16380" s="92">
        <v>-2238</v>
      </c>
      <c r="O16380" s="92">
        <v>3200</v>
      </c>
      <c r="P16380" s="92">
        <v>962</v>
      </c>
      <c r="Q16380" s="92">
        <v>-2238</v>
      </c>
      <c r="AS16380" s="92">
        <v>-2180</v>
      </c>
      <c r="AT16380" s="92">
        <v>-28</v>
      </c>
      <c r="AU16380" s="92">
        <v>70</v>
      </c>
      <c r="AV16380" s="92">
        <v>-44</v>
      </c>
      <c r="AW16380" s="92">
        <v>-56</v>
      </c>
    </row>
    <row r="16381" spans="1:49">
      <c r="A16381" s="83" t="s">
        <v>102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22</v>
      </c>
      <c r="G16381" s="87" t="s">
        <v>423</v>
      </c>
      <c r="H16381" s="92">
        <v>1260</v>
      </c>
      <c r="I16381" s="92">
        <v>3149</v>
      </c>
      <c r="J16381" s="92">
        <v>1074</v>
      </c>
      <c r="K16381" s="92">
        <v>-2075</v>
      </c>
      <c r="O16381" s="92">
        <v>3149</v>
      </c>
      <c r="P16381" s="92">
        <v>1074</v>
      </c>
      <c r="Q16381" s="92">
        <v>-2075</v>
      </c>
      <c r="AS16381" s="92">
        <v>-2115</v>
      </c>
      <c r="AT16381" s="92">
        <v>-18</v>
      </c>
      <c r="AU16381" s="92">
        <v>170</v>
      </c>
      <c r="AV16381" s="92">
        <v>-53</v>
      </c>
      <c r="AW16381" s="92">
        <v>-59</v>
      </c>
    </row>
    <row r="16382" spans="1:49">
      <c r="A16382" s="83" t="s">
        <v>102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22</v>
      </c>
      <c r="G16382" s="87" t="s">
        <v>423</v>
      </c>
      <c r="H16382" s="92">
        <v>1217</v>
      </c>
      <c r="I16382" s="92">
        <v>3050</v>
      </c>
      <c r="J16382" s="92">
        <v>1019</v>
      </c>
      <c r="K16382" s="92">
        <v>-2031</v>
      </c>
      <c r="O16382" s="92">
        <v>3050</v>
      </c>
      <c r="P16382" s="92">
        <v>1019</v>
      </c>
      <c r="Q16382" s="92">
        <v>-2031</v>
      </c>
      <c r="AS16382" s="92">
        <v>-2031</v>
      </c>
      <c r="AT16382" s="92">
        <v>34</v>
      </c>
      <c r="AU16382" s="92">
        <v>83</v>
      </c>
      <c r="AV16382" s="92">
        <v>-58</v>
      </c>
      <c r="AW16382" s="92">
        <v>-59</v>
      </c>
    </row>
    <row r="16383" spans="1:49">
      <c r="A16383" s="83" t="s">
        <v>102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22</v>
      </c>
      <c r="G16383" s="87" t="s">
        <v>423</v>
      </c>
      <c r="H16383" s="92">
        <v>1179</v>
      </c>
      <c r="I16383" s="92">
        <v>2933</v>
      </c>
      <c r="J16383" s="92">
        <v>942</v>
      </c>
      <c r="K16383" s="92">
        <v>-1991</v>
      </c>
      <c r="O16383" s="92">
        <v>2933</v>
      </c>
      <c r="P16383" s="92">
        <v>942</v>
      </c>
      <c r="Q16383" s="92">
        <v>-1991</v>
      </c>
      <c r="AS16383" s="92">
        <v>-1948</v>
      </c>
      <c r="AT16383" s="92">
        <v>45</v>
      </c>
      <c r="AU16383" s="92">
        <v>29</v>
      </c>
      <c r="AV16383" s="92">
        <v>-61</v>
      </c>
      <c r="AW16383" s="92">
        <v>-56</v>
      </c>
    </row>
    <row r="16384" spans="1:49">
      <c r="A16384" s="83" t="s">
        <v>102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22</v>
      </c>
      <c r="G16384" s="87" t="s">
        <v>423</v>
      </c>
      <c r="H16384" s="92">
        <v>1195</v>
      </c>
      <c r="I16384" s="92">
        <v>2835</v>
      </c>
      <c r="J16384" s="92">
        <v>930</v>
      </c>
      <c r="K16384" s="92">
        <v>-1905</v>
      </c>
      <c r="O16384" s="92">
        <v>2835</v>
      </c>
      <c r="P16384" s="92">
        <v>930</v>
      </c>
      <c r="Q16384" s="92">
        <v>-1905</v>
      </c>
      <c r="AS16384" s="92">
        <v>-1872</v>
      </c>
      <c r="AT16384" s="92">
        <v>38</v>
      </c>
      <c r="AU16384" s="92">
        <v>52</v>
      </c>
      <c r="AV16384" s="92">
        <v>-68</v>
      </c>
      <c r="AW16384" s="92">
        <v>-55</v>
      </c>
    </row>
    <row r="16385" spans="1:49">
      <c r="A16385" s="83" t="s">
        <v>102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22</v>
      </c>
      <c r="G16385" s="87" t="s">
        <v>423</v>
      </c>
      <c r="H16385" s="92">
        <v>1212</v>
      </c>
      <c r="I16385" s="92">
        <v>2777</v>
      </c>
      <c r="J16385" s="92">
        <v>982</v>
      </c>
      <c r="K16385" s="92">
        <v>-1795</v>
      </c>
      <c r="O16385" s="92">
        <v>2777</v>
      </c>
      <c r="P16385" s="92">
        <v>982</v>
      </c>
      <c r="Q16385" s="92">
        <v>-1795</v>
      </c>
      <c r="AS16385" s="92">
        <v>-1830</v>
      </c>
      <c r="AT16385" s="92">
        <v>44</v>
      </c>
      <c r="AU16385" s="92">
        <v>123</v>
      </c>
      <c r="AV16385" s="92">
        <v>-78</v>
      </c>
      <c r="AW16385" s="92">
        <v>-54</v>
      </c>
    </row>
    <row r="16386" spans="1:49">
      <c r="A16386" s="83" t="s">
        <v>102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22</v>
      </c>
      <c r="G16386" s="87" t="s">
        <v>423</v>
      </c>
      <c r="H16386" s="92">
        <v>1228</v>
      </c>
      <c r="I16386" s="92">
        <v>2784</v>
      </c>
      <c r="J16386" s="92">
        <v>1144</v>
      </c>
      <c r="K16386" s="92">
        <v>-1640</v>
      </c>
      <c r="O16386" s="92">
        <v>2784</v>
      </c>
      <c r="P16386" s="92">
        <v>1144</v>
      </c>
      <c r="Q16386" s="92">
        <v>-1640</v>
      </c>
      <c r="AS16386" s="92">
        <v>-1836</v>
      </c>
      <c r="AT16386" s="92">
        <v>39</v>
      </c>
      <c r="AU16386" s="92">
        <v>287</v>
      </c>
      <c r="AV16386" s="92">
        <v>-76</v>
      </c>
      <c r="AW16386" s="92">
        <v>-54</v>
      </c>
    </row>
    <row r="16387" spans="1:49">
      <c r="A16387" s="83" t="s">
        <v>102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22</v>
      </c>
      <c r="G16387" s="87" t="s">
        <v>423</v>
      </c>
      <c r="H16387" s="92">
        <v>1243</v>
      </c>
      <c r="I16387" s="92">
        <v>2906</v>
      </c>
      <c r="J16387" s="92">
        <v>1171</v>
      </c>
      <c r="K16387" s="92">
        <v>-1735</v>
      </c>
      <c r="O16387" s="92">
        <v>2906</v>
      </c>
      <c r="P16387" s="92">
        <v>1171</v>
      </c>
      <c r="Q16387" s="92">
        <v>-1735</v>
      </c>
      <c r="AS16387" s="92">
        <v>-1884</v>
      </c>
      <c r="AT16387" s="92">
        <v>79</v>
      </c>
      <c r="AU16387" s="92">
        <v>183</v>
      </c>
      <c r="AV16387" s="92">
        <v>-62</v>
      </c>
      <c r="AW16387" s="92">
        <v>-51</v>
      </c>
    </row>
    <row r="16388" spans="1:49">
      <c r="A16388" s="83" t="s">
        <v>102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22</v>
      </c>
      <c r="G16388" s="87" t="s">
        <v>423</v>
      </c>
      <c r="H16388" s="92">
        <v>1253</v>
      </c>
      <c r="I16388" s="92">
        <v>2928</v>
      </c>
      <c r="J16388" s="92">
        <v>1177</v>
      </c>
      <c r="K16388" s="92">
        <v>-1751</v>
      </c>
      <c r="O16388" s="92">
        <v>2928</v>
      </c>
      <c r="P16388" s="92">
        <v>1177</v>
      </c>
      <c r="Q16388" s="92">
        <v>-1751</v>
      </c>
      <c r="AS16388" s="92">
        <v>-1951</v>
      </c>
      <c r="AT16388" s="92">
        <v>61</v>
      </c>
      <c r="AU16388" s="92">
        <v>232</v>
      </c>
      <c r="AV16388" s="92">
        <v>-48</v>
      </c>
      <c r="AW16388" s="92">
        <v>-45</v>
      </c>
    </row>
    <row r="16389" spans="1:49">
      <c r="A16389" s="83" t="s">
        <v>102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22</v>
      </c>
      <c r="G16389" s="87" t="s">
        <v>423</v>
      </c>
      <c r="H16389" s="92">
        <v>1285</v>
      </c>
      <c r="I16389" s="92">
        <v>2941</v>
      </c>
      <c r="J16389" s="92">
        <v>1071</v>
      </c>
      <c r="K16389" s="92">
        <v>-1870</v>
      </c>
      <c r="O16389" s="92">
        <v>2941</v>
      </c>
      <c r="P16389" s="92">
        <v>1071</v>
      </c>
      <c r="Q16389" s="92">
        <v>-1870</v>
      </c>
      <c r="AS16389" s="92">
        <v>-2009</v>
      </c>
      <c r="AT16389" s="92">
        <v>52</v>
      </c>
      <c r="AU16389" s="92">
        <v>144</v>
      </c>
      <c r="AV16389" s="92">
        <v>-16</v>
      </c>
      <c r="AW16389" s="92">
        <v>-41</v>
      </c>
    </row>
    <row r="16390" spans="1:49">
      <c r="A16390" s="83" t="s">
        <v>102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22</v>
      </c>
      <c r="G16390" s="87" t="s">
        <v>423</v>
      </c>
      <c r="H16390" s="92">
        <v>1291</v>
      </c>
      <c r="I16390" s="92">
        <v>3005</v>
      </c>
      <c r="J16390" s="92">
        <v>1233</v>
      </c>
      <c r="K16390" s="92">
        <v>-1772</v>
      </c>
      <c r="O16390" s="92">
        <v>3005</v>
      </c>
      <c r="P16390" s="92">
        <v>1233</v>
      </c>
      <c r="Q16390" s="92">
        <v>-1772</v>
      </c>
      <c r="AS16390" s="92">
        <v>-2068</v>
      </c>
      <c r="AT16390" s="92">
        <v>74</v>
      </c>
      <c r="AU16390" s="92">
        <v>264</v>
      </c>
      <c r="AV16390" s="92">
        <v>-2</v>
      </c>
      <c r="AW16390" s="92">
        <v>-40</v>
      </c>
    </row>
    <row r="16391" spans="1:49">
      <c r="A16391" s="83" t="s">
        <v>102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22</v>
      </c>
      <c r="G16391" s="87" t="s">
        <v>423</v>
      </c>
      <c r="H16391" s="92">
        <v>1297</v>
      </c>
      <c r="I16391" s="92">
        <v>3027</v>
      </c>
      <c r="J16391" s="92">
        <v>1291</v>
      </c>
      <c r="K16391" s="92">
        <v>-1736</v>
      </c>
      <c r="O16391" s="92">
        <v>3027</v>
      </c>
      <c r="P16391" s="92">
        <v>1291</v>
      </c>
      <c r="Q16391" s="92">
        <v>-1736</v>
      </c>
      <c r="AS16391" s="92">
        <v>-2032</v>
      </c>
      <c r="AT16391" s="92">
        <v>89</v>
      </c>
      <c r="AU16391" s="92">
        <v>252</v>
      </c>
      <c r="AV16391" s="92">
        <v>-5</v>
      </c>
      <c r="AW16391" s="92">
        <v>-40</v>
      </c>
    </row>
    <row r="16392" spans="1:49">
      <c r="A16392" s="83" t="s">
        <v>102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22</v>
      </c>
      <c r="G16392" s="87" t="s">
        <v>423</v>
      </c>
      <c r="H16392" s="92">
        <v>1449</v>
      </c>
      <c r="I16392" s="92">
        <v>3084</v>
      </c>
      <c r="J16392" s="92">
        <v>1415</v>
      </c>
      <c r="K16392" s="92">
        <v>-1669</v>
      </c>
      <c r="O16392" s="92">
        <v>3084</v>
      </c>
      <c r="P16392" s="92">
        <v>1415</v>
      </c>
      <c r="Q16392" s="92">
        <v>-1669</v>
      </c>
      <c r="AS16392" s="92">
        <v>-1881</v>
      </c>
      <c r="AT16392" s="92">
        <v>71</v>
      </c>
      <c r="AU16392" s="92">
        <v>220</v>
      </c>
      <c r="AV16392" s="92">
        <v>-39</v>
      </c>
      <c r="AW16392" s="92">
        <v>-40</v>
      </c>
    </row>
    <row r="16393" spans="1:49">
      <c r="A16393" s="83" t="s">
        <v>102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22</v>
      </c>
      <c r="G16393" s="87" t="s">
        <v>423</v>
      </c>
      <c r="H16393" s="92">
        <v>1256</v>
      </c>
      <c r="I16393" s="92">
        <v>2757</v>
      </c>
      <c r="J16393" s="92">
        <v>1273</v>
      </c>
      <c r="K16393" s="92">
        <v>-1484</v>
      </c>
      <c r="O16393" s="92">
        <v>2757</v>
      </c>
      <c r="P16393" s="92">
        <v>1273</v>
      </c>
      <c r="Q16393" s="92">
        <v>-1484</v>
      </c>
      <c r="AS16393" s="92">
        <v>-1676</v>
      </c>
      <c r="AT16393" s="92">
        <v>89</v>
      </c>
      <c r="AU16393" s="92">
        <v>176</v>
      </c>
      <c r="AV16393" s="92">
        <v>-38</v>
      </c>
      <c r="AW16393" s="92">
        <v>-35</v>
      </c>
    </row>
    <row r="16394" spans="1:49">
      <c r="A16394" s="83" t="s">
        <v>102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22</v>
      </c>
      <c r="G16394" s="87" t="s">
        <v>423</v>
      </c>
      <c r="H16394" s="92">
        <v>1146</v>
      </c>
      <c r="I16394" s="92">
        <v>2486</v>
      </c>
      <c r="J16394" s="92">
        <v>1140</v>
      </c>
      <c r="K16394" s="92">
        <v>-1346</v>
      </c>
      <c r="O16394" s="92">
        <v>2486</v>
      </c>
      <c r="P16394" s="92">
        <v>1140</v>
      </c>
      <c r="Q16394" s="92">
        <v>-1346</v>
      </c>
      <c r="AS16394" s="92">
        <v>-1527</v>
      </c>
      <c r="AT16394" s="92">
        <v>79</v>
      </c>
      <c r="AU16394" s="92">
        <v>197</v>
      </c>
      <c r="AV16394" s="92">
        <v>-64</v>
      </c>
      <c r="AW16394" s="92">
        <v>-31</v>
      </c>
    </row>
    <row r="16395" spans="1:49">
      <c r="A16395" s="83" t="s">
        <v>102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22</v>
      </c>
      <c r="G16395" s="87" t="s">
        <v>423</v>
      </c>
      <c r="H16395" s="92">
        <v>1024</v>
      </c>
      <c r="I16395" s="92">
        <v>2345</v>
      </c>
      <c r="J16395" s="92">
        <v>1071</v>
      </c>
      <c r="K16395" s="92">
        <v>-1274</v>
      </c>
      <c r="O16395" s="92">
        <v>2345</v>
      </c>
      <c r="P16395" s="92">
        <v>1071</v>
      </c>
      <c r="Q16395" s="92">
        <v>-1274</v>
      </c>
      <c r="AS16395" s="92">
        <v>-1442</v>
      </c>
      <c r="AT16395" s="92">
        <v>63</v>
      </c>
      <c r="AU16395" s="92">
        <v>202</v>
      </c>
      <c r="AV16395" s="92">
        <v>-70</v>
      </c>
      <c r="AW16395" s="92">
        <v>-27</v>
      </c>
    </row>
    <row r="16396" spans="1:49">
      <c r="A16396" s="83" t="s">
        <v>102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22</v>
      </c>
      <c r="G16396" s="87" t="s">
        <v>423</v>
      </c>
      <c r="H16396" s="92">
        <v>1056</v>
      </c>
      <c r="I16396" s="92">
        <v>2302</v>
      </c>
      <c r="J16396" s="92">
        <v>1093</v>
      </c>
      <c r="K16396" s="92">
        <v>-1209</v>
      </c>
      <c r="O16396" s="92">
        <v>2302</v>
      </c>
      <c r="P16396" s="92">
        <v>1093</v>
      </c>
      <c r="Q16396" s="92">
        <v>-1209</v>
      </c>
      <c r="AS16396" s="92">
        <v>-1409</v>
      </c>
      <c r="AT16396" s="92">
        <v>63</v>
      </c>
      <c r="AU16396" s="92">
        <v>230</v>
      </c>
      <c r="AV16396" s="92">
        <v>-68</v>
      </c>
      <c r="AW16396" s="92">
        <v>-25</v>
      </c>
    </row>
    <row r="16397" spans="1:49">
      <c r="A16397" s="83" t="s">
        <v>102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22</v>
      </c>
      <c r="G16397" s="87" t="s">
        <v>423</v>
      </c>
      <c r="H16397" s="92">
        <v>991</v>
      </c>
      <c r="I16397" s="92">
        <v>2286</v>
      </c>
      <c r="J16397" s="92">
        <v>1072</v>
      </c>
      <c r="K16397" s="92">
        <v>-1214</v>
      </c>
      <c r="O16397" s="92">
        <v>2286</v>
      </c>
      <c r="P16397" s="92">
        <v>1072</v>
      </c>
      <c r="Q16397" s="92">
        <v>-1214</v>
      </c>
      <c r="AS16397" s="92">
        <v>-1397</v>
      </c>
      <c r="AT16397" s="92">
        <v>64</v>
      </c>
      <c r="AU16397" s="92">
        <v>211</v>
      </c>
      <c r="AV16397" s="92">
        <v>-69</v>
      </c>
      <c r="AW16397" s="92">
        <v>-23</v>
      </c>
    </row>
    <row r="16398" spans="1:49">
      <c r="A16398" s="83" t="s">
        <v>102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22</v>
      </c>
      <c r="G16398" s="87" t="s">
        <v>423</v>
      </c>
      <c r="H16398" s="92">
        <v>1069</v>
      </c>
      <c r="I16398" s="92">
        <v>2338</v>
      </c>
      <c r="J16398" s="92">
        <v>1096</v>
      </c>
      <c r="K16398" s="92">
        <v>-1242</v>
      </c>
      <c r="O16398" s="92">
        <v>2338</v>
      </c>
      <c r="P16398" s="92">
        <v>1096</v>
      </c>
      <c r="Q16398" s="92">
        <v>-1242</v>
      </c>
      <c r="AS16398" s="92">
        <v>-1443</v>
      </c>
      <c r="AT16398" s="92">
        <v>71</v>
      </c>
      <c r="AU16398" s="92">
        <v>212</v>
      </c>
      <c r="AV16398" s="92">
        <v>-59</v>
      </c>
      <c r="AW16398" s="92">
        <v>-23</v>
      </c>
    </row>
    <row r="16399" spans="1:49">
      <c r="A16399" s="83" t="s">
        <v>102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22</v>
      </c>
      <c r="G16399" s="87" t="s">
        <v>423</v>
      </c>
      <c r="H16399" s="92">
        <v>1032</v>
      </c>
      <c r="I16399" s="92">
        <v>2433</v>
      </c>
      <c r="J16399" s="92">
        <v>1154</v>
      </c>
      <c r="K16399" s="92">
        <v>-1279</v>
      </c>
      <c r="O16399" s="92">
        <v>2433</v>
      </c>
      <c r="P16399" s="92">
        <v>1154</v>
      </c>
      <c r="Q16399" s="92">
        <v>-1279</v>
      </c>
      <c r="AS16399" s="92">
        <v>-1509</v>
      </c>
      <c r="AT16399" s="92">
        <v>88</v>
      </c>
      <c r="AU16399" s="92">
        <v>227</v>
      </c>
      <c r="AV16399" s="92">
        <v>-63</v>
      </c>
      <c r="AW16399" s="92">
        <v>-22</v>
      </c>
    </row>
    <row r="16400" spans="1:49">
      <c r="A16400" s="83" t="s">
        <v>102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22</v>
      </c>
      <c r="G16400" s="87" t="s">
        <v>423</v>
      </c>
      <c r="H16400" s="92">
        <v>1005</v>
      </c>
      <c r="I16400" s="92">
        <v>2566</v>
      </c>
      <c r="J16400" s="92">
        <v>1143</v>
      </c>
      <c r="K16400" s="92">
        <v>-1423</v>
      </c>
      <c r="O16400" s="92">
        <v>2566</v>
      </c>
      <c r="P16400" s="92">
        <v>1143</v>
      </c>
      <c r="Q16400" s="92">
        <v>-1423</v>
      </c>
      <c r="AS16400" s="92">
        <v>-1669</v>
      </c>
      <c r="AT16400" s="92">
        <v>97</v>
      </c>
      <c r="AU16400" s="92">
        <v>210</v>
      </c>
      <c r="AV16400" s="92">
        <v>-40</v>
      </c>
      <c r="AW16400" s="92">
        <v>-21</v>
      </c>
    </row>
    <row r="16401" spans="1:49">
      <c r="A16401" s="83" t="s">
        <v>102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22</v>
      </c>
      <c r="G16401" s="87" t="s">
        <v>423</v>
      </c>
      <c r="H16401" s="92">
        <v>1081</v>
      </c>
      <c r="I16401" s="92">
        <v>2776</v>
      </c>
      <c r="J16401" s="92">
        <v>1103</v>
      </c>
      <c r="K16401" s="92">
        <v>-1673</v>
      </c>
      <c r="O16401" s="92">
        <v>2776</v>
      </c>
      <c r="P16401" s="92">
        <v>1103</v>
      </c>
      <c r="Q16401" s="92">
        <v>-1673</v>
      </c>
      <c r="AS16401" s="92">
        <v>-1843</v>
      </c>
      <c r="AT16401" s="92">
        <v>81</v>
      </c>
      <c r="AU16401" s="92">
        <v>169</v>
      </c>
      <c r="AV16401" s="92">
        <v>-49</v>
      </c>
      <c r="AW16401" s="92">
        <v>-31</v>
      </c>
    </row>
    <row r="16402" spans="1:49">
      <c r="A16402" s="83" t="s">
        <v>102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22</v>
      </c>
      <c r="G16402" s="87" t="s">
        <v>423</v>
      </c>
      <c r="H16402" s="92">
        <v>1268</v>
      </c>
      <c r="I16402" s="92">
        <v>2969</v>
      </c>
      <c r="J16402" s="92">
        <v>1010</v>
      </c>
      <c r="K16402" s="92">
        <v>-1959</v>
      </c>
      <c r="O16402" s="92">
        <v>2969</v>
      </c>
      <c r="P16402" s="92">
        <v>1010</v>
      </c>
      <c r="Q16402" s="92">
        <v>-1959</v>
      </c>
      <c r="AS16402" s="92">
        <v>-1987</v>
      </c>
      <c r="AT16402" s="92">
        <v>77</v>
      </c>
      <c r="AU16402" s="92">
        <v>61</v>
      </c>
      <c r="AV16402" s="92">
        <v>-67</v>
      </c>
      <c r="AW16402" s="92">
        <v>-43</v>
      </c>
    </row>
    <row r="16403" spans="1:49">
      <c r="A16403" s="83" t="s">
        <v>102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22</v>
      </c>
      <c r="G16403" s="87" t="s">
        <v>423</v>
      </c>
      <c r="H16403" s="92">
        <v>1256</v>
      </c>
      <c r="I16403" s="92">
        <v>3058</v>
      </c>
      <c r="J16403" s="92">
        <v>891</v>
      </c>
      <c r="K16403" s="92">
        <v>-2167</v>
      </c>
      <c r="O16403" s="92">
        <v>3058</v>
      </c>
      <c r="P16403" s="92">
        <v>891</v>
      </c>
      <c r="Q16403" s="92">
        <v>-2167</v>
      </c>
      <c r="AS16403" s="92">
        <v>-2114</v>
      </c>
      <c r="AT16403" s="92">
        <v>36</v>
      </c>
      <c r="AU16403" s="92">
        <v>26</v>
      </c>
      <c r="AV16403" s="92">
        <v>-64</v>
      </c>
      <c r="AW16403" s="92">
        <v>-51</v>
      </c>
    </row>
    <row r="16404" spans="1:49">
      <c r="A16404" s="83" t="s">
        <v>102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22</v>
      </c>
      <c r="G16404" s="87" t="s">
        <v>423</v>
      </c>
      <c r="H16404" s="92">
        <v>1293</v>
      </c>
      <c r="I16404" s="92">
        <v>3089</v>
      </c>
      <c r="J16404" s="92">
        <v>975</v>
      </c>
      <c r="K16404" s="92">
        <v>-2114</v>
      </c>
      <c r="O16404" s="92">
        <v>3089</v>
      </c>
      <c r="P16404" s="92">
        <v>975</v>
      </c>
      <c r="Q16404" s="92">
        <v>-2114</v>
      </c>
      <c r="AS16404" s="92">
        <v>-2080</v>
      </c>
      <c r="AT16404" s="92">
        <v>76</v>
      </c>
      <c r="AU16404" s="92">
        <v>10</v>
      </c>
      <c r="AV16404" s="92">
        <v>-63</v>
      </c>
      <c r="AW16404" s="92">
        <v>-57</v>
      </c>
    </row>
    <row r="16405" spans="1:49">
      <c r="A16405" s="83" t="s">
        <v>102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22</v>
      </c>
      <c r="G16405" s="87" t="s">
        <v>423</v>
      </c>
      <c r="H16405" s="92">
        <v>1310</v>
      </c>
      <c r="I16405" s="92">
        <v>3019</v>
      </c>
      <c r="J16405" s="92">
        <v>925</v>
      </c>
      <c r="K16405" s="92">
        <v>-2094</v>
      </c>
      <c r="O16405" s="92">
        <v>3019</v>
      </c>
      <c r="P16405" s="92">
        <v>925</v>
      </c>
      <c r="Q16405" s="92">
        <v>-2094</v>
      </c>
      <c r="AS16405" s="92">
        <v>-2049</v>
      </c>
      <c r="AT16405" s="92">
        <v>72</v>
      </c>
      <c r="AU16405" s="92">
        <v>0</v>
      </c>
      <c r="AV16405" s="92">
        <v>-59</v>
      </c>
      <c r="AW16405" s="92">
        <v>-58</v>
      </c>
    </row>
    <row r="16406" spans="1:49">
      <c r="A16406" s="83" t="s">
        <v>102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22</v>
      </c>
      <c r="G16406" s="87" t="s">
        <v>423</v>
      </c>
      <c r="H16406" s="92">
        <v>1312</v>
      </c>
      <c r="I16406" s="92">
        <v>2954</v>
      </c>
      <c r="J16406" s="92">
        <v>917</v>
      </c>
      <c r="K16406" s="92">
        <v>-2037</v>
      </c>
      <c r="O16406" s="92">
        <v>2954</v>
      </c>
      <c r="P16406" s="92">
        <v>917</v>
      </c>
      <c r="Q16406" s="92">
        <v>-2037</v>
      </c>
      <c r="AS16406" s="92">
        <v>-1979</v>
      </c>
      <c r="AT16406" s="92">
        <v>58</v>
      </c>
      <c r="AU16406" s="92">
        <v>0</v>
      </c>
      <c r="AV16406" s="92">
        <v>-60</v>
      </c>
      <c r="AW16406" s="92">
        <v>-56</v>
      </c>
    </row>
    <row r="16407" spans="1:49">
      <c r="A16407" s="83" t="s">
        <v>102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22</v>
      </c>
      <c r="G16407" s="87" t="s">
        <v>423</v>
      </c>
      <c r="H16407" s="92">
        <v>1259</v>
      </c>
      <c r="I16407" s="92">
        <v>2853</v>
      </c>
      <c r="J16407" s="92">
        <v>916</v>
      </c>
      <c r="K16407" s="92">
        <v>-1937</v>
      </c>
      <c r="O16407" s="92">
        <v>2853</v>
      </c>
      <c r="P16407" s="92">
        <v>916</v>
      </c>
      <c r="Q16407" s="92">
        <v>-1937</v>
      </c>
      <c r="AS16407" s="92">
        <v>-1883</v>
      </c>
      <c r="AT16407" s="92">
        <v>51</v>
      </c>
      <c r="AU16407" s="92">
        <v>4</v>
      </c>
      <c r="AV16407" s="92">
        <v>-56</v>
      </c>
      <c r="AW16407" s="92">
        <v>-53</v>
      </c>
    </row>
    <row r="16408" spans="1:49">
      <c r="A16408" s="83" t="s">
        <v>102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22</v>
      </c>
      <c r="G16408" s="87" t="s">
        <v>423</v>
      </c>
      <c r="H16408" s="92">
        <v>1263</v>
      </c>
      <c r="I16408" s="92">
        <v>2791</v>
      </c>
      <c r="J16408" s="92">
        <v>908</v>
      </c>
      <c r="K16408" s="92">
        <v>-1883</v>
      </c>
      <c r="O16408" s="92">
        <v>2791</v>
      </c>
      <c r="P16408" s="92">
        <v>908</v>
      </c>
      <c r="Q16408" s="92">
        <v>-1883</v>
      </c>
      <c r="AS16408" s="92">
        <v>-1839</v>
      </c>
      <c r="AT16408" s="92">
        <v>48</v>
      </c>
      <c r="AU16408" s="92">
        <v>11</v>
      </c>
      <c r="AV16408" s="92">
        <v>-52</v>
      </c>
      <c r="AW16408" s="92">
        <v>-51</v>
      </c>
    </row>
    <row r="16409" spans="1:49">
      <c r="A16409" s="83" t="s">
        <v>102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22</v>
      </c>
      <c r="G16409" s="87" t="s">
        <v>423</v>
      </c>
      <c r="H16409" s="92">
        <v>1270</v>
      </c>
      <c r="I16409" s="92">
        <v>2773</v>
      </c>
      <c r="J16409" s="92">
        <v>993</v>
      </c>
      <c r="K16409" s="92">
        <v>-1780</v>
      </c>
      <c r="O16409" s="92">
        <v>2773</v>
      </c>
      <c r="P16409" s="92">
        <v>993</v>
      </c>
      <c r="Q16409" s="92">
        <v>-1780</v>
      </c>
      <c r="AS16409" s="92">
        <v>-1801</v>
      </c>
      <c r="AT16409" s="92">
        <v>56</v>
      </c>
      <c r="AU16409" s="92">
        <v>75</v>
      </c>
      <c r="AV16409" s="92">
        <v>-62</v>
      </c>
      <c r="AW16409" s="92">
        <v>-48</v>
      </c>
    </row>
    <row r="16410" spans="1:49">
      <c r="A16410" s="83" t="s">
        <v>102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22</v>
      </c>
      <c r="G16410" s="87" t="s">
        <v>423</v>
      </c>
      <c r="H16410" s="92">
        <v>1275</v>
      </c>
      <c r="I16410" s="92">
        <v>2822</v>
      </c>
      <c r="J16410" s="92">
        <v>1039</v>
      </c>
      <c r="K16410" s="92">
        <v>-1783</v>
      </c>
      <c r="O16410" s="92">
        <v>2822</v>
      </c>
      <c r="P16410" s="92">
        <v>1039</v>
      </c>
      <c r="Q16410" s="92">
        <v>-1783</v>
      </c>
      <c r="AS16410" s="92">
        <v>-1810</v>
      </c>
      <c r="AT16410" s="92">
        <v>71</v>
      </c>
      <c r="AU16410" s="92">
        <v>65</v>
      </c>
      <c r="AV16410" s="92">
        <v>-58</v>
      </c>
      <c r="AW16410" s="92">
        <v>-51</v>
      </c>
    </row>
    <row r="16411" spans="1:49">
      <c r="A16411" s="83" t="s">
        <v>102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22</v>
      </c>
      <c r="G16411" s="87" t="s">
        <v>423</v>
      </c>
      <c r="H16411" s="92">
        <v>1282</v>
      </c>
      <c r="I16411" s="92">
        <v>2871</v>
      </c>
      <c r="J16411" s="92">
        <v>1027</v>
      </c>
      <c r="K16411" s="92">
        <v>-1844</v>
      </c>
      <c r="O16411" s="92">
        <v>2871</v>
      </c>
      <c r="P16411" s="92">
        <v>1027</v>
      </c>
      <c r="Q16411" s="92">
        <v>-1844</v>
      </c>
      <c r="AS16411" s="92">
        <v>-1913</v>
      </c>
      <c r="AT16411" s="92">
        <v>85</v>
      </c>
      <c r="AU16411" s="92">
        <v>60</v>
      </c>
      <c r="AV16411" s="92">
        <v>-29</v>
      </c>
      <c r="AW16411" s="92">
        <v>-47</v>
      </c>
    </row>
    <row r="16412" spans="1:49">
      <c r="A16412" s="83" t="s">
        <v>102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22</v>
      </c>
      <c r="G16412" s="87" t="s">
        <v>423</v>
      </c>
      <c r="H16412" s="92">
        <v>1334</v>
      </c>
      <c r="I16412" s="92">
        <v>2949</v>
      </c>
      <c r="J16412" s="92">
        <v>1144</v>
      </c>
      <c r="K16412" s="92">
        <v>-1805</v>
      </c>
      <c r="O16412" s="92">
        <v>2949</v>
      </c>
      <c r="P16412" s="92">
        <v>1144</v>
      </c>
      <c r="Q16412" s="92">
        <v>-1805</v>
      </c>
      <c r="AS16412" s="92">
        <v>-1958</v>
      </c>
      <c r="AT16412" s="92">
        <v>96</v>
      </c>
      <c r="AU16412" s="92">
        <v>110</v>
      </c>
      <c r="AV16412" s="92">
        <v>-12</v>
      </c>
      <c r="AW16412" s="92">
        <v>-41</v>
      </c>
    </row>
    <row r="16413" spans="1:49">
      <c r="A16413" s="83" t="s">
        <v>102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22</v>
      </c>
      <c r="G16413" s="87" t="s">
        <v>423</v>
      </c>
      <c r="H16413" s="92">
        <v>1393</v>
      </c>
      <c r="I16413" s="92">
        <v>3023</v>
      </c>
      <c r="J16413" s="92">
        <v>1237</v>
      </c>
      <c r="K16413" s="92">
        <v>-1786</v>
      </c>
      <c r="O16413" s="92">
        <v>3023</v>
      </c>
      <c r="P16413" s="92">
        <v>1237</v>
      </c>
      <c r="Q16413" s="92">
        <v>-1786</v>
      </c>
      <c r="AS16413" s="92">
        <v>-1959</v>
      </c>
      <c r="AT16413" s="92">
        <v>100</v>
      </c>
      <c r="AU16413" s="92">
        <v>117</v>
      </c>
      <c r="AV16413" s="92">
        <v>-2</v>
      </c>
      <c r="AW16413" s="92">
        <v>-42</v>
      </c>
    </row>
    <row r="16414" spans="1:49">
      <c r="A16414" s="83" t="s">
        <v>102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22</v>
      </c>
      <c r="G16414" s="87" t="s">
        <v>423</v>
      </c>
      <c r="H16414" s="92">
        <v>1474</v>
      </c>
      <c r="I16414" s="92">
        <v>3290</v>
      </c>
      <c r="J16414" s="92">
        <v>1431</v>
      </c>
      <c r="K16414" s="92">
        <v>-1859</v>
      </c>
      <c r="O16414" s="92">
        <v>3290</v>
      </c>
      <c r="P16414" s="92">
        <v>1431</v>
      </c>
      <c r="Q16414" s="92">
        <v>-1859</v>
      </c>
      <c r="AS16414" s="92">
        <v>-2060</v>
      </c>
      <c r="AT16414" s="92">
        <v>91</v>
      </c>
      <c r="AU16414" s="92">
        <v>155</v>
      </c>
      <c r="AV16414" s="92">
        <v>-2</v>
      </c>
      <c r="AW16414" s="92">
        <v>-43</v>
      </c>
    </row>
    <row r="16415" spans="1:49">
      <c r="A16415" s="83" t="s">
        <v>102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22</v>
      </c>
      <c r="G16415" s="87" t="s">
        <v>423</v>
      </c>
      <c r="H16415" s="92">
        <v>1466</v>
      </c>
      <c r="I16415" s="92">
        <v>3308</v>
      </c>
      <c r="J16415" s="92">
        <v>1468</v>
      </c>
      <c r="K16415" s="92">
        <v>-1840</v>
      </c>
      <c r="O16415" s="92">
        <v>3308</v>
      </c>
      <c r="P16415" s="92">
        <v>1468</v>
      </c>
      <c r="Q16415" s="92">
        <v>-1840</v>
      </c>
      <c r="AS16415" s="92">
        <v>-2077</v>
      </c>
      <c r="AT16415" s="92">
        <v>75</v>
      </c>
      <c r="AU16415" s="92">
        <v>223</v>
      </c>
      <c r="AV16415" s="92">
        <v>-16</v>
      </c>
      <c r="AW16415" s="92">
        <v>-45</v>
      </c>
    </row>
    <row r="16416" spans="1:49">
      <c r="A16416" s="83" t="s">
        <v>102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22</v>
      </c>
      <c r="G16416" s="87" t="s">
        <v>423</v>
      </c>
      <c r="H16416" s="92">
        <v>1572</v>
      </c>
      <c r="I16416" s="92">
        <v>3085</v>
      </c>
      <c r="J16416" s="92">
        <v>1475</v>
      </c>
      <c r="K16416" s="92">
        <v>-1610</v>
      </c>
      <c r="O16416" s="92">
        <v>3085</v>
      </c>
      <c r="P16416" s="92">
        <v>1475</v>
      </c>
      <c r="Q16416" s="92">
        <v>-1610</v>
      </c>
      <c r="AS16416" s="92">
        <v>-1832</v>
      </c>
      <c r="AT16416" s="92">
        <v>92</v>
      </c>
      <c r="AU16416" s="92">
        <v>209</v>
      </c>
      <c r="AV16416" s="92">
        <v>-35</v>
      </c>
      <c r="AW16416" s="92">
        <v>-44</v>
      </c>
    </row>
    <row r="16417" spans="1:49">
      <c r="A16417" s="83" t="s">
        <v>102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22</v>
      </c>
      <c r="G16417" s="87" t="s">
        <v>423</v>
      </c>
      <c r="H16417" s="92">
        <v>1396</v>
      </c>
      <c r="I16417" s="92">
        <v>2697</v>
      </c>
      <c r="J16417" s="92">
        <v>1229</v>
      </c>
      <c r="K16417" s="92">
        <v>-1468</v>
      </c>
      <c r="O16417" s="92">
        <v>2697</v>
      </c>
      <c r="P16417" s="92">
        <v>1229</v>
      </c>
      <c r="Q16417" s="92">
        <v>-1468</v>
      </c>
      <c r="AS16417" s="92">
        <v>-1625</v>
      </c>
      <c r="AT16417" s="92">
        <v>101</v>
      </c>
      <c r="AU16417" s="92">
        <v>151</v>
      </c>
      <c r="AV16417" s="92">
        <v>-55</v>
      </c>
      <c r="AW16417" s="92">
        <v>-40</v>
      </c>
    </row>
    <row r="16418" spans="1:49">
      <c r="A16418" s="83" t="s">
        <v>102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22</v>
      </c>
      <c r="G16418" s="87" t="s">
        <v>423</v>
      </c>
      <c r="H16418" s="92">
        <v>1032</v>
      </c>
      <c r="I16418" s="92">
        <v>2411</v>
      </c>
      <c r="J16418" s="92">
        <v>1037</v>
      </c>
      <c r="K16418" s="92">
        <v>-1374</v>
      </c>
      <c r="O16418" s="92">
        <v>2411</v>
      </c>
      <c r="P16418" s="92">
        <v>1037</v>
      </c>
      <c r="Q16418" s="92">
        <v>-1374</v>
      </c>
      <c r="AS16418" s="92">
        <v>-1479</v>
      </c>
      <c r="AT16418" s="92">
        <v>109</v>
      </c>
      <c r="AU16418" s="92">
        <v>94</v>
      </c>
      <c r="AV16418" s="92">
        <v>-65</v>
      </c>
      <c r="AW16418" s="92">
        <v>-33</v>
      </c>
    </row>
    <row r="16419" spans="1:49">
      <c r="A16419" s="83" t="s">
        <v>102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22</v>
      </c>
      <c r="G16419" s="87" t="s">
        <v>423</v>
      </c>
      <c r="H16419" s="92">
        <v>1035</v>
      </c>
      <c r="I16419" s="92">
        <v>2351</v>
      </c>
      <c r="J16419" s="92">
        <v>1015</v>
      </c>
      <c r="K16419" s="92">
        <v>-1336</v>
      </c>
      <c r="O16419" s="92">
        <v>2351</v>
      </c>
      <c r="P16419" s="92">
        <v>1015</v>
      </c>
      <c r="Q16419" s="92">
        <v>-1336</v>
      </c>
      <c r="AS16419" s="92">
        <v>-1431</v>
      </c>
      <c r="AT16419" s="92">
        <v>120</v>
      </c>
      <c r="AU16419" s="92">
        <v>54</v>
      </c>
      <c r="AV16419" s="92">
        <v>-53</v>
      </c>
      <c r="AW16419" s="92">
        <v>-26</v>
      </c>
    </row>
    <row r="16420" spans="1:49">
      <c r="A16420" s="83" t="s">
        <v>102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22</v>
      </c>
      <c r="G16420" s="87" t="s">
        <v>423</v>
      </c>
      <c r="H16420" s="92">
        <v>1004</v>
      </c>
      <c r="I16420" s="92">
        <v>2314</v>
      </c>
      <c r="J16420" s="92">
        <v>965</v>
      </c>
      <c r="K16420" s="92">
        <v>-1349</v>
      </c>
      <c r="O16420" s="92">
        <v>2314</v>
      </c>
      <c r="P16420" s="92">
        <v>965</v>
      </c>
      <c r="Q16420" s="92">
        <v>-1349</v>
      </c>
      <c r="AS16420" s="92">
        <v>-1416</v>
      </c>
      <c r="AT16420" s="92">
        <v>107</v>
      </c>
      <c r="AU16420" s="92">
        <v>41</v>
      </c>
      <c r="AV16420" s="92">
        <v>-55</v>
      </c>
      <c r="AW16420" s="92">
        <v>-26</v>
      </c>
    </row>
    <row r="16421" spans="1:49">
      <c r="A16421" s="83" t="s">
        <v>102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22</v>
      </c>
      <c r="G16421" s="87" t="s">
        <v>423</v>
      </c>
      <c r="H16421" s="92">
        <v>1002</v>
      </c>
      <c r="I16421" s="92">
        <v>2341</v>
      </c>
      <c r="J16421" s="92">
        <v>951</v>
      </c>
      <c r="K16421" s="92">
        <v>-1390</v>
      </c>
      <c r="O16421" s="92">
        <v>2341</v>
      </c>
      <c r="P16421" s="92">
        <v>951</v>
      </c>
      <c r="Q16421" s="92">
        <v>-1390</v>
      </c>
      <c r="AS16421" s="92">
        <v>-1470</v>
      </c>
      <c r="AT16421" s="92">
        <v>100</v>
      </c>
      <c r="AU16421" s="92">
        <v>38</v>
      </c>
      <c r="AV16421" s="92">
        <v>-34</v>
      </c>
      <c r="AW16421" s="92">
        <v>-24</v>
      </c>
    </row>
    <row r="16422" spans="1:49">
      <c r="A16422" s="83" t="s">
        <v>102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22</v>
      </c>
      <c r="G16422" s="87" t="s">
        <v>423</v>
      </c>
      <c r="H16422" s="92">
        <v>1039</v>
      </c>
      <c r="I16422" s="92">
        <v>2533</v>
      </c>
      <c r="J16422" s="92">
        <v>1063</v>
      </c>
      <c r="K16422" s="92">
        <v>-1470</v>
      </c>
      <c r="O16422" s="92">
        <v>2533</v>
      </c>
      <c r="P16422" s="92">
        <v>1063</v>
      </c>
      <c r="Q16422" s="92">
        <v>-1470</v>
      </c>
      <c r="AS16422" s="92">
        <v>-1560</v>
      </c>
      <c r="AT16422" s="92">
        <v>118</v>
      </c>
      <c r="AU16422" s="92">
        <v>31</v>
      </c>
      <c r="AV16422" s="92">
        <v>-32</v>
      </c>
      <c r="AW16422" s="92">
        <v>-27</v>
      </c>
    </row>
    <row r="16423" spans="1:49">
      <c r="A16423" s="83" t="s">
        <v>102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22</v>
      </c>
      <c r="G16423" s="87" t="s">
        <v>423</v>
      </c>
      <c r="H16423" s="92">
        <v>1268</v>
      </c>
      <c r="I16423" s="92">
        <v>3031</v>
      </c>
      <c r="J16423" s="92">
        <v>1357</v>
      </c>
      <c r="K16423" s="92">
        <v>-1674</v>
      </c>
      <c r="O16423" s="92">
        <v>3031</v>
      </c>
      <c r="P16423" s="92">
        <v>1357</v>
      </c>
      <c r="Q16423" s="92">
        <v>-1674</v>
      </c>
      <c r="AS16423" s="92">
        <v>-1742</v>
      </c>
      <c r="AT16423" s="92">
        <v>115</v>
      </c>
      <c r="AU16423" s="92">
        <v>29</v>
      </c>
      <c r="AV16423" s="92">
        <v>-40</v>
      </c>
      <c r="AW16423" s="92">
        <v>-36</v>
      </c>
    </row>
    <row r="16424" spans="1:49">
      <c r="A16424" s="83" t="s">
        <v>102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22</v>
      </c>
      <c r="G16424" s="87" t="s">
        <v>423</v>
      </c>
      <c r="H16424" s="92">
        <v>1273</v>
      </c>
      <c r="I16424" s="92">
        <v>3355</v>
      </c>
      <c r="J16424" s="92">
        <v>1278</v>
      </c>
      <c r="K16424" s="92">
        <v>-2077</v>
      </c>
      <c r="O16424" s="92">
        <v>3355</v>
      </c>
      <c r="P16424" s="92">
        <v>1278</v>
      </c>
      <c r="Q16424" s="92">
        <v>-2077</v>
      </c>
      <c r="AS16424" s="92">
        <v>-2173</v>
      </c>
      <c r="AT16424" s="92">
        <v>101</v>
      </c>
      <c r="AU16424" s="92">
        <v>17</v>
      </c>
      <c r="AV16424" s="92">
        <v>12</v>
      </c>
      <c r="AW16424" s="92">
        <v>-34</v>
      </c>
    </row>
    <row r="16425" spans="1:49">
      <c r="A16425" s="83" t="s">
        <v>102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22</v>
      </c>
      <c r="G16425" s="87" t="s">
        <v>423</v>
      </c>
      <c r="H16425" s="92">
        <v>1273</v>
      </c>
      <c r="I16425" s="92">
        <v>3552</v>
      </c>
      <c r="J16425" s="92">
        <v>1296</v>
      </c>
      <c r="K16425" s="92">
        <v>-2256</v>
      </c>
      <c r="O16425" s="92">
        <v>3552</v>
      </c>
      <c r="P16425" s="92">
        <v>1296</v>
      </c>
      <c r="Q16425" s="92">
        <v>-2256</v>
      </c>
      <c r="AS16425" s="92">
        <v>-2342</v>
      </c>
      <c r="AT16425" s="92">
        <v>100</v>
      </c>
      <c r="AU16425" s="92">
        <v>16</v>
      </c>
      <c r="AV16425" s="92">
        <v>16</v>
      </c>
      <c r="AW16425" s="92">
        <v>-46</v>
      </c>
    </row>
    <row r="16426" spans="1:49">
      <c r="A16426" s="83" t="s">
        <v>102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22</v>
      </c>
      <c r="G16426" s="87" t="s">
        <v>423</v>
      </c>
      <c r="H16426" s="92">
        <v>1284</v>
      </c>
      <c r="I16426" s="92">
        <v>3546</v>
      </c>
      <c r="J16426" s="92">
        <v>1244</v>
      </c>
      <c r="K16426" s="92">
        <v>-2302</v>
      </c>
      <c r="O16426" s="92">
        <v>3546</v>
      </c>
      <c r="P16426" s="92">
        <v>1244</v>
      </c>
      <c r="Q16426" s="92">
        <v>-2302</v>
      </c>
      <c r="AS16426" s="92">
        <v>-2170</v>
      </c>
      <c r="AT16426" s="92">
        <v>107</v>
      </c>
      <c r="AU16426" s="92">
        <v>9</v>
      </c>
      <c r="AV16426" s="92">
        <v>-186</v>
      </c>
      <c r="AW16426" s="92">
        <v>-62</v>
      </c>
    </row>
    <row r="16427" spans="1:49">
      <c r="A16427" s="83" t="s">
        <v>102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22</v>
      </c>
      <c r="G16427" s="87" t="s">
        <v>423</v>
      </c>
      <c r="H16427" s="92">
        <v>1270</v>
      </c>
      <c r="I16427" s="92">
        <v>3540</v>
      </c>
      <c r="J16427" s="92">
        <v>1314</v>
      </c>
      <c r="K16427" s="92">
        <v>-2226</v>
      </c>
      <c r="O16427" s="92">
        <v>3540</v>
      </c>
      <c r="P16427" s="92">
        <v>1314</v>
      </c>
      <c r="Q16427" s="92">
        <v>-2226</v>
      </c>
      <c r="AS16427" s="92">
        <v>-2078</v>
      </c>
      <c r="AT16427" s="92">
        <v>126</v>
      </c>
      <c r="AU16427" s="92">
        <v>5</v>
      </c>
      <c r="AV16427" s="92">
        <v>-210</v>
      </c>
      <c r="AW16427" s="92">
        <v>-69</v>
      </c>
    </row>
    <row r="16428" spans="1:49">
      <c r="A16428" s="83" t="s">
        <v>102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22</v>
      </c>
      <c r="G16428" s="87" t="s">
        <v>423</v>
      </c>
      <c r="H16428" s="92">
        <v>1254</v>
      </c>
      <c r="I16428" s="92">
        <v>3543</v>
      </c>
      <c r="J16428" s="92">
        <v>1337</v>
      </c>
      <c r="K16428" s="92">
        <v>-2206</v>
      </c>
      <c r="O16428" s="92">
        <v>3543</v>
      </c>
      <c r="P16428" s="92">
        <v>1337</v>
      </c>
      <c r="Q16428" s="92">
        <v>-2206</v>
      </c>
      <c r="AS16428" s="92">
        <v>-2063</v>
      </c>
      <c r="AT16428" s="92">
        <v>130</v>
      </c>
      <c r="AU16428" s="92">
        <v>14</v>
      </c>
      <c r="AV16428" s="92">
        <v>-216</v>
      </c>
      <c r="AW16428" s="92">
        <v>-71</v>
      </c>
    </row>
    <row r="16429" spans="1:49">
      <c r="A16429" s="83" t="s">
        <v>102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22</v>
      </c>
      <c r="G16429" s="87" t="s">
        <v>423</v>
      </c>
      <c r="H16429" s="92">
        <v>1427</v>
      </c>
      <c r="I16429" s="92">
        <v>3513</v>
      </c>
      <c r="J16429" s="92">
        <v>1319</v>
      </c>
      <c r="K16429" s="92">
        <v>-2194</v>
      </c>
      <c r="O16429" s="92">
        <v>3513</v>
      </c>
      <c r="P16429" s="92">
        <v>1319</v>
      </c>
      <c r="Q16429" s="92">
        <v>-2194</v>
      </c>
      <c r="AS16429" s="92">
        <v>-2065</v>
      </c>
      <c r="AT16429" s="92">
        <v>126</v>
      </c>
      <c r="AU16429" s="92">
        <v>31</v>
      </c>
      <c r="AV16429" s="92">
        <v>-216</v>
      </c>
      <c r="AW16429" s="92">
        <v>-70</v>
      </c>
    </row>
    <row r="16430" spans="1:49">
      <c r="A16430" s="83" t="s">
        <v>102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22</v>
      </c>
      <c r="G16430" s="87" t="s">
        <v>423</v>
      </c>
      <c r="H16430" s="92">
        <v>1393</v>
      </c>
      <c r="I16430" s="92">
        <v>3510</v>
      </c>
      <c r="J16430" s="92">
        <v>1299</v>
      </c>
      <c r="K16430" s="92">
        <v>-2211</v>
      </c>
      <c r="O16430" s="92">
        <v>3510</v>
      </c>
      <c r="P16430" s="92">
        <v>1299</v>
      </c>
      <c r="Q16430" s="92">
        <v>-2211</v>
      </c>
      <c r="AS16430" s="92">
        <v>-2063</v>
      </c>
      <c r="AT16430" s="92">
        <v>125</v>
      </c>
      <c r="AU16430" s="92">
        <v>18</v>
      </c>
      <c r="AV16430" s="92">
        <v>-221</v>
      </c>
      <c r="AW16430" s="92">
        <v>-70</v>
      </c>
    </row>
    <row r="16431" spans="1:49">
      <c r="A16431" s="83" t="s">
        <v>102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22</v>
      </c>
      <c r="G16431" s="87" t="s">
        <v>423</v>
      </c>
      <c r="H16431" s="92">
        <v>1366</v>
      </c>
      <c r="I16431" s="92">
        <v>3492</v>
      </c>
      <c r="J16431" s="92">
        <v>1292</v>
      </c>
      <c r="K16431" s="92">
        <v>-2200</v>
      </c>
      <c r="O16431" s="92">
        <v>3492</v>
      </c>
      <c r="P16431" s="92">
        <v>1292</v>
      </c>
      <c r="Q16431" s="92">
        <v>-2200</v>
      </c>
      <c r="AS16431" s="92">
        <v>-2056</v>
      </c>
      <c r="AT16431" s="92">
        <v>135</v>
      </c>
      <c r="AU16431" s="92">
        <v>9</v>
      </c>
      <c r="AV16431" s="92">
        <v>-218</v>
      </c>
      <c r="AW16431" s="92">
        <v>-70</v>
      </c>
    </row>
    <row r="16432" spans="1:49">
      <c r="A16432" s="83" t="s">
        <v>102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22</v>
      </c>
      <c r="G16432" s="87" t="s">
        <v>423</v>
      </c>
      <c r="H16432" s="92">
        <v>1314</v>
      </c>
      <c r="I16432" s="92">
        <v>3488</v>
      </c>
      <c r="J16432" s="92">
        <v>1301</v>
      </c>
      <c r="K16432" s="92">
        <v>-2187</v>
      </c>
      <c r="O16432" s="92">
        <v>3488</v>
      </c>
      <c r="P16432" s="92">
        <v>1301</v>
      </c>
      <c r="Q16432" s="92">
        <v>-2187</v>
      </c>
      <c r="AS16432" s="92">
        <v>-2077</v>
      </c>
      <c r="AT16432" s="92">
        <v>137</v>
      </c>
      <c r="AU16432" s="92">
        <v>13</v>
      </c>
      <c r="AV16432" s="92">
        <v>-195</v>
      </c>
      <c r="AW16432" s="92">
        <v>-65</v>
      </c>
    </row>
    <row r="16433" spans="1:49">
      <c r="A16433" s="83" t="s">
        <v>102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22</v>
      </c>
      <c r="G16433" s="87" t="s">
        <v>423</v>
      </c>
      <c r="H16433" s="92">
        <v>1301</v>
      </c>
      <c r="I16433" s="92">
        <v>3495</v>
      </c>
      <c r="J16433" s="92">
        <v>1302</v>
      </c>
      <c r="K16433" s="92">
        <v>-2193</v>
      </c>
      <c r="O16433" s="92">
        <v>3495</v>
      </c>
      <c r="P16433" s="92">
        <v>1302</v>
      </c>
      <c r="Q16433" s="92">
        <v>-2193</v>
      </c>
      <c r="AS16433" s="92">
        <v>-2090</v>
      </c>
      <c r="AT16433" s="92">
        <v>131</v>
      </c>
      <c r="AU16433" s="92">
        <v>27</v>
      </c>
      <c r="AV16433" s="92">
        <v>-195</v>
      </c>
      <c r="AW16433" s="92">
        <v>-66</v>
      </c>
    </row>
    <row r="16434" spans="1:49">
      <c r="A16434" s="83" t="s">
        <v>102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22</v>
      </c>
      <c r="G16434" s="87" t="s">
        <v>423</v>
      </c>
      <c r="H16434" s="92">
        <v>1327</v>
      </c>
      <c r="I16434" s="92">
        <v>3562</v>
      </c>
      <c r="J16434" s="92">
        <v>1346</v>
      </c>
      <c r="K16434" s="92">
        <v>-2216</v>
      </c>
      <c r="O16434" s="92">
        <v>3562</v>
      </c>
      <c r="P16434" s="92">
        <v>1346</v>
      </c>
      <c r="Q16434" s="92">
        <v>-2216</v>
      </c>
      <c r="AS16434" s="92">
        <v>-2150</v>
      </c>
      <c r="AT16434" s="92">
        <v>126</v>
      </c>
      <c r="AU16434" s="92">
        <v>72</v>
      </c>
      <c r="AV16434" s="92">
        <v>-196</v>
      </c>
      <c r="AW16434" s="92">
        <v>-68</v>
      </c>
    </row>
    <row r="16435" spans="1:49">
      <c r="A16435" s="83" t="s">
        <v>102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22</v>
      </c>
      <c r="G16435" s="87" t="s">
        <v>423</v>
      </c>
      <c r="H16435" s="92">
        <v>1378</v>
      </c>
      <c r="I16435" s="92">
        <v>3661</v>
      </c>
      <c r="J16435" s="92">
        <v>1373</v>
      </c>
      <c r="K16435" s="92">
        <v>-2288</v>
      </c>
      <c r="O16435" s="92">
        <v>3661</v>
      </c>
      <c r="P16435" s="92">
        <v>1373</v>
      </c>
      <c r="Q16435" s="92">
        <v>-2288</v>
      </c>
      <c r="AS16435" s="92">
        <v>-2263</v>
      </c>
      <c r="AT16435" s="92">
        <v>119</v>
      </c>
      <c r="AU16435" s="92">
        <v>97</v>
      </c>
      <c r="AV16435" s="92">
        <v>-172</v>
      </c>
      <c r="AW16435" s="92">
        <v>-69</v>
      </c>
    </row>
    <row r="16436" spans="1:49">
      <c r="A16436" s="83" t="s">
        <v>102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22</v>
      </c>
      <c r="G16436" s="87" t="s">
        <v>423</v>
      </c>
      <c r="H16436" s="92">
        <v>1384</v>
      </c>
      <c r="I16436" s="92">
        <v>3693</v>
      </c>
      <c r="J16436" s="92">
        <v>1367</v>
      </c>
      <c r="K16436" s="92">
        <v>-2326</v>
      </c>
      <c r="O16436" s="92">
        <v>3693</v>
      </c>
      <c r="P16436" s="92">
        <v>1367</v>
      </c>
      <c r="Q16436" s="92">
        <v>-2326</v>
      </c>
      <c r="AS16436" s="92">
        <v>-2269</v>
      </c>
      <c r="AT16436" s="92">
        <v>117</v>
      </c>
      <c r="AU16436" s="92">
        <v>57</v>
      </c>
      <c r="AV16436" s="92">
        <v>-162</v>
      </c>
      <c r="AW16436" s="92">
        <v>-69</v>
      </c>
    </row>
    <row r="16437" spans="1:49">
      <c r="A16437" s="83" t="s">
        <v>102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22</v>
      </c>
      <c r="G16437" s="87" t="s">
        <v>423</v>
      </c>
      <c r="H16437" s="92">
        <v>1402</v>
      </c>
      <c r="I16437" s="92">
        <v>3686</v>
      </c>
      <c r="J16437" s="92">
        <v>1376</v>
      </c>
      <c r="K16437" s="92">
        <v>-2310</v>
      </c>
      <c r="O16437" s="92">
        <v>3686</v>
      </c>
      <c r="P16437" s="92">
        <v>1376</v>
      </c>
      <c r="Q16437" s="92">
        <v>-2310</v>
      </c>
      <c r="AS16437" s="92">
        <v>-2283</v>
      </c>
      <c r="AT16437" s="92">
        <v>118</v>
      </c>
      <c r="AU16437" s="92">
        <v>78</v>
      </c>
      <c r="AV16437" s="92">
        <v>-155</v>
      </c>
      <c r="AW16437" s="92">
        <v>-68</v>
      </c>
    </row>
    <row r="16438" spans="1:49">
      <c r="A16438" s="83" t="s">
        <v>102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22</v>
      </c>
      <c r="G16438" s="87" t="s">
        <v>423</v>
      </c>
      <c r="H16438" s="92">
        <v>1462</v>
      </c>
      <c r="I16438" s="92">
        <v>3677</v>
      </c>
      <c r="J16438" s="92">
        <v>1405</v>
      </c>
      <c r="K16438" s="92">
        <v>-2272</v>
      </c>
      <c r="O16438" s="92">
        <v>3677</v>
      </c>
      <c r="P16438" s="92">
        <v>1405</v>
      </c>
      <c r="Q16438" s="92">
        <v>-2272</v>
      </c>
      <c r="AS16438" s="92">
        <v>-2289</v>
      </c>
      <c r="AT16438" s="92">
        <v>101</v>
      </c>
      <c r="AU16438" s="92">
        <v>135</v>
      </c>
      <c r="AV16438" s="92">
        <v>-151</v>
      </c>
      <c r="AW16438" s="92">
        <v>-68</v>
      </c>
    </row>
    <row r="16439" spans="1:49">
      <c r="A16439" s="83" t="s">
        <v>102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22</v>
      </c>
      <c r="G16439" s="87" t="s">
        <v>423</v>
      </c>
      <c r="H16439" s="92">
        <v>1422</v>
      </c>
      <c r="I16439" s="92">
        <v>3544</v>
      </c>
      <c r="J16439" s="92">
        <v>1380</v>
      </c>
      <c r="K16439" s="92">
        <v>-2164</v>
      </c>
      <c r="O16439" s="92">
        <v>3544</v>
      </c>
      <c r="P16439" s="92">
        <v>1380</v>
      </c>
      <c r="Q16439" s="92">
        <v>-2164</v>
      </c>
      <c r="AS16439" s="92">
        <v>-2184</v>
      </c>
      <c r="AT16439" s="92">
        <v>98</v>
      </c>
      <c r="AU16439" s="92">
        <v>125</v>
      </c>
      <c r="AV16439" s="92">
        <v>-140</v>
      </c>
      <c r="AW16439" s="92">
        <v>-63</v>
      </c>
    </row>
    <row r="16440" spans="1:49">
      <c r="A16440" s="83" t="s">
        <v>102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22</v>
      </c>
      <c r="G16440" s="87" t="s">
        <v>423</v>
      </c>
      <c r="H16440" s="92">
        <v>1542</v>
      </c>
      <c r="I16440" s="92">
        <v>3255</v>
      </c>
      <c r="J16440" s="92">
        <v>1403</v>
      </c>
      <c r="K16440" s="92">
        <v>-1852</v>
      </c>
      <c r="O16440" s="92">
        <v>3255</v>
      </c>
      <c r="P16440" s="92">
        <v>1403</v>
      </c>
      <c r="Q16440" s="92">
        <v>-1852</v>
      </c>
      <c r="AS16440" s="92">
        <v>-1876</v>
      </c>
      <c r="AT16440" s="92">
        <v>123</v>
      </c>
      <c r="AU16440" s="92">
        <v>95</v>
      </c>
      <c r="AV16440" s="92">
        <v>-138</v>
      </c>
      <c r="AW16440" s="92">
        <v>-56</v>
      </c>
    </row>
    <row r="16441" spans="1:49">
      <c r="A16441" s="83" t="s">
        <v>102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22</v>
      </c>
      <c r="G16441" s="87" t="s">
        <v>423</v>
      </c>
      <c r="H16441" s="92">
        <v>1521</v>
      </c>
      <c r="I16441" s="92">
        <v>2997</v>
      </c>
      <c r="J16441" s="92">
        <v>1306</v>
      </c>
      <c r="K16441" s="92">
        <v>-1691</v>
      </c>
      <c r="O16441" s="92">
        <v>2997</v>
      </c>
      <c r="P16441" s="92">
        <v>1306</v>
      </c>
      <c r="Q16441" s="92">
        <v>-1691</v>
      </c>
      <c r="AS16441" s="92">
        <v>-1671</v>
      </c>
      <c r="AT16441" s="92">
        <v>134</v>
      </c>
      <c r="AU16441" s="92">
        <v>50</v>
      </c>
      <c r="AV16441" s="92">
        <v>-154</v>
      </c>
      <c r="AW16441" s="92">
        <v>-50</v>
      </c>
    </row>
    <row r="16442" spans="1:49">
      <c r="A16442" s="83" t="s">
        <v>102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22</v>
      </c>
      <c r="G16442" s="87" t="s">
        <v>423</v>
      </c>
      <c r="H16442" s="92">
        <v>1187</v>
      </c>
      <c r="I16442" s="92">
        <v>2775</v>
      </c>
      <c r="J16442" s="92">
        <v>1221</v>
      </c>
      <c r="K16442" s="92">
        <v>-1554</v>
      </c>
      <c r="O16442" s="92">
        <v>2775</v>
      </c>
      <c r="P16442" s="92">
        <v>1221</v>
      </c>
      <c r="Q16442" s="92">
        <v>-1554</v>
      </c>
      <c r="AS16442" s="92">
        <v>-1525</v>
      </c>
      <c r="AT16442" s="92">
        <v>135</v>
      </c>
      <c r="AU16442" s="92">
        <v>26</v>
      </c>
      <c r="AV16442" s="92">
        <v>-150</v>
      </c>
      <c r="AW16442" s="92">
        <v>-40</v>
      </c>
    </row>
    <row r="16443" spans="1:49">
      <c r="A16443" s="83" t="s">
        <v>102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22</v>
      </c>
      <c r="G16443" s="87" t="s">
        <v>423</v>
      </c>
      <c r="H16443" s="92">
        <v>1162</v>
      </c>
      <c r="I16443" s="92">
        <v>2581</v>
      </c>
      <c r="J16443" s="92">
        <v>1150</v>
      </c>
      <c r="K16443" s="92">
        <v>-1431</v>
      </c>
      <c r="O16443" s="92">
        <v>2581</v>
      </c>
      <c r="P16443" s="92">
        <v>1150</v>
      </c>
      <c r="Q16443" s="92">
        <v>-1431</v>
      </c>
      <c r="AS16443" s="92">
        <v>-1413</v>
      </c>
      <c r="AT16443" s="92">
        <v>135</v>
      </c>
      <c r="AU16443" s="92">
        <v>36</v>
      </c>
      <c r="AV16443" s="92">
        <v>-153</v>
      </c>
      <c r="AW16443" s="92">
        <v>-36</v>
      </c>
    </row>
    <row r="16444" spans="1:49">
      <c r="A16444" s="83" t="s">
        <v>102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22</v>
      </c>
      <c r="G16444" s="87" t="s">
        <v>423</v>
      </c>
      <c r="H16444" s="92">
        <v>1078</v>
      </c>
      <c r="I16444" s="92">
        <v>2520</v>
      </c>
      <c r="J16444" s="92">
        <v>1177</v>
      </c>
      <c r="K16444" s="92">
        <v>-1343</v>
      </c>
      <c r="O16444" s="92">
        <v>2520</v>
      </c>
      <c r="P16444" s="92">
        <v>1177</v>
      </c>
      <c r="Q16444" s="92">
        <v>-1343</v>
      </c>
      <c r="AS16444" s="92">
        <v>-1381</v>
      </c>
      <c r="AT16444" s="92">
        <v>136</v>
      </c>
      <c r="AU16444" s="92">
        <v>90</v>
      </c>
      <c r="AV16444" s="92">
        <v>-155</v>
      </c>
      <c r="AW16444" s="92">
        <v>-33</v>
      </c>
    </row>
    <row r="16445" spans="1:49">
      <c r="A16445" s="83" t="s">
        <v>102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22</v>
      </c>
      <c r="G16445" s="87" t="s">
        <v>423</v>
      </c>
      <c r="H16445" s="92">
        <v>1106</v>
      </c>
      <c r="I16445" s="92">
        <v>2548</v>
      </c>
      <c r="J16445" s="92">
        <v>1221</v>
      </c>
      <c r="K16445" s="92">
        <v>-1327</v>
      </c>
      <c r="O16445" s="92">
        <v>2548</v>
      </c>
      <c r="P16445" s="92">
        <v>1221</v>
      </c>
      <c r="Q16445" s="92">
        <v>-1327</v>
      </c>
      <c r="AS16445" s="92">
        <v>-1404</v>
      </c>
      <c r="AT16445" s="92">
        <v>136</v>
      </c>
      <c r="AU16445" s="92">
        <v>136</v>
      </c>
      <c r="AV16445" s="92">
        <v>-161</v>
      </c>
      <c r="AW16445" s="92">
        <v>-34</v>
      </c>
    </row>
    <row r="16446" spans="1:49">
      <c r="A16446" s="83" t="s">
        <v>102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22</v>
      </c>
      <c r="G16446" s="87" t="s">
        <v>423</v>
      </c>
      <c r="H16446" s="92">
        <v>1168</v>
      </c>
      <c r="I16446" s="92">
        <v>2717</v>
      </c>
      <c r="J16446" s="92">
        <v>1281</v>
      </c>
      <c r="K16446" s="92">
        <v>-1436</v>
      </c>
      <c r="O16446" s="92">
        <v>2717</v>
      </c>
      <c r="P16446" s="92">
        <v>1281</v>
      </c>
      <c r="Q16446" s="92">
        <v>-1436</v>
      </c>
      <c r="AS16446" s="92">
        <v>-1530</v>
      </c>
      <c r="AT16446" s="92">
        <v>135</v>
      </c>
      <c r="AU16446" s="92">
        <v>154</v>
      </c>
      <c r="AV16446" s="92">
        <v>-156</v>
      </c>
      <c r="AW16446" s="92">
        <v>-39</v>
      </c>
    </row>
    <row r="16447" spans="1:49">
      <c r="A16447" s="83" t="s">
        <v>102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22</v>
      </c>
      <c r="G16447" s="87" t="s">
        <v>423</v>
      </c>
      <c r="H16447" s="92">
        <v>1151</v>
      </c>
      <c r="I16447" s="92">
        <v>3008</v>
      </c>
      <c r="J16447" s="92">
        <v>1351</v>
      </c>
      <c r="K16447" s="92">
        <v>-1657</v>
      </c>
      <c r="O16447" s="92">
        <v>3008</v>
      </c>
      <c r="P16447" s="92">
        <v>1351</v>
      </c>
      <c r="Q16447" s="92">
        <v>-1657</v>
      </c>
      <c r="AS16447" s="92">
        <v>-1804</v>
      </c>
      <c r="AT16447" s="92">
        <v>124</v>
      </c>
      <c r="AU16447" s="92">
        <v>206</v>
      </c>
      <c r="AV16447" s="92">
        <v>-138</v>
      </c>
      <c r="AW16447" s="92">
        <v>-45</v>
      </c>
    </row>
    <row r="16448" spans="1:49">
      <c r="A16448" s="83" t="s">
        <v>102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22</v>
      </c>
      <c r="G16448" s="87" t="s">
        <v>423</v>
      </c>
      <c r="H16448" s="92">
        <v>1119</v>
      </c>
      <c r="I16448" s="92">
        <v>3364</v>
      </c>
      <c r="J16448" s="92">
        <v>1259</v>
      </c>
      <c r="K16448" s="92">
        <v>-2105</v>
      </c>
      <c r="O16448" s="92">
        <v>3364</v>
      </c>
      <c r="P16448" s="92">
        <v>1259</v>
      </c>
      <c r="Q16448" s="92">
        <v>-2105</v>
      </c>
      <c r="AS16448" s="92">
        <v>-2148</v>
      </c>
      <c r="AT16448" s="92">
        <v>121</v>
      </c>
      <c r="AU16448" s="92">
        <v>125</v>
      </c>
      <c r="AV16448" s="92">
        <v>-143</v>
      </c>
      <c r="AW16448" s="92">
        <v>-60</v>
      </c>
    </row>
    <row r="16449" spans="1:49">
      <c r="A16449" s="83" t="s">
        <v>102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22</v>
      </c>
      <c r="G16449" s="87" t="s">
        <v>423</v>
      </c>
      <c r="H16449" s="92">
        <v>1261</v>
      </c>
      <c r="I16449" s="92">
        <v>3598</v>
      </c>
      <c r="J16449" s="92">
        <v>1204</v>
      </c>
      <c r="K16449" s="92">
        <v>-2394</v>
      </c>
      <c r="O16449" s="92">
        <v>3598</v>
      </c>
      <c r="P16449" s="92">
        <v>1204</v>
      </c>
      <c r="Q16449" s="92">
        <v>-2394</v>
      </c>
      <c r="AS16449" s="92">
        <v>-2360</v>
      </c>
      <c r="AT16449" s="92">
        <v>126</v>
      </c>
      <c r="AU16449" s="92">
        <v>52</v>
      </c>
      <c r="AV16449" s="92">
        <v>-140</v>
      </c>
      <c r="AW16449" s="92">
        <v>-72</v>
      </c>
    </row>
    <row r="16450" spans="1:49">
      <c r="A16450" s="83" t="s">
        <v>102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22</v>
      </c>
      <c r="G16450" s="87" t="s">
        <v>423</v>
      </c>
      <c r="H16450" s="92">
        <v>1283</v>
      </c>
      <c r="I16450" s="92">
        <v>3603</v>
      </c>
      <c r="J16450" s="92">
        <v>1218</v>
      </c>
      <c r="K16450" s="92">
        <v>-2385</v>
      </c>
      <c r="O16450" s="92">
        <v>3603</v>
      </c>
      <c r="P16450" s="92">
        <v>1218</v>
      </c>
      <c r="Q16450" s="92">
        <v>-2385</v>
      </c>
      <c r="AS16450" s="92">
        <v>-2270</v>
      </c>
      <c r="AT16450" s="92">
        <v>115</v>
      </c>
      <c r="AU16450" s="92">
        <v>62</v>
      </c>
      <c r="AV16450" s="92">
        <v>-207</v>
      </c>
      <c r="AW16450" s="92">
        <v>-85</v>
      </c>
    </row>
    <row r="16451" spans="1:49">
      <c r="A16451" s="83" t="s">
        <v>102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22</v>
      </c>
      <c r="G16451" s="87" t="s">
        <v>423</v>
      </c>
      <c r="H16451" s="92">
        <v>1237</v>
      </c>
      <c r="I16451" s="92">
        <v>3569</v>
      </c>
      <c r="J16451" s="92">
        <v>1149</v>
      </c>
      <c r="K16451" s="92">
        <v>-2420</v>
      </c>
      <c r="O16451" s="92">
        <v>3569</v>
      </c>
      <c r="P16451" s="92">
        <v>1149</v>
      </c>
      <c r="Q16451" s="92">
        <v>-2420</v>
      </c>
      <c r="AS16451" s="92">
        <v>-2273</v>
      </c>
      <c r="AT16451" s="92">
        <v>111</v>
      </c>
      <c r="AU16451" s="92">
        <v>39</v>
      </c>
      <c r="AV16451" s="92">
        <v>-209</v>
      </c>
      <c r="AW16451" s="92">
        <v>-88</v>
      </c>
    </row>
    <row r="16452" spans="1:49">
      <c r="A16452" s="83" t="s">
        <v>102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22</v>
      </c>
      <c r="G16452" s="87" t="s">
        <v>423</v>
      </c>
      <c r="H16452" s="92">
        <v>1200</v>
      </c>
      <c r="I16452" s="92">
        <v>3516</v>
      </c>
      <c r="J16452" s="92">
        <v>1264</v>
      </c>
      <c r="K16452" s="92">
        <v>-2252</v>
      </c>
      <c r="O16452" s="92">
        <v>3516</v>
      </c>
      <c r="P16452" s="92">
        <v>1264</v>
      </c>
      <c r="Q16452" s="92">
        <v>-2252</v>
      </c>
      <c r="AS16452" s="92">
        <v>-2240</v>
      </c>
      <c r="AT16452" s="92">
        <v>95</v>
      </c>
      <c r="AU16452" s="92">
        <v>216</v>
      </c>
      <c r="AV16452" s="92">
        <v>-231</v>
      </c>
      <c r="AW16452" s="92">
        <v>-92</v>
      </c>
    </row>
    <row r="16453" spans="1:49">
      <c r="A16453" s="83" t="s">
        <v>102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22</v>
      </c>
      <c r="G16453" s="87" t="s">
        <v>423</v>
      </c>
      <c r="H16453" s="92">
        <v>1222</v>
      </c>
      <c r="I16453" s="92">
        <v>3433</v>
      </c>
      <c r="J16453" s="92">
        <v>1376</v>
      </c>
      <c r="K16453" s="92">
        <v>-2057</v>
      </c>
      <c r="O16453" s="92">
        <v>3433</v>
      </c>
      <c r="P16453" s="92">
        <v>1376</v>
      </c>
      <c r="Q16453" s="92">
        <v>-2057</v>
      </c>
      <c r="AS16453" s="92">
        <v>-2124</v>
      </c>
      <c r="AT16453" s="92">
        <v>92</v>
      </c>
      <c r="AU16453" s="92">
        <v>305</v>
      </c>
      <c r="AV16453" s="92">
        <v>-241</v>
      </c>
      <c r="AW16453" s="92">
        <v>-89</v>
      </c>
    </row>
    <row r="16454" spans="1:49">
      <c r="A16454" s="83" t="s">
        <v>102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22</v>
      </c>
      <c r="G16454" s="87" t="s">
        <v>423</v>
      </c>
      <c r="H16454" s="92">
        <v>1240</v>
      </c>
      <c r="I16454" s="92">
        <v>3291</v>
      </c>
      <c r="J16454" s="92">
        <v>1357</v>
      </c>
      <c r="K16454" s="92">
        <v>-1934</v>
      </c>
      <c r="O16454" s="92">
        <v>3291</v>
      </c>
      <c r="P16454" s="92">
        <v>1357</v>
      </c>
      <c r="Q16454" s="92">
        <v>-1934</v>
      </c>
      <c r="AS16454" s="92">
        <v>-2025</v>
      </c>
      <c r="AT16454" s="92">
        <v>96</v>
      </c>
      <c r="AU16454" s="92">
        <v>329</v>
      </c>
      <c r="AV16454" s="92">
        <v>-254</v>
      </c>
      <c r="AW16454" s="92">
        <v>-80</v>
      </c>
    </row>
    <row r="16455" spans="1:49">
      <c r="A16455" s="83" t="s">
        <v>102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22</v>
      </c>
      <c r="G16455" s="87" t="s">
        <v>423</v>
      </c>
      <c r="H16455" s="92">
        <v>1246</v>
      </c>
      <c r="I16455" s="92">
        <v>3227</v>
      </c>
      <c r="J16455" s="92">
        <v>1344</v>
      </c>
      <c r="K16455" s="92">
        <v>-1883</v>
      </c>
      <c r="O16455" s="92">
        <v>3227</v>
      </c>
      <c r="P16455" s="92">
        <v>1344</v>
      </c>
      <c r="Q16455" s="92">
        <v>-1883</v>
      </c>
      <c r="AS16455" s="92">
        <v>-1987</v>
      </c>
      <c r="AT16455" s="92">
        <v>97</v>
      </c>
      <c r="AU16455" s="92">
        <v>345</v>
      </c>
      <c r="AV16455" s="92">
        <v>-259</v>
      </c>
      <c r="AW16455" s="92">
        <v>-79</v>
      </c>
    </row>
    <row r="16456" spans="1:49">
      <c r="A16456" s="83" t="s">
        <v>102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22</v>
      </c>
      <c r="G16456" s="87" t="s">
        <v>423</v>
      </c>
      <c r="H16456" s="92">
        <v>1250</v>
      </c>
      <c r="I16456" s="92">
        <v>3154</v>
      </c>
      <c r="J16456" s="92">
        <v>1326</v>
      </c>
      <c r="K16456" s="92">
        <v>-1828</v>
      </c>
      <c r="O16456" s="92">
        <v>3154</v>
      </c>
      <c r="P16456" s="92">
        <v>1326</v>
      </c>
      <c r="Q16456" s="92">
        <v>-1828</v>
      </c>
      <c r="AS16456" s="92">
        <v>-1907</v>
      </c>
      <c r="AT16456" s="92">
        <v>89</v>
      </c>
      <c r="AU16456" s="92">
        <v>348</v>
      </c>
      <c r="AV16456" s="92">
        <v>-278</v>
      </c>
      <c r="AW16456" s="92">
        <v>-80</v>
      </c>
    </row>
    <row r="16457" spans="1:49">
      <c r="A16457" s="83" t="s">
        <v>102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22</v>
      </c>
      <c r="G16457" s="87" t="s">
        <v>423</v>
      </c>
      <c r="H16457" s="92">
        <v>1256</v>
      </c>
      <c r="I16457" s="92">
        <v>3017</v>
      </c>
      <c r="J16457" s="92">
        <v>1171</v>
      </c>
      <c r="K16457" s="92">
        <v>-1846</v>
      </c>
      <c r="O16457" s="92">
        <v>3017</v>
      </c>
      <c r="P16457" s="92">
        <v>1171</v>
      </c>
      <c r="Q16457" s="92">
        <v>-1846</v>
      </c>
      <c r="AS16457" s="92">
        <v>-1910</v>
      </c>
      <c r="AT16457" s="92">
        <v>82</v>
      </c>
      <c r="AU16457" s="92">
        <v>347</v>
      </c>
      <c r="AV16457" s="92">
        <v>-288</v>
      </c>
      <c r="AW16457" s="92">
        <v>-77</v>
      </c>
    </row>
    <row r="16458" spans="1:49">
      <c r="A16458" s="83" t="s">
        <v>102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22</v>
      </c>
      <c r="G16458" s="87" t="s">
        <v>423</v>
      </c>
      <c r="H16458" s="92">
        <v>1270</v>
      </c>
      <c r="I16458" s="92">
        <v>3061</v>
      </c>
      <c r="J16458" s="92">
        <v>1170</v>
      </c>
      <c r="K16458" s="92">
        <v>-1891</v>
      </c>
      <c r="O16458" s="92">
        <v>3061</v>
      </c>
      <c r="P16458" s="92">
        <v>1170</v>
      </c>
      <c r="Q16458" s="92">
        <v>-1891</v>
      </c>
      <c r="AS16458" s="92">
        <v>-1970</v>
      </c>
      <c r="AT16458" s="92">
        <v>88</v>
      </c>
      <c r="AU16458" s="92">
        <v>343</v>
      </c>
      <c r="AV16458" s="92">
        <v>-278</v>
      </c>
      <c r="AW16458" s="92">
        <v>-74</v>
      </c>
    </row>
    <row r="16459" spans="1:49">
      <c r="A16459" s="83" t="s">
        <v>102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22</v>
      </c>
      <c r="G16459" s="87" t="s">
        <v>423</v>
      </c>
      <c r="H16459" s="92">
        <v>1269</v>
      </c>
      <c r="I16459" s="92">
        <v>3146</v>
      </c>
      <c r="J16459" s="92">
        <v>1171</v>
      </c>
      <c r="K16459" s="92">
        <v>-1975</v>
      </c>
      <c r="O16459" s="92">
        <v>3146</v>
      </c>
      <c r="P16459" s="92">
        <v>1171</v>
      </c>
      <c r="Q16459" s="92">
        <v>-1975</v>
      </c>
      <c r="AS16459" s="92">
        <v>-2094</v>
      </c>
      <c r="AT16459" s="92">
        <v>97</v>
      </c>
      <c r="AU16459" s="92">
        <v>338</v>
      </c>
      <c r="AV16459" s="92">
        <v>-247</v>
      </c>
      <c r="AW16459" s="92">
        <v>-69</v>
      </c>
    </row>
    <row r="16460" spans="1:49">
      <c r="A16460" s="83" t="s">
        <v>102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22</v>
      </c>
      <c r="G16460" s="87" t="s">
        <v>423</v>
      </c>
      <c r="H16460" s="92">
        <v>1260</v>
      </c>
      <c r="I16460" s="92">
        <v>3280</v>
      </c>
      <c r="J16460" s="92">
        <v>1291</v>
      </c>
      <c r="K16460" s="92">
        <v>-1989</v>
      </c>
      <c r="O16460" s="92">
        <v>3280</v>
      </c>
      <c r="P16460" s="92">
        <v>1291</v>
      </c>
      <c r="Q16460" s="92">
        <v>-1989</v>
      </c>
      <c r="AS16460" s="92">
        <v>-2101</v>
      </c>
      <c r="AT16460" s="92">
        <v>99</v>
      </c>
      <c r="AU16460" s="92">
        <v>330</v>
      </c>
      <c r="AV16460" s="92">
        <v>-243</v>
      </c>
      <c r="AW16460" s="92">
        <v>-74</v>
      </c>
    </row>
    <row r="16461" spans="1:49">
      <c r="A16461" s="83" t="s">
        <v>102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22</v>
      </c>
      <c r="G16461" s="87" t="s">
        <v>423</v>
      </c>
      <c r="H16461" s="92">
        <v>1246</v>
      </c>
      <c r="I16461" s="92">
        <v>3355</v>
      </c>
      <c r="J16461" s="92">
        <v>1337</v>
      </c>
      <c r="K16461" s="92">
        <v>-2018</v>
      </c>
      <c r="O16461" s="92">
        <v>3355</v>
      </c>
      <c r="P16461" s="92">
        <v>1337</v>
      </c>
      <c r="Q16461" s="92">
        <v>-2018</v>
      </c>
      <c r="AS16461" s="92">
        <v>-2126</v>
      </c>
      <c r="AT16461" s="92">
        <v>100</v>
      </c>
      <c r="AU16461" s="92">
        <v>315</v>
      </c>
      <c r="AV16461" s="92">
        <v>-235</v>
      </c>
      <c r="AW16461" s="92">
        <v>-72</v>
      </c>
    </row>
    <row r="16462" spans="1:49">
      <c r="A16462" s="83" t="s">
        <v>102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22</v>
      </c>
      <c r="G16462" s="87" t="s">
        <v>423</v>
      </c>
      <c r="H16462" s="92">
        <v>1231</v>
      </c>
      <c r="I16462" s="92">
        <v>3415</v>
      </c>
      <c r="J16462" s="92">
        <v>1305</v>
      </c>
      <c r="K16462" s="92">
        <v>-2110</v>
      </c>
      <c r="O16462" s="92">
        <v>3415</v>
      </c>
      <c r="P16462" s="92">
        <v>1305</v>
      </c>
      <c r="Q16462" s="92">
        <v>-2110</v>
      </c>
      <c r="AS16462" s="92">
        <v>-2141</v>
      </c>
      <c r="AT16462" s="92">
        <v>98</v>
      </c>
      <c r="AU16462" s="92">
        <v>242</v>
      </c>
      <c r="AV16462" s="92">
        <v>-237</v>
      </c>
      <c r="AW16462" s="92">
        <v>-72</v>
      </c>
    </row>
    <row r="16463" spans="1:49">
      <c r="A16463" s="83" t="s">
        <v>102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22</v>
      </c>
      <c r="G16463" s="87" t="s">
        <v>423</v>
      </c>
      <c r="H16463" s="92">
        <v>1217</v>
      </c>
      <c r="I16463" s="92">
        <v>3366</v>
      </c>
      <c r="J16463" s="92">
        <v>1189</v>
      </c>
      <c r="K16463" s="92">
        <v>-2177</v>
      </c>
      <c r="O16463" s="92">
        <v>3366</v>
      </c>
      <c r="P16463" s="92">
        <v>1189</v>
      </c>
      <c r="Q16463" s="92">
        <v>-2177</v>
      </c>
      <c r="AS16463" s="92">
        <v>-2065</v>
      </c>
      <c r="AT16463" s="92">
        <v>103</v>
      </c>
      <c r="AU16463" s="92">
        <v>80</v>
      </c>
      <c r="AV16463" s="92">
        <v>-226</v>
      </c>
      <c r="AW16463" s="92">
        <v>-69</v>
      </c>
    </row>
    <row r="16464" spans="1:49">
      <c r="A16464" s="83" t="s">
        <v>102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22</v>
      </c>
      <c r="G16464" s="87" t="s">
        <v>423</v>
      </c>
      <c r="H16464" s="92">
        <v>1213</v>
      </c>
      <c r="I16464" s="92">
        <v>3068</v>
      </c>
      <c r="J16464" s="92">
        <v>1141</v>
      </c>
      <c r="K16464" s="92">
        <v>-1927</v>
      </c>
      <c r="O16464" s="92">
        <v>3068</v>
      </c>
      <c r="P16464" s="92">
        <v>1141</v>
      </c>
      <c r="Q16464" s="92">
        <v>-1927</v>
      </c>
      <c r="AS16464" s="92">
        <v>-1805</v>
      </c>
      <c r="AT16464" s="92">
        <v>84</v>
      </c>
      <c r="AU16464" s="92">
        <v>70</v>
      </c>
      <c r="AV16464" s="92">
        <v>-215</v>
      </c>
      <c r="AW16464" s="92">
        <v>-61</v>
      </c>
    </row>
    <row r="16465" spans="1:49">
      <c r="A16465" s="83" t="s">
        <v>102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22</v>
      </c>
      <c r="G16465" s="87" t="s">
        <v>423</v>
      </c>
      <c r="H16465" s="92">
        <v>1163</v>
      </c>
      <c r="I16465" s="92">
        <v>2722</v>
      </c>
      <c r="J16465" s="92">
        <v>1097</v>
      </c>
      <c r="K16465" s="92">
        <v>-1625</v>
      </c>
      <c r="O16465" s="92">
        <v>2722</v>
      </c>
      <c r="P16465" s="92">
        <v>1097</v>
      </c>
      <c r="Q16465" s="92">
        <v>-1625</v>
      </c>
      <c r="AS16465" s="92">
        <v>-1553</v>
      </c>
      <c r="AT16465" s="92">
        <v>89</v>
      </c>
      <c r="AU16465" s="92">
        <v>109</v>
      </c>
      <c r="AV16465" s="92">
        <v>-218</v>
      </c>
      <c r="AW16465" s="92">
        <v>-52</v>
      </c>
    </row>
    <row r="16466" spans="1:49">
      <c r="A16466" s="83" t="s">
        <v>102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22</v>
      </c>
      <c r="G16466" s="87" t="s">
        <v>423</v>
      </c>
      <c r="H16466" s="92">
        <v>1022</v>
      </c>
      <c r="I16466" s="92">
        <v>2545</v>
      </c>
      <c r="J16466" s="92">
        <v>1110</v>
      </c>
      <c r="K16466" s="92">
        <v>-1435</v>
      </c>
      <c r="O16466" s="92">
        <v>2545</v>
      </c>
      <c r="P16466" s="92">
        <v>1110</v>
      </c>
      <c r="Q16466" s="92">
        <v>-1435</v>
      </c>
      <c r="AS16466" s="92">
        <v>-1411</v>
      </c>
      <c r="AT16466" s="92">
        <v>114</v>
      </c>
      <c r="AU16466" s="92">
        <v>117</v>
      </c>
      <c r="AV16466" s="92">
        <v>-212</v>
      </c>
      <c r="AW16466" s="92">
        <v>-43</v>
      </c>
    </row>
    <row r="16467" spans="1:49">
      <c r="A16467" s="83" t="s">
        <v>102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22</v>
      </c>
      <c r="G16467" s="87" t="s">
        <v>423</v>
      </c>
      <c r="H16467" s="92">
        <v>1054</v>
      </c>
      <c r="I16467" s="92">
        <v>2439</v>
      </c>
      <c r="J16467" s="92">
        <v>1022</v>
      </c>
      <c r="K16467" s="92">
        <v>-1417</v>
      </c>
      <c r="O16467" s="92">
        <v>2439</v>
      </c>
      <c r="P16467" s="92">
        <v>1022</v>
      </c>
      <c r="Q16467" s="92">
        <v>-1417</v>
      </c>
      <c r="AS16467" s="92">
        <v>-1340</v>
      </c>
      <c r="AT16467" s="92">
        <v>118</v>
      </c>
      <c r="AU16467" s="92">
        <v>57</v>
      </c>
      <c r="AV16467" s="92">
        <v>-212</v>
      </c>
      <c r="AW16467" s="92">
        <v>-40</v>
      </c>
    </row>
    <row r="16468" spans="1:49">
      <c r="A16468" s="83" t="s">
        <v>102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22</v>
      </c>
      <c r="G16468" s="87" t="s">
        <v>423</v>
      </c>
      <c r="H16468" s="92">
        <v>982</v>
      </c>
      <c r="I16468" s="92">
        <v>2411</v>
      </c>
      <c r="J16468" s="92">
        <v>981</v>
      </c>
      <c r="K16468" s="92">
        <v>-1430</v>
      </c>
      <c r="O16468" s="92">
        <v>2411</v>
      </c>
      <c r="P16468" s="92">
        <v>981</v>
      </c>
      <c r="Q16468" s="92">
        <v>-1430</v>
      </c>
      <c r="AS16468" s="92">
        <v>-1338</v>
      </c>
      <c r="AT16468" s="92">
        <v>117</v>
      </c>
      <c r="AU16468" s="92">
        <v>47</v>
      </c>
      <c r="AV16468" s="92">
        <v>-216</v>
      </c>
      <c r="AW16468" s="92">
        <v>-40</v>
      </c>
    </row>
    <row r="16469" spans="1:49">
      <c r="A16469" s="83" t="s">
        <v>102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22</v>
      </c>
      <c r="G16469" s="87" t="s">
        <v>423</v>
      </c>
      <c r="H16469" s="92">
        <v>976</v>
      </c>
      <c r="I16469" s="92">
        <v>2439</v>
      </c>
      <c r="J16469" s="92">
        <v>1005</v>
      </c>
      <c r="K16469" s="92">
        <v>-1434</v>
      </c>
      <c r="O16469" s="92">
        <v>2439</v>
      </c>
      <c r="P16469" s="92">
        <v>1005</v>
      </c>
      <c r="Q16469" s="92">
        <v>-1434</v>
      </c>
      <c r="AS16469" s="92">
        <v>-1363</v>
      </c>
      <c r="AT16469" s="92">
        <v>102</v>
      </c>
      <c r="AU16469" s="92">
        <v>85</v>
      </c>
      <c r="AV16469" s="92">
        <v>-217</v>
      </c>
      <c r="AW16469" s="92">
        <v>-41</v>
      </c>
    </row>
    <row r="16470" spans="1:49">
      <c r="A16470" s="83" t="s">
        <v>102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22</v>
      </c>
      <c r="G16470" s="87" t="s">
        <v>423</v>
      </c>
      <c r="H16470" s="92">
        <v>1128</v>
      </c>
      <c r="I16470" s="92">
        <v>2681</v>
      </c>
      <c r="J16470" s="92">
        <v>1193</v>
      </c>
      <c r="K16470" s="92">
        <v>-1488</v>
      </c>
      <c r="O16470" s="92">
        <v>2681</v>
      </c>
      <c r="P16470" s="92">
        <v>1193</v>
      </c>
      <c r="Q16470" s="92">
        <v>-1488</v>
      </c>
      <c r="AS16470" s="92">
        <v>-1500</v>
      </c>
      <c r="AT16470" s="92">
        <v>93</v>
      </c>
      <c r="AU16470" s="92">
        <v>169</v>
      </c>
      <c r="AV16470" s="92">
        <v>-204</v>
      </c>
      <c r="AW16470" s="92">
        <v>-46</v>
      </c>
    </row>
    <row r="16471" spans="1:49">
      <c r="A16471" s="83" t="s">
        <v>102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22</v>
      </c>
      <c r="G16471" s="87" t="s">
        <v>423</v>
      </c>
      <c r="H16471" s="92">
        <v>1325</v>
      </c>
      <c r="I16471" s="92">
        <v>2998</v>
      </c>
      <c r="J16471" s="92">
        <v>1241</v>
      </c>
      <c r="K16471" s="92">
        <v>-1757</v>
      </c>
      <c r="O16471" s="92">
        <v>2998</v>
      </c>
      <c r="P16471" s="92">
        <v>1241</v>
      </c>
      <c r="Q16471" s="92">
        <v>-1757</v>
      </c>
      <c r="AS16471" s="92">
        <v>-1758</v>
      </c>
      <c r="AT16471" s="92">
        <v>106</v>
      </c>
      <c r="AU16471" s="92">
        <v>158</v>
      </c>
      <c r="AV16471" s="92">
        <v>-205</v>
      </c>
      <c r="AW16471" s="92">
        <v>-58</v>
      </c>
    </row>
    <row r="16472" spans="1:49">
      <c r="A16472" s="83" t="s">
        <v>102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22</v>
      </c>
      <c r="G16472" s="87" t="s">
        <v>423</v>
      </c>
      <c r="H16472" s="92">
        <v>1351</v>
      </c>
      <c r="I16472" s="92">
        <v>3376</v>
      </c>
      <c r="J16472" s="92">
        <v>1257</v>
      </c>
      <c r="K16472" s="92">
        <v>-2119</v>
      </c>
      <c r="O16472" s="92">
        <v>3376</v>
      </c>
      <c r="P16472" s="92">
        <v>1257</v>
      </c>
      <c r="Q16472" s="92">
        <v>-2119</v>
      </c>
      <c r="AS16472" s="92">
        <v>-2087</v>
      </c>
      <c r="AT16472" s="92">
        <v>104</v>
      </c>
      <c r="AU16472" s="92">
        <v>117</v>
      </c>
      <c r="AV16472" s="92">
        <v>-191</v>
      </c>
      <c r="AW16472" s="92">
        <v>-62</v>
      </c>
    </row>
    <row r="16473" spans="1:49">
      <c r="A16473" s="83" t="s">
        <v>102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22</v>
      </c>
      <c r="G16473" s="87" t="s">
        <v>423</v>
      </c>
      <c r="H16473" s="92">
        <v>1324</v>
      </c>
      <c r="I16473" s="92">
        <v>3513</v>
      </c>
      <c r="J16473" s="92">
        <v>1290</v>
      </c>
      <c r="K16473" s="92">
        <v>-2223</v>
      </c>
      <c r="O16473" s="92">
        <v>3513</v>
      </c>
      <c r="P16473" s="92">
        <v>1290</v>
      </c>
      <c r="Q16473" s="92">
        <v>-2223</v>
      </c>
      <c r="AS16473" s="92">
        <v>-2216</v>
      </c>
      <c r="AT16473" s="92">
        <v>116</v>
      </c>
      <c r="AU16473" s="92">
        <v>130</v>
      </c>
      <c r="AV16473" s="92">
        <v>-186</v>
      </c>
      <c r="AW16473" s="92">
        <v>-67</v>
      </c>
    </row>
    <row r="16474" spans="1:49">
      <c r="A16474" s="83" t="s">
        <v>102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22</v>
      </c>
      <c r="G16474" s="87" t="s">
        <v>423</v>
      </c>
      <c r="H16474" s="92">
        <v>1328</v>
      </c>
      <c r="I16474" s="92">
        <v>3581</v>
      </c>
      <c r="J16474" s="92">
        <v>1291</v>
      </c>
      <c r="K16474" s="92">
        <v>-2290</v>
      </c>
      <c r="O16474" s="92">
        <v>3581</v>
      </c>
      <c r="P16474" s="92">
        <v>1291</v>
      </c>
      <c r="Q16474" s="92">
        <v>-2290</v>
      </c>
      <c r="AS16474" s="92">
        <v>-2227</v>
      </c>
      <c r="AT16474" s="92">
        <v>126</v>
      </c>
      <c r="AU16474" s="92">
        <v>95</v>
      </c>
      <c r="AV16474" s="92">
        <v>-211</v>
      </c>
      <c r="AW16474" s="92">
        <v>-73</v>
      </c>
    </row>
    <row r="16475" spans="1:49">
      <c r="A16475" s="83" t="s">
        <v>102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22</v>
      </c>
      <c r="G16475" s="87" t="s">
        <v>423</v>
      </c>
      <c r="H16475" s="92">
        <v>1320</v>
      </c>
      <c r="I16475" s="92">
        <v>3514</v>
      </c>
      <c r="J16475" s="92">
        <v>1298</v>
      </c>
      <c r="K16475" s="92">
        <v>-2216</v>
      </c>
      <c r="O16475" s="92">
        <v>3514</v>
      </c>
      <c r="P16475" s="92">
        <v>1298</v>
      </c>
      <c r="Q16475" s="92">
        <v>-2216</v>
      </c>
      <c r="AS16475" s="92">
        <v>-2079</v>
      </c>
      <c r="AT16475" s="92">
        <v>98</v>
      </c>
      <c r="AU16475" s="92">
        <v>66</v>
      </c>
      <c r="AV16475" s="92">
        <v>-225</v>
      </c>
      <c r="AW16475" s="92">
        <v>-76</v>
      </c>
    </row>
    <row r="16476" spans="1:49">
      <c r="A16476" s="83" t="s">
        <v>102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22</v>
      </c>
      <c r="G16476" s="87" t="s">
        <v>423</v>
      </c>
      <c r="H16476" s="92">
        <v>1313</v>
      </c>
      <c r="I16476" s="92">
        <v>3468</v>
      </c>
      <c r="J16476" s="92">
        <v>1314</v>
      </c>
      <c r="K16476" s="92">
        <v>-2154</v>
      </c>
      <c r="O16476" s="92">
        <v>3468</v>
      </c>
      <c r="P16476" s="92">
        <v>1314</v>
      </c>
      <c r="Q16476" s="92">
        <v>-2154</v>
      </c>
      <c r="AS16476" s="92">
        <v>-2068</v>
      </c>
      <c r="AT16476" s="92">
        <v>93</v>
      </c>
      <c r="AU16476" s="92">
        <v>122</v>
      </c>
      <c r="AV16476" s="92">
        <v>-227</v>
      </c>
      <c r="AW16476" s="92">
        <v>-74</v>
      </c>
    </row>
    <row r="16477" spans="1:49">
      <c r="A16477" s="83" t="s">
        <v>102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22</v>
      </c>
      <c r="G16477" s="87" t="s">
        <v>423</v>
      </c>
      <c r="H16477" s="92">
        <v>1307</v>
      </c>
      <c r="I16477" s="92">
        <v>3235</v>
      </c>
      <c r="J16477" s="92">
        <v>1137</v>
      </c>
      <c r="K16477" s="92">
        <v>-2098</v>
      </c>
      <c r="O16477" s="92">
        <v>3235</v>
      </c>
      <c r="P16477" s="92">
        <v>1137</v>
      </c>
      <c r="Q16477" s="92">
        <v>-2098</v>
      </c>
      <c r="AS16477" s="92">
        <v>-2063</v>
      </c>
      <c r="AT16477" s="92">
        <v>103</v>
      </c>
      <c r="AU16477" s="92">
        <v>172</v>
      </c>
      <c r="AV16477" s="92">
        <v>-234</v>
      </c>
      <c r="AW16477" s="92">
        <v>-76</v>
      </c>
    </row>
    <row r="16478" spans="1:49">
      <c r="A16478" s="83" t="s">
        <v>102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22</v>
      </c>
      <c r="G16478" s="87" t="s">
        <v>423</v>
      </c>
      <c r="H16478" s="92">
        <v>1301</v>
      </c>
      <c r="I16478" s="92">
        <v>3155</v>
      </c>
      <c r="J16478" s="92">
        <v>1198</v>
      </c>
      <c r="K16478" s="92">
        <v>-1957</v>
      </c>
      <c r="O16478" s="92">
        <v>3155</v>
      </c>
      <c r="P16478" s="92">
        <v>1198</v>
      </c>
      <c r="Q16478" s="92">
        <v>-1957</v>
      </c>
      <c r="AS16478" s="92">
        <v>-2002</v>
      </c>
      <c r="AT16478" s="92">
        <v>105</v>
      </c>
      <c r="AU16478" s="92">
        <v>253</v>
      </c>
      <c r="AV16478" s="92">
        <v>-237</v>
      </c>
      <c r="AW16478" s="92">
        <v>-76</v>
      </c>
    </row>
    <row r="16479" spans="1:49">
      <c r="A16479" s="83" t="s">
        <v>102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22</v>
      </c>
      <c r="G16479" s="87" t="s">
        <v>423</v>
      </c>
      <c r="H16479" s="92">
        <v>1299</v>
      </c>
      <c r="I16479" s="92">
        <v>3098</v>
      </c>
      <c r="J16479" s="92">
        <v>1148</v>
      </c>
      <c r="K16479" s="92">
        <v>-1950</v>
      </c>
      <c r="O16479" s="92">
        <v>3098</v>
      </c>
      <c r="P16479" s="92">
        <v>1148</v>
      </c>
      <c r="Q16479" s="92">
        <v>-1950</v>
      </c>
      <c r="AS16479" s="92">
        <v>-1973</v>
      </c>
      <c r="AT16479" s="92">
        <v>94</v>
      </c>
      <c r="AU16479" s="92">
        <v>235</v>
      </c>
      <c r="AV16479" s="92">
        <v>-233</v>
      </c>
      <c r="AW16479" s="92">
        <v>-73</v>
      </c>
    </row>
    <row r="16480" spans="1:49">
      <c r="A16480" s="83" t="s">
        <v>102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22</v>
      </c>
      <c r="G16480" s="87" t="s">
        <v>423</v>
      </c>
      <c r="H16480" s="92">
        <v>1301</v>
      </c>
      <c r="I16480" s="92">
        <v>3062</v>
      </c>
      <c r="J16480" s="92">
        <v>1120</v>
      </c>
      <c r="K16480" s="92">
        <v>-1942</v>
      </c>
      <c r="O16480" s="92">
        <v>3062</v>
      </c>
      <c r="P16480" s="92">
        <v>1120</v>
      </c>
      <c r="Q16480" s="92">
        <v>-1942</v>
      </c>
      <c r="AS16480" s="92">
        <v>-1940</v>
      </c>
      <c r="AT16480" s="92">
        <v>89</v>
      </c>
      <c r="AU16480" s="92">
        <v>219</v>
      </c>
      <c r="AV16480" s="92">
        <v>-237</v>
      </c>
      <c r="AW16480" s="92">
        <v>-73</v>
      </c>
    </row>
    <row r="16481" spans="1:49">
      <c r="A16481" s="83" t="s">
        <v>102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22</v>
      </c>
      <c r="G16481" s="87" t="s">
        <v>423</v>
      </c>
      <c r="H16481" s="92">
        <v>1306</v>
      </c>
      <c r="I16481" s="92">
        <v>3069</v>
      </c>
      <c r="J16481" s="92">
        <v>1149</v>
      </c>
      <c r="K16481" s="92">
        <v>-1920</v>
      </c>
      <c r="O16481" s="92">
        <v>3069</v>
      </c>
      <c r="P16481" s="92">
        <v>1149</v>
      </c>
      <c r="Q16481" s="92">
        <v>-1920</v>
      </c>
      <c r="AS16481" s="92">
        <v>-1946</v>
      </c>
      <c r="AT16481" s="92">
        <v>88</v>
      </c>
      <c r="AU16481" s="92">
        <v>249</v>
      </c>
      <c r="AV16481" s="92">
        <v>-239</v>
      </c>
      <c r="AW16481" s="92">
        <v>-72</v>
      </c>
    </row>
    <row r="16482" spans="1:49">
      <c r="A16482" s="83" t="s">
        <v>102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22</v>
      </c>
      <c r="G16482" s="87" t="s">
        <v>423</v>
      </c>
      <c r="H16482" s="92">
        <v>1311</v>
      </c>
      <c r="I16482" s="92">
        <v>3099</v>
      </c>
      <c r="J16482" s="92">
        <v>1184</v>
      </c>
      <c r="K16482" s="92">
        <v>-1915</v>
      </c>
      <c r="O16482" s="92">
        <v>3099</v>
      </c>
      <c r="P16482" s="92">
        <v>1184</v>
      </c>
      <c r="Q16482" s="92">
        <v>-1915</v>
      </c>
      <c r="AS16482" s="92">
        <v>-1973</v>
      </c>
      <c r="AT16482" s="92">
        <v>89</v>
      </c>
      <c r="AU16482" s="92">
        <v>282</v>
      </c>
      <c r="AV16482" s="92">
        <v>-242</v>
      </c>
      <c r="AW16482" s="92">
        <v>-71</v>
      </c>
    </row>
    <row r="16483" spans="1:49">
      <c r="A16483" s="83" t="s">
        <v>102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22</v>
      </c>
      <c r="G16483" s="87" t="s">
        <v>423</v>
      </c>
      <c r="H16483" s="92">
        <v>1312</v>
      </c>
      <c r="I16483" s="92">
        <v>3141</v>
      </c>
      <c r="J16483" s="92">
        <v>1194</v>
      </c>
      <c r="K16483" s="92">
        <v>-1947</v>
      </c>
      <c r="O16483" s="92">
        <v>3141</v>
      </c>
      <c r="P16483" s="92">
        <v>1194</v>
      </c>
      <c r="Q16483" s="92">
        <v>-1947</v>
      </c>
      <c r="AS16483" s="92">
        <v>-2046</v>
      </c>
      <c r="AT16483" s="92">
        <v>77</v>
      </c>
      <c r="AU16483" s="92">
        <v>303</v>
      </c>
      <c r="AV16483" s="92">
        <v>-216</v>
      </c>
      <c r="AW16483" s="92">
        <v>-65</v>
      </c>
    </row>
    <row r="16484" spans="1:49">
      <c r="A16484" s="83" t="s">
        <v>102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22</v>
      </c>
      <c r="G16484" s="87" t="s">
        <v>423</v>
      </c>
      <c r="H16484" s="92">
        <v>1307</v>
      </c>
      <c r="I16484" s="92">
        <v>3130</v>
      </c>
      <c r="J16484" s="92">
        <v>1205</v>
      </c>
      <c r="K16484" s="92">
        <v>-1925</v>
      </c>
      <c r="O16484" s="92">
        <v>3130</v>
      </c>
      <c r="P16484" s="92">
        <v>1205</v>
      </c>
      <c r="Q16484" s="92">
        <v>-1925</v>
      </c>
      <c r="AS16484" s="92">
        <v>-2045</v>
      </c>
      <c r="AT16484" s="92">
        <v>81</v>
      </c>
      <c r="AU16484" s="92">
        <v>310</v>
      </c>
      <c r="AV16484" s="92">
        <v>-209</v>
      </c>
      <c r="AW16484" s="92">
        <v>-62</v>
      </c>
    </row>
    <row r="16485" spans="1:49">
      <c r="A16485" s="83" t="s">
        <v>102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22</v>
      </c>
      <c r="G16485" s="87" t="s">
        <v>423</v>
      </c>
      <c r="H16485" s="92">
        <v>1298</v>
      </c>
      <c r="I16485" s="92">
        <v>3305</v>
      </c>
      <c r="J16485" s="92">
        <v>1357</v>
      </c>
      <c r="K16485" s="92">
        <v>-1948</v>
      </c>
      <c r="O16485" s="92">
        <v>3305</v>
      </c>
      <c r="P16485" s="92">
        <v>1357</v>
      </c>
      <c r="Q16485" s="92">
        <v>-1948</v>
      </c>
      <c r="AS16485" s="92">
        <v>-2052</v>
      </c>
      <c r="AT16485" s="92">
        <v>79</v>
      </c>
      <c r="AU16485" s="92">
        <v>299</v>
      </c>
      <c r="AV16485" s="92">
        <v>-212</v>
      </c>
      <c r="AW16485" s="92">
        <v>-62</v>
      </c>
    </row>
    <row r="16486" spans="1:49">
      <c r="A16486" s="83" t="s">
        <v>102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22</v>
      </c>
      <c r="G16486" s="87" t="s">
        <v>423</v>
      </c>
      <c r="H16486" s="92">
        <v>1288</v>
      </c>
      <c r="I16486" s="92">
        <v>3359</v>
      </c>
      <c r="J16486" s="92">
        <v>1328</v>
      </c>
      <c r="K16486" s="92">
        <v>-2031</v>
      </c>
      <c r="O16486" s="92">
        <v>3359</v>
      </c>
      <c r="P16486" s="92">
        <v>1328</v>
      </c>
      <c r="Q16486" s="92">
        <v>-2031</v>
      </c>
      <c r="AS16486" s="92">
        <v>-2105</v>
      </c>
      <c r="AT16486" s="92">
        <v>80</v>
      </c>
      <c r="AU16486" s="92">
        <v>262</v>
      </c>
      <c r="AV16486" s="92">
        <v>-206</v>
      </c>
      <c r="AW16486" s="92">
        <v>-62</v>
      </c>
    </row>
    <row r="16487" spans="1:49">
      <c r="A16487" s="83" t="s">
        <v>102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22</v>
      </c>
      <c r="G16487" s="87" t="s">
        <v>423</v>
      </c>
      <c r="H16487" s="92">
        <v>1277</v>
      </c>
      <c r="I16487" s="92">
        <v>3328</v>
      </c>
      <c r="J16487" s="92">
        <v>1353</v>
      </c>
      <c r="K16487" s="92">
        <v>-1975</v>
      </c>
      <c r="O16487" s="92">
        <v>3328</v>
      </c>
      <c r="P16487" s="92">
        <v>1353</v>
      </c>
      <c r="Q16487" s="92">
        <v>-1975</v>
      </c>
      <c r="AS16487" s="92">
        <v>-2014</v>
      </c>
      <c r="AT16487" s="92">
        <v>96</v>
      </c>
      <c r="AU16487" s="92">
        <v>190</v>
      </c>
      <c r="AV16487" s="92">
        <v>-191</v>
      </c>
      <c r="AW16487" s="92">
        <v>-56</v>
      </c>
    </row>
    <row r="16488" spans="1:49">
      <c r="A16488" s="83" t="s">
        <v>102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22</v>
      </c>
      <c r="G16488" s="87" t="s">
        <v>423</v>
      </c>
      <c r="H16488" s="92">
        <v>1331</v>
      </c>
      <c r="I16488" s="92">
        <v>3107</v>
      </c>
      <c r="J16488" s="92">
        <v>1375</v>
      </c>
      <c r="K16488" s="92">
        <v>-1732</v>
      </c>
      <c r="O16488" s="92">
        <v>3107</v>
      </c>
      <c r="P16488" s="92">
        <v>1375</v>
      </c>
      <c r="Q16488" s="92">
        <v>-1732</v>
      </c>
      <c r="AS16488" s="92">
        <v>-1691</v>
      </c>
      <c r="AT16488" s="92">
        <v>113</v>
      </c>
      <c r="AU16488" s="92">
        <v>81</v>
      </c>
      <c r="AV16488" s="92">
        <v>-187</v>
      </c>
      <c r="AW16488" s="92">
        <v>-48</v>
      </c>
    </row>
    <row r="16489" spans="1:49">
      <c r="A16489" s="83" t="s">
        <v>102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22</v>
      </c>
      <c r="G16489" s="87" t="s">
        <v>423</v>
      </c>
      <c r="H16489" s="92">
        <v>1324</v>
      </c>
      <c r="I16489" s="92">
        <v>2849</v>
      </c>
      <c r="J16489" s="92">
        <v>1298</v>
      </c>
      <c r="K16489" s="92">
        <v>-1551</v>
      </c>
      <c r="O16489" s="92">
        <v>2849</v>
      </c>
      <c r="P16489" s="92">
        <v>1298</v>
      </c>
      <c r="Q16489" s="92">
        <v>-1551</v>
      </c>
      <c r="AS16489" s="92">
        <v>-1506</v>
      </c>
      <c r="AT16489" s="92">
        <v>129</v>
      </c>
      <c r="AU16489" s="92">
        <v>51</v>
      </c>
      <c r="AV16489" s="92">
        <v>-185</v>
      </c>
      <c r="AW16489" s="92">
        <v>-40</v>
      </c>
    </row>
    <row r="16490" spans="1:49">
      <c r="A16490" s="83" t="s">
        <v>102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22</v>
      </c>
      <c r="G16490" s="87" t="s">
        <v>423</v>
      </c>
      <c r="H16490" s="92">
        <v>966</v>
      </c>
      <c r="I16490" s="92">
        <v>2493</v>
      </c>
      <c r="J16490" s="92">
        <v>1064</v>
      </c>
      <c r="K16490" s="92">
        <v>-1429</v>
      </c>
      <c r="O16490" s="92">
        <v>2493</v>
      </c>
      <c r="P16490" s="92">
        <v>1064</v>
      </c>
      <c r="Q16490" s="92">
        <v>-1429</v>
      </c>
      <c r="AS16490" s="92">
        <v>-1350</v>
      </c>
      <c r="AT16490" s="92">
        <v>122</v>
      </c>
      <c r="AU16490" s="92">
        <v>30</v>
      </c>
      <c r="AV16490" s="92">
        <v>-197</v>
      </c>
      <c r="AW16490" s="92">
        <v>-34</v>
      </c>
    </row>
    <row r="16491" spans="1:49">
      <c r="A16491" s="83" t="s">
        <v>102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22</v>
      </c>
      <c r="G16491" s="87" t="s">
        <v>423</v>
      </c>
      <c r="H16491" s="92">
        <v>915</v>
      </c>
      <c r="I16491" s="92">
        <v>2369</v>
      </c>
      <c r="J16491" s="92">
        <v>964</v>
      </c>
      <c r="K16491" s="92">
        <v>-1405</v>
      </c>
      <c r="O16491" s="92">
        <v>2369</v>
      </c>
      <c r="P16491" s="92">
        <v>964</v>
      </c>
      <c r="Q16491" s="92">
        <v>-1405</v>
      </c>
      <c r="AS16491" s="92">
        <v>-1334</v>
      </c>
      <c r="AT16491" s="92">
        <v>120</v>
      </c>
      <c r="AU16491" s="92">
        <v>33</v>
      </c>
      <c r="AV16491" s="92">
        <v>-192</v>
      </c>
      <c r="AW16491" s="92">
        <v>-32</v>
      </c>
    </row>
    <row r="16492" spans="1:49">
      <c r="A16492" s="83" t="s">
        <v>102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22</v>
      </c>
      <c r="G16492" s="87" t="s">
        <v>423</v>
      </c>
      <c r="H16492" s="92">
        <v>871</v>
      </c>
      <c r="I16492" s="92">
        <v>2342</v>
      </c>
      <c r="J16492" s="92">
        <v>954</v>
      </c>
      <c r="K16492" s="92">
        <v>-1388</v>
      </c>
      <c r="O16492" s="92">
        <v>2342</v>
      </c>
      <c r="P16492" s="92">
        <v>954</v>
      </c>
      <c r="Q16492" s="92">
        <v>-1388</v>
      </c>
      <c r="AS16492" s="92">
        <v>-1330</v>
      </c>
      <c r="AT16492" s="92">
        <v>121</v>
      </c>
      <c r="AU16492" s="92">
        <v>29</v>
      </c>
      <c r="AV16492" s="92">
        <v>-179</v>
      </c>
      <c r="AW16492" s="92">
        <v>-29</v>
      </c>
    </row>
    <row r="16493" spans="1:49">
      <c r="A16493" s="83" t="s">
        <v>102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22</v>
      </c>
      <c r="G16493" s="87" t="s">
        <v>423</v>
      </c>
      <c r="H16493" s="92">
        <v>884</v>
      </c>
      <c r="I16493" s="92">
        <v>2368</v>
      </c>
      <c r="J16493" s="92">
        <v>940</v>
      </c>
      <c r="K16493" s="92">
        <v>-1428</v>
      </c>
      <c r="O16493" s="92">
        <v>2368</v>
      </c>
      <c r="P16493" s="92">
        <v>940</v>
      </c>
      <c r="Q16493" s="92">
        <v>-1428</v>
      </c>
      <c r="AS16493" s="92">
        <v>-1365</v>
      </c>
      <c r="AT16493" s="92">
        <v>117</v>
      </c>
      <c r="AU16493" s="92">
        <v>17</v>
      </c>
      <c r="AV16493" s="92">
        <v>-170</v>
      </c>
      <c r="AW16493" s="92">
        <v>-27</v>
      </c>
    </row>
    <row r="16494" spans="1:49">
      <c r="A16494" s="83" t="s">
        <v>102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22</v>
      </c>
      <c r="G16494" s="87" t="s">
        <v>423</v>
      </c>
      <c r="H16494" s="92">
        <v>901</v>
      </c>
      <c r="I16494" s="92">
        <v>2510</v>
      </c>
      <c r="J16494" s="92">
        <v>968</v>
      </c>
      <c r="K16494" s="92">
        <v>-1542</v>
      </c>
      <c r="O16494" s="92">
        <v>2510</v>
      </c>
      <c r="P16494" s="92">
        <v>968</v>
      </c>
      <c r="Q16494" s="92">
        <v>-1542</v>
      </c>
      <c r="AS16494" s="92">
        <v>-1468</v>
      </c>
      <c r="AT16494" s="92">
        <v>120</v>
      </c>
      <c r="AU16494" s="92">
        <v>15</v>
      </c>
      <c r="AV16494" s="92">
        <v>-175</v>
      </c>
      <c r="AW16494" s="92">
        <v>-34</v>
      </c>
    </row>
    <row r="16495" spans="1:49">
      <c r="A16495" s="83" t="s">
        <v>102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22</v>
      </c>
      <c r="G16495" s="87" t="s">
        <v>423</v>
      </c>
      <c r="H16495" s="92">
        <v>1230</v>
      </c>
      <c r="I16495" s="92">
        <v>2918</v>
      </c>
      <c r="J16495" s="92">
        <v>1129</v>
      </c>
      <c r="K16495" s="92">
        <v>-1789</v>
      </c>
      <c r="O16495" s="92">
        <v>2918</v>
      </c>
      <c r="P16495" s="92">
        <v>1129</v>
      </c>
      <c r="Q16495" s="92">
        <v>-1789</v>
      </c>
      <c r="AS16495" s="92">
        <v>-1683</v>
      </c>
      <c r="AT16495" s="92">
        <v>122</v>
      </c>
      <c r="AU16495" s="92">
        <v>10</v>
      </c>
      <c r="AV16495" s="92">
        <v>-195</v>
      </c>
      <c r="AW16495" s="92">
        <v>-43</v>
      </c>
    </row>
    <row r="16496" spans="1:49">
      <c r="A16496" s="83" t="s">
        <v>102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22</v>
      </c>
      <c r="G16496" s="87" t="s">
        <v>423</v>
      </c>
      <c r="H16496" s="92">
        <v>1197</v>
      </c>
      <c r="I16496" s="92">
        <v>3262</v>
      </c>
      <c r="J16496" s="92">
        <v>1127</v>
      </c>
      <c r="K16496" s="92">
        <v>-2135</v>
      </c>
      <c r="O16496" s="92">
        <v>3262</v>
      </c>
      <c r="P16496" s="92">
        <v>1127</v>
      </c>
      <c r="Q16496" s="92">
        <v>-2135</v>
      </c>
      <c r="AS16496" s="92">
        <v>-2051</v>
      </c>
      <c r="AT16496" s="92">
        <v>116</v>
      </c>
      <c r="AU16496" s="92">
        <v>5</v>
      </c>
      <c r="AV16496" s="92">
        <v>-162</v>
      </c>
      <c r="AW16496" s="92">
        <v>-43</v>
      </c>
    </row>
    <row r="16497" spans="1:49">
      <c r="A16497" s="83" t="s">
        <v>102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22</v>
      </c>
      <c r="G16497" s="87" t="s">
        <v>423</v>
      </c>
      <c r="H16497" s="92">
        <v>1197</v>
      </c>
      <c r="I16497" s="92">
        <v>3527</v>
      </c>
      <c r="J16497" s="92">
        <v>1194</v>
      </c>
      <c r="K16497" s="92">
        <v>-2333</v>
      </c>
      <c r="O16497" s="92">
        <v>3527</v>
      </c>
      <c r="P16497" s="92">
        <v>1194</v>
      </c>
      <c r="Q16497" s="92">
        <v>-2333</v>
      </c>
      <c r="AS16497" s="92">
        <v>-2237</v>
      </c>
      <c r="AT16497" s="92">
        <v>118</v>
      </c>
      <c r="AU16497" s="92">
        <v>-5</v>
      </c>
      <c r="AV16497" s="92">
        <v>-157</v>
      </c>
      <c r="AW16497" s="92">
        <v>-52</v>
      </c>
    </row>
    <row r="16498" spans="1:49">
      <c r="A16498" s="83" t="s">
        <v>102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22</v>
      </c>
      <c r="G16498" s="87" t="s">
        <v>423</v>
      </c>
      <c r="H16498" s="92">
        <v>1206</v>
      </c>
      <c r="I16498" s="92">
        <v>3506</v>
      </c>
      <c r="J16498" s="92">
        <v>1193</v>
      </c>
      <c r="K16498" s="92">
        <v>-2313</v>
      </c>
      <c r="O16498" s="92">
        <v>3506</v>
      </c>
      <c r="P16498" s="92">
        <v>1193</v>
      </c>
      <c r="Q16498" s="92">
        <v>-2313</v>
      </c>
      <c r="AS16498" s="92">
        <v>-2184</v>
      </c>
      <c r="AT16498" s="92">
        <v>111</v>
      </c>
      <c r="AU16498" s="92">
        <v>-5</v>
      </c>
      <c r="AV16498" s="92">
        <v>-175</v>
      </c>
      <c r="AW16498" s="92">
        <v>-60</v>
      </c>
    </row>
    <row r="16499" spans="1:49">
      <c r="A16499" s="83" t="s">
        <v>102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22</v>
      </c>
      <c r="G16499" s="87" t="s">
        <v>423</v>
      </c>
      <c r="H16499" s="92">
        <v>1237</v>
      </c>
      <c r="I16499" s="92">
        <v>3410</v>
      </c>
      <c r="J16499" s="92">
        <v>1170</v>
      </c>
      <c r="K16499" s="92">
        <v>-2240</v>
      </c>
      <c r="O16499" s="92">
        <v>3410</v>
      </c>
      <c r="P16499" s="92">
        <v>1170</v>
      </c>
      <c r="Q16499" s="92">
        <v>-2240</v>
      </c>
      <c r="AS16499" s="92">
        <v>-2116</v>
      </c>
      <c r="AT16499" s="92">
        <v>111</v>
      </c>
      <c r="AU16499" s="92">
        <v>-3</v>
      </c>
      <c r="AV16499" s="92">
        <v>-171</v>
      </c>
      <c r="AW16499" s="92">
        <v>-61</v>
      </c>
    </row>
    <row r="16500" spans="1:49">
      <c r="A16500" s="83" t="s">
        <v>102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22</v>
      </c>
      <c r="G16500" s="87" t="s">
        <v>423</v>
      </c>
      <c r="H16500" s="92">
        <v>1350</v>
      </c>
      <c r="I16500" s="92">
        <v>3360</v>
      </c>
      <c r="J16500" s="92">
        <v>1172</v>
      </c>
      <c r="K16500" s="92">
        <v>-2188</v>
      </c>
      <c r="O16500" s="92">
        <v>3360</v>
      </c>
      <c r="P16500" s="92">
        <v>1172</v>
      </c>
      <c r="Q16500" s="92">
        <v>-2188</v>
      </c>
      <c r="AS16500" s="92">
        <v>-2069</v>
      </c>
      <c r="AT16500" s="92">
        <v>114</v>
      </c>
      <c r="AU16500" s="92">
        <v>-3</v>
      </c>
      <c r="AV16500" s="92">
        <v>-171</v>
      </c>
      <c r="AW16500" s="92">
        <v>-59</v>
      </c>
    </row>
    <row r="16501" spans="1:49">
      <c r="A16501" s="83" t="s">
        <v>102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22</v>
      </c>
      <c r="G16501" s="87" t="s">
        <v>423</v>
      </c>
      <c r="H16501" s="92">
        <v>1310</v>
      </c>
      <c r="I16501" s="92">
        <v>3335</v>
      </c>
      <c r="J16501" s="92">
        <v>1195</v>
      </c>
      <c r="K16501" s="92">
        <v>-2140</v>
      </c>
      <c r="O16501" s="92">
        <v>3335</v>
      </c>
      <c r="P16501" s="92">
        <v>1195</v>
      </c>
      <c r="Q16501" s="92">
        <v>-2140</v>
      </c>
      <c r="AS16501" s="92">
        <v>-2023</v>
      </c>
      <c r="AT16501" s="92">
        <v>115</v>
      </c>
      <c r="AU16501" s="92">
        <v>-2</v>
      </c>
      <c r="AV16501" s="92">
        <v>-172</v>
      </c>
      <c r="AW16501" s="92">
        <v>-58</v>
      </c>
    </row>
    <row r="16502" spans="1:49">
      <c r="A16502" s="83" t="s">
        <v>102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22</v>
      </c>
      <c r="G16502" s="87" t="s">
        <v>423</v>
      </c>
      <c r="H16502" s="92">
        <v>1287</v>
      </c>
      <c r="I16502" s="92">
        <v>3314</v>
      </c>
      <c r="J16502" s="92">
        <v>1199</v>
      </c>
      <c r="K16502" s="92">
        <v>-2115</v>
      </c>
      <c r="O16502" s="92">
        <v>3314</v>
      </c>
      <c r="P16502" s="92">
        <v>1199</v>
      </c>
      <c r="Q16502" s="92">
        <v>-2115</v>
      </c>
      <c r="AS16502" s="92">
        <v>-2003</v>
      </c>
      <c r="AT16502" s="92">
        <v>119</v>
      </c>
      <c r="AU16502" s="92">
        <v>-2</v>
      </c>
      <c r="AV16502" s="92">
        <v>-170</v>
      </c>
      <c r="AW16502" s="92">
        <v>-59</v>
      </c>
    </row>
    <row r="16503" spans="1:49">
      <c r="A16503" s="83" t="s">
        <v>102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22</v>
      </c>
      <c r="G16503" s="87" t="s">
        <v>423</v>
      </c>
      <c r="H16503" s="92">
        <v>1265</v>
      </c>
      <c r="I16503" s="92">
        <v>3276</v>
      </c>
      <c r="J16503" s="92">
        <v>1180</v>
      </c>
      <c r="K16503" s="92">
        <v>-2096</v>
      </c>
      <c r="O16503" s="92">
        <v>3276</v>
      </c>
      <c r="P16503" s="92">
        <v>1180</v>
      </c>
      <c r="Q16503" s="92">
        <v>-2096</v>
      </c>
      <c r="AS16503" s="92">
        <v>-1995</v>
      </c>
      <c r="AT16503" s="92">
        <v>115</v>
      </c>
      <c r="AU16503" s="92">
        <v>0</v>
      </c>
      <c r="AV16503" s="92">
        <v>-159</v>
      </c>
      <c r="AW16503" s="92">
        <v>-57</v>
      </c>
    </row>
    <row r="16504" spans="1:49">
      <c r="A16504" s="83" t="s">
        <v>102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22</v>
      </c>
      <c r="G16504" s="87" t="s">
        <v>423</v>
      </c>
      <c r="H16504" s="92">
        <v>1237</v>
      </c>
      <c r="I16504" s="92">
        <v>3246</v>
      </c>
      <c r="J16504" s="92">
        <v>1205</v>
      </c>
      <c r="K16504" s="92">
        <v>-2041</v>
      </c>
      <c r="O16504" s="92">
        <v>3246</v>
      </c>
      <c r="P16504" s="92">
        <v>1205</v>
      </c>
      <c r="Q16504" s="92">
        <v>-2041</v>
      </c>
      <c r="AS16504" s="92">
        <v>-1957</v>
      </c>
      <c r="AT16504" s="92">
        <v>121</v>
      </c>
      <c r="AU16504" s="92">
        <v>5</v>
      </c>
      <c r="AV16504" s="92">
        <v>-153</v>
      </c>
      <c r="AW16504" s="92">
        <v>-57</v>
      </c>
    </row>
    <row r="16505" spans="1:49">
      <c r="A16505" s="83" t="s">
        <v>102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22</v>
      </c>
      <c r="G16505" s="87" t="s">
        <v>423</v>
      </c>
      <c r="H16505" s="92">
        <v>1240</v>
      </c>
      <c r="I16505" s="92">
        <v>3186</v>
      </c>
      <c r="J16505" s="92">
        <v>1177</v>
      </c>
      <c r="K16505" s="92">
        <v>-2009</v>
      </c>
      <c r="O16505" s="92">
        <v>3186</v>
      </c>
      <c r="P16505" s="92">
        <v>1177</v>
      </c>
      <c r="Q16505" s="92">
        <v>-2009</v>
      </c>
      <c r="AS16505" s="92">
        <v>-1921</v>
      </c>
      <c r="AT16505" s="92">
        <v>121</v>
      </c>
      <c r="AU16505" s="92">
        <v>8</v>
      </c>
      <c r="AV16505" s="92">
        <v>-160</v>
      </c>
      <c r="AW16505" s="92">
        <v>-57</v>
      </c>
    </row>
    <row r="16506" spans="1:49">
      <c r="A16506" s="83" t="s">
        <v>102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22</v>
      </c>
      <c r="G16506" s="87" t="s">
        <v>423</v>
      </c>
      <c r="H16506" s="92">
        <v>1260</v>
      </c>
      <c r="I16506" s="92">
        <v>3215</v>
      </c>
      <c r="J16506" s="92">
        <v>1193</v>
      </c>
      <c r="K16506" s="92">
        <v>-2022</v>
      </c>
      <c r="O16506" s="92">
        <v>3215</v>
      </c>
      <c r="P16506" s="92">
        <v>1193</v>
      </c>
      <c r="Q16506" s="92">
        <v>-2022</v>
      </c>
      <c r="AS16506" s="92">
        <v>-1940</v>
      </c>
      <c r="AT16506" s="92">
        <v>123</v>
      </c>
      <c r="AU16506" s="92">
        <v>4</v>
      </c>
      <c r="AV16506" s="92">
        <v>-153</v>
      </c>
      <c r="AW16506" s="92">
        <v>-56</v>
      </c>
    </row>
    <row r="16507" spans="1:49">
      <c r="A16507" s="83" t="s">
        <v>102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22</v>
      </c>
      <c r="G16507" s="87" t="s">
        <v>423</v>
      </c>
      <c r="H16507" s="92">
        <v>1288</v>
      </c>
      <c r="I16507" s="92">
        <v>3265</v>
      </c>
      <c r="J16507" s="92">
        <v>1201</v>
      </c>
      <c r="K16507" s="92">
        <v>-2064</v>
      </c>
      <c r="O16507" s="92">
        <v>3265</v>
      </c>
      <c r="P16507" s="92">
        <v>1201</v>
      </c>
      <c r="Q16507" s="92">
        <v>-2064</v>
      </c>
      <c r="AS16507" s="92">
        <v>-1964</v>
      </c>
      <c r="AT16507" s="92">
        <v>107</v>
      </c>
      <c r="AU16507" s="92">
        <v>3</v>
      </c>
      <c r="AV16507" s="92">
        <v>-151</v>
      </c>
      <c r="AW16507" s="92">
        <v>-59</v>
      </c>
    </row>
    <row r="16508" spans="1:49">
      <c r="A16508" s="83" t="s">
        <v>102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22</v>
      </c>
      <c r="G16508" s="87" t="s">
        <v>423</v>
      </c>
      <c r="H16508" s="92">
        <v>1283</v>
      </c>
      <c r="I16508" s="92">
        <v>3211</v>
      </c>
      <c r="J16508" s="92">
        <v>1162</v>
      </c>
      <c r="K16508" s="92">
        <v>-2049</v>
      </c>
      <c r="O16508" s="92">
        <v>3211</v>
      </c>
      <c r="P16508" s="92">
        <v>1162</v>
      </c>
      <c r="Q16508" s="92">
        <v>-2049</v>
      </c>
      <c r="AS16508" s="92">
        <v>-1951</v>
      </c>
      <c r="AT16508" s="92">
        <v>91</v>
      </c>
      <c r="AU16508" s="92">
        <v>4</v>
      </c>
      <c r="AV16508" s="92">
        <v>-138</v>
      </c>
      <c r="AW16508" s="92">
        <v>-55</v>
      </c>
    </row>
    <row r="16509" spans="1:49">
      <c r="A16509" s="83" t="s">
        <v>102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22</v>
      </c>
      <c r="G16509" s="87" t="s">
        <v>423</v>
      </c>
      <c r="H16509" s="92">
        <v>1260</v>
      </c>
      <c r="I16509" s="92">
        <v>3208</v>
      </c>
      <c r="J16509" s="92">
        <v>1168</v>
      </c>
      <c r="K16509" s="92">
        <v>-2040</v>
      </c>
      <c r="O16509" s="92">
        <v>3208</v>
      </c>
      <c r="P16509" s="92">
        <v>1168</v>
      </c>
      <c r="Q16509" s="92">
        <v>-2040</v>
      </c>
      <c r="AS16509" s="92">
        <v>-1952</v>
      </c>
      <c r="AT16509" s="92">
        <v>89</v>
      </c>
      <c r="AU16509" s="92">
        <v>2</v>
      </c>
      <c r="AV16509" s="92">
        <v>-132</v>
      </c>
      <c r="AW16509" s="92">
        <v>-47</v>
      </c>
    </row>
    <row r="16510" spans="1:49">
      <c r="A16510" s="83" t="s">
        <v>102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22</v>
      </c>
      <c r="G16510" s="87" t="s">
        <v>423</v>
      </c>
      <c r="H16510" s="92">
        <v>1267</v>
      </c>
      <c r="I16510" s="92">
        <v>3251</v>
      </c>
      <c r="J16510" s="92">
        <v>1168</v>
      </c>
      <c r="K16510" s="92">
        <v>-2083</v>
      </c>
      <c r="O16510" s="92">
        <v>3251</v>
      </c>
      <c r="P16510" s="92">
        <v>1168</v>
      </c>
      <c r="Q16510" s="92">
        <v>-2083</v>
      </c>
      <c r="AS16510" s="92">
        <v>-1984</v>
      </c>
      <c r="AT16510" s="92">
        <v>80</v>
      </c>
      <c r="AU16510" s="92">
        <v>7</v>
      </c>
      <c r="AV16510" s="92">
        <v>-141</v>
      </c>
      <c r="AW16510" s="92">
        <v>-45</v>
      </c>
    </row>
    <row r="16511" spans="1:49">
      <c r="A16511" s="83" t="s">
        <v>102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22</v>
      </c>
      <c r="G16511" s="87" t="s">
        <v>423</v>
      </c>
      <c r="H16511" s="92">
        <v>1245</v>
      </c>
      <c r="I16511" s="92">
        <v>3166</v>
      </c>
      <c r="J16511" s="92">
        <v>1089</v>
      </c>
      <c r="K16511" s="92">
        <v>-2077</v>
      </c>
      <c r="O16511" s="92">
        <v>3166</v>
      </c>
      <c r="P16511" s="92">
        <v>1089</v>
      </c>
      <c r="Q16511" s="92">
        <v>-2077</v>
      </c>
      <c r="AS16511" s="92">
        <v>-1932</v>
      </c>
      <c r="AT16511" s="92">
        <v>65</v>
      </c>
      <c r="AU16511" s="92">
        <v>-2</v>
      </c>
      <c r="AV16511" s="92">
        <v>-160</v>
      </c>
      <c r="AW16511" s="92">
        <v>-48</v>
      </c>
    </row>
    <row r="16512" spans="1:49">
      <c r="A16512" s="83" t="s">
        <v>102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22</v>
      </c>
      <c r="G16512" s="87" t="s">
        <v>423</v>
      </c>
      <c r="H16512" s="92">
        <v>1377</v>
      </c>
      <c r="I16512" s="92">
        <v>2970</v>
      </c>
      <c r="J16512" s="92">
        <v>1187</v>
      </c>
      <c r="K16512" s="92">
        <v>-1783</v>
      </c>
      <c r="O16512" s="92">
        <v>2970</v>
      </c>
      <c r="P16512" s="92">
        <v>1187</v>
      </c>
      <c r="Q16512" s="92">
        <v>-1783</v>
      </c>
      <c r="AS16512" s="92">
        <v>-1650</v>
      </c>
      <c r="AT16512" s="92">
        <v>70</v>
      </c>
      <c r="AU16512" s="92">
        <v>9</v>
      </c>
      <c r="AV16512" s="92">
        <v>-173</v>
      </c>
      <c r="AW16512" s="92">
        <v>-39</v>
      </c>
    </row>
    <row r="16513" spans="1:49">
      <c r="A16513" s="83" t="s">
        <v>102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22</v>
      </c>
      <c r="G16513" s="87" t="s">
        <v>423</v>
      </c>
      <c r="H16513" s="92">
        <v>1103</v>
      </c>
      <c r="I16513" s="92">
        <v>2620</v>
      </c>
      <c r="J16513" s="92">
        <v>1052</v>
      </c>
      <c r="K16513" s="92">
        <v>-1568</v>
      </c>
      <c r="O16513" s="92">
        <v>2620</v>
      </c>
      <c r="P16513" s="92">
        <v>1052</v>
      </c>
      <c r="Q16513" s="92">
        <v>-1568</v>
      </c>
      <c r="AS16513" s="92">
        <v>-1453</v>
      </c>
      <c r="AT16513" s="92">
        <v>78</v>
      </c>
      <c r="AU16513" s="92">
        <v>13</v>
      </c>
      <c r="AV16513" s="92">
        <v>-175</v>
      </c>
      <c r="AW16513" s="92">
        <v>-31</v>
      </c>
    </row>
    <row r="16514" spans="1:49">
      <c r="A16514" s="83" t="s">
        <v>102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22</v>
      </c>
      <c r="G16514" s="87" t="s">
        <v>423</v>
      </c>
      <c r="H16514" s="92">
        <v>1124</v>
      </c>
      <c r="I16514" s="92">
        <v>2537</v>
      </c>
      <c r="J16514" s="92">
        <v>1125</v>
      </c>
      <c r="K16514" s="92">
        <v>-1412</v>
      </c>
      <c r="O16514" s="92">
        <v>2537</v>
      </c>
      <c r="P16514" s="92">
        <v>1125</v>
      </c>
      <c r="Q16514" s="92">
        <v>-1412</v>
      </c>
      <c r="AS16514" s="92">
        <v>-1294</v>
      </c>
      <c r="AT16514" s="92">
        <v>68</v>
      </c>
      <c r="AU16514" s="92">
        <v>16</v>
      </c>
      <c r="AV16514" s="92">
        <v>-169</v>
      </c>
      <c r="AW16514" s="92">
        <v>-33</v>
      </c>
    </row>
    <row r="16515" spans="1:49">
      <c r="A16515" s="83" t="s">
        <v>102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22</v>
      </c>
      <c r="G16515" s="87" t="s">
        <v>423</v>
      </c>
      <c r="H16515" s="92">
        <v>1048</v>
      </c>
      <c r="I16515" s="92">
        <v>2402</v>
      </c>
      <c r="J16515" s="92">
        <v>1070</v>
      </c>
      <c r="K16515" s="92">
        <v>-1332</v>
      </c>
      <c r="O16515" s="92">
        <v>2402</v>
      </c>
      <c r="P16515" s="92">
        <v>1070</v>
      </c>
      <c r="Q16515" s="92">
        <v>-1332</v>
      </c>
      <c r="AS16515" s="92">
        <v>-1217</v>
      </c>
      <c r="AT16515" s="92">
        <v>66</v>
      </c>
      <c r="AU16515" s="92">
        <v>8</v>
      </c>
      <c r="AV16515" s="92">
        <v>-162</v>
      </c>
      <c r="AW16515" s="92">
        <v>-27</v>
      </c>
    </row>
    <row r="16516" spans="1:49">
      <c r="A16516" s="83" t="s">
        <v>102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22</v>
      </c>
      <c r="G16516" s="87" t="s">
        <v>423</v>
      </c>
      <c r="H16516" s="92">
        <v>1004</v>
      </c>
      <c r="I16516" s="92">
        <v>2305</v>
      </c>
      <c r="J16516" s="92">
        <v>1010</v>
      </c>
      <c r="K16516" s="92">
        <v>-1295</v>
      </c>
      <c r="O16516" s="92">
        <v>2305</v>
      </c>
      <c r="P16516" s="92">
        <v>1010</v>
      </c>
      <c r="Q16516" s="92">
        <v>-1295</v>
      </c>
      <c r="AS16516" s="92">
        <v>-1174</v>
      </c>
      <c r="AT16516" s="92">
        <v>66</v>
      </c>
      <c r="AU16516" s="92">
        <v>0</v>
      </c>
      <c r="AV16516" s="92">
        <v>-160</v>
      </c>
      <c r="AW16516" s="92">
        <v>-27</v>
      </c>
    </row>
    <row r="16517" spans="1:49">
      <c r="A16517" s="83" t="s">
        <v>102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22</v>
      </c>
      <c r="G16517" s="87" t="s">
        <v>423</v>
      </c>
      <c r="H16517" s="92">
        <v>1033</v>
      </c>
      <c r="I16517" s="92">
        <v>2348</v>
      </c>
      <c r="J16517" s="92">
        <v>1031</v>
      </c>
      <c r="K16517" s="92">
        <v>-1317</v>
      </c>
      <c r="O16517" s="92">
        <v>2348</v>
      </c>
      <c r="P16517" s="92">
        <v>1031</v>
      </c>
      <c r="Q16517" s="92">
        <v>-1317</v>
      </c>
      <c r="AS16517" s="92">
        <v>-1193</v>
      </c>
      <c r="AT16517" s="92">
        <v>67</v>
      </c>
      <c r="AU16517" s="92">
        <v>1</v>
      </c>
      <c r="AV16517" s="92">
        <v>-164</v>
      </c>
      <c r="AW16517" s="92">
        <v>-28</v>
      </c>
    </row>
    <row r="16518" spans="1:49">
      <c r="A16518" s="83" t="s">
        <v>102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22</v>
      </c>
      <c r="G16518" s="87" t="s">
        <v>423</v>
      </c>
      <c r="H16518" s="92">
        <v>1157</v>
      </c>
      <c r="I16518" s="92">
        <v>2513</v>
      </c>
      <c r="J16518" s="92">
        <v>1093</v>
      </c>
      <c r="K16518" s="92">
        <v>-1420</v>
      </c>
      <c r="O16518" s="92">
        <v>2513</v>
      </c>
      <c r="P16518" s="92">
        <v>1093</v>
      </c>
      <c r="Q16518" s="92">
        <v>-1420</v>
      </c>
      <c r="AS16518" s="92">
        <v>-1298</v>
      </c>
      <c r="AT16518" s="92">
        <v>72</v>
      </c>
      <c r="AU16518" s="92">
        <v>3</v>
      </c>
      <c r="AV16518" s="92">
        <v>-166</v>
      </c>
      <c r="AW16518" s="92">
        <v>-31</v>
      </c>
    </row>
    <row r="16519" spans="1:49">
      <c r="A16519" s="83" t="s">
        <v>102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22</v>
      </c>
      <c r="G16519" s="87" t="s">
        <v>423</v>
      </c>
      <c r="H16519" s="92">
        <v>1284</v>
      </c>
      <c r="I16519" s="92">
        <v>2770</v>
      </c>
      <c r="J16519" s="92">
        <v>1153</v>
      </c>
      <c r="K16519" s="92">
        <v>-1617</v>
      </c>
      <c r="O16519" s="92">
        <v>2770</v>
      </c>
      <c r="P16519" s="92">
        <v>1153</v>
      </c>
      <c r="Q16519" s="92">
        <v>-1617</v>
      </c>
      <c r="AS16519" s="92">
        <v>-1496</v>
      </c>
      <c r="AT16519" s="92">
        <v>79</v>
      </c>
      <c r="AU16519" s="92">
        <v>1</v>
      </c>
      <c r="AV16519" s="92">
        <v>-161</v>
      </c>
      <c r="AW16519" s="92">
        <v>-40</v>
      </c>
    </row>
    <row r="16520" spans="1:49">
      <c r="A16520" s="83" t="s">
        <v>102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22</v>
      </c>
      <c r="G16520" s="87" t="s">
        <v>423</v>
      </c>
      <c r="H16520" s="92">
        <v>1238</v>
      </c>
      <c r="I16520" s="92">
        <v>3087</v>
      </c>
      <c r="J16520" s="92">
        <v>1147</v>
      </c>
      <c r="K16520" s="92">
        <v>-1940</v>
      </c>
      <c r="O16520" s="92">
        <v>3087</v>
      </c>
      <c r="P16520" s="92">
        <v>1147</v>
      </c>
      <c r="Q16520" s="92">
        <v>-1940</v>
      </c>
      <c r="AS16520" s="92">
        <v>-1817</v>
      </c>
      <c r="AT16520" s="92">
        <v>79</v>
      </c>
      <c r="AU16520" s="92">
        <v>-3</v>
      </c>
      <c r="AV16520" s="92">
        <v>-150</v>
      </c>
      <c r="AW16520" s="92">
        <v>-49</v>
      </c>
    </row>
    <row r="16521" spans="1:49">
      <c r="A16521" s="83" t="s">
        <v>102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22</v>
      </c>
      <c r="G16521" s="87" t="s">
        <v>423</v>
      </c>
      <c r="H16521" s="92">
        <v>1307</v>
      </c>
      <c r="I16521" s="92">
        <v>3345</v>
      </c>
      <c r="J16521" s="92">
        <v>1204</v>
      </c>
      <c r="K16521" s="92">
        <v>-2141</v>
      </c>
      <c r="O16521" s="92">
        <v>3345</v>
      </c>
      <c r="P16521" s="92">
        <v>1204</v>
      </c>
      <c r="Q16521" s="92">
        <v>-2141</v>
      </c>
      <c r="AS16521" s="92">
        <v>-1974</v>
      </c>
      <c r="AT16521" s="92">
        <v>60</v>
      </c>
      <c r="AU16521" s="92">
        <v>-5</v>
      </c>
      <c r="AV16521" s="92">
        <v>-166</v>
      </c>
      <c r="AW16521" s="92">
        <v>-56</v>
      </c>
    </row>
    <row r="16522" spans="1:49">
      <c r="A16522" s="83" t="s">
        <v>102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22</v>
      </c>
      <c r="G16522" s="87" t="s">
        <v>423</v>
      </c>
      <c r="H16522" s="92">
        <v>1344</v>
      </c>
      <c r="I16522" s="92">
        <v>3359</v>
      </c>
      <c r="J16522" s="92">
        <v>1208</v>
      </c>
      <c r="K16522" s="92">
        <v>-2151</v>
      </c>
      <c r="O16522" s="92">
        <v>3359</v>
      </c>
      <c r="P16522" s="92">
        <v>1208</v>
      </c>
      <c r="Q16522" s="92">
        <v>-2151</v>
      </c>
      <c r="AS16522" s="92">
        <v>-1972</v>
      </c>
      <c r="AT16522" s="92">
        <v>65</v>
      </c>
      <c r="AU16522" s="92">
        <v>-5</v>
      </c>
      <c r="AV16522" s="92">
        <v>-182</v>
      </c>
      <c r="AW16522" s="92">
        <v>-57</v>
      </c>
    </row>
    <row r="16523" spans="1:49">
      <c r="A16523" s="83" t="s">
        <v>102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22</v>
      </c>
      <c r="G16523" s="87" t="s">
        <v>423</v>
      </c>
      <c r="H16523" s="92">
        <v>1333</v>
      </c>
      <c r="I16523" s="92">
        <v>3351</v>
      </c>
      <c r="J16523" s="92">
        <v>1239</v>
      </c>
      <c r="K16523" s="92">
        <v>-2112</v>
      </c>
      <c r="O16523" s="92">
        <v>3351</v>
      </c>
      <c r="P16523" s="92">
        <v>1239</v>
      </c>
      <c r="Q16523" s="92">
        <v>-2112</v>
      </c>
      <c r="AS16523" s="92">
        <v>-1933</v>
      </c>
      <c r="AT16523" s="92">
        <v>74</v>
      </c>
      <c r="AU16523" s="92">
        <v>-3</v>
      </c>
      <c r="AV16523" s="92">
        <v>-196</v>
      </c>
      <c r="AW16523" s="92">
        <v>-54</v>
      </c>
    </row>
    <row r="16524" spans="1:49">
      <c r="A16524" s="83" t="s">
        <v>102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22</v>
      </c>
      <c r="G16524" s="87" t="s">
        <v>423</v>
      </c>
      <c r="H16524" s="92">
        <v>1328</v>
      </c>
      <c r="I16524" s="92">
        <v>3347</v>
      </c>
      <c r="J16524" s="92">
        <v>1304</v>
      </c>
      <c r="K16524" s="92">
        <v>-2043</v>
      </c>
      <c r="O16524" s="92">
        <v>3347</v>
      </c>
      <c r="P16524" s="92">
        <v>1304</v>
      </c>
      <c r="Q16524" s="92">
        <v>-2043</v>
      </c>
      <c r="AS16524" s="92">
        <v>-1883</v>
      </c>
      <c r="AT16524" s="92">
        <v>81</v>
      </c>
      <c r="AU16524" s="92">
        <v>-3</v>
      </c>
      <c r="AV16524" s="92">
        <v>-189</v>
      </c>
      <c r="AW16524" s="92">
        <v>-49</v>
      </c>
    </row>
    <row r="16525" spans="1:49">
      <c r="A16525" s="83" t="s">
        <v>102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22</v>
      </c>
      <c r="G16525" s="87" t="s">
        <v>423</v>
      </c>
      <c r="H16525" s="92">
        <v>1313</v>
      </c>
      <c r="I16525" s="92">
        <v>3330</v>
      </c>
      <c r="J16525" s="92">
        <v>1264</v>
      </c>
      <c r="K16525" s="92">
        <v>-2066</v>
      </c>
      <c r="O16525" s="92">
        <v>3330</v>
      </c>
      <c r="P16525" s="92">
        <v>1264</v>
      </c>
      <c r="Q16525" s="92">
        <v>-2066</v>
      </c>
      <c r="AS16525" s="92">
        <v>-1924</v>
      </c>
      <c r="AT16525" s="92">
        <v>88</v>
      </c>
      <c r="AU16525" s="92">
        <v>-2</v>
      </c>
      <c r="AV16525" s="92">
        <v>-178</v>
      </c>
      <c r="AW16525" s="92">
        <v>-50</v>
      </c>
    </row>
    <row r="16526" spans="1:49">
      <c r="A16526" s="83" t="s">
        <v>102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22</v>
      </c>
      <c r="G16526" s="87" t="s">
        <v>423</v>
      </c>
      <c r="H16526" s="92">
        <v>1297</v>
      </c>
      <c r="I16526" s="92">
        <v>3317</v>
      </c>
      <c r="J16526" s="92">
        <v>1293</v>
      </c>
      <c r="K16526" s="92">
        <v>-2024</v>
      </c>
      <c r="O16526" s="92">
        <v>3317</v>
      </c>
      <c r="P16526" s="92">
        <v>1293</v>
      </c>
      <c r="Q16526" s="92">
        <v>-2024</v>
      </c>
      <c r="AS16526" s="92">
        <v>-1912</v>
      </c>
      <c r="AT16526" s="92">
        <v>91</v>
      </c>
      <c r="AU16526" s="92">
        <v>1</v>
      </c>
      <c r="AV16526" s="92">
        <v>-155</v>
      </c>
      <c r="AW16526" s="92">
        <v>-49</v>
      </c>
    </row>
    <row r="16527" spans="1:49">
      <c r="A16527" s="83" t="s">
        <v>102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22</v>
      </c>
      <c r="G16527" s="87" t="s">
        <v>423</v>
      </c>
      <c r="H16527" s="92">
        <v>1290</v>
      </c>
      <c r="I16527" s="92">
        <v>3307</v>
      </c>
      <c r="J16527" s="92">
        <v>1255</v>
      </c>
      <c r="K16527" s="92">
        <v>-2052</v>
      </c>
      <c r="O16527" s="92">
        <v>3307</v>
      </c>
      <c r="P16527" s="92">
        <v>1255</v>
      </c>
      <c r="Q16527" s="92">
        <v>-2052</v>
      </c>
      <c r="AS16527" s="92">
        <v>-1888</v>
      </c>
      <c r="AT16527" s="92">
        <v>92</v>
      </c>
      <c r="AU16527" s="92">
        <v>3</v>
      </c>
      <c r="AV16527" s="92">
        <v>-203</v>
      </c>
      <c r="AW16527" s="92">
        <v>-56</v>
      </c>
    </row>
    <row r="16528" spans="1:49">
      <c r="A16528" s="83" t="s">
        <v>102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22</v>
      </c>
      <c r="G16528" s="87" t="s">
        <v>423</v>
      </c>
      <c r="H16528" s="92">
        <v>1277</v>
      </c>
      <c r="I16528" s="92">
        <v>3282</v>
      </c>
      <c r="J16528" s="92">
        <v>1250</v>
      </c>
      <c r="K16528" s="92">
        <v>-2032</v>
      </c>
      <c r="O16528" s="92">
        <v>3282</v>
      </c>
      <c r="P16528" s="92">
        <v>1250</v>
      </c>
      <c r="Q16528" s="92">
        <v>-2032</v>
      </c>
      <c r="AS16528" s="92">
        <v>-1842</v>
      </c>
      <c r="AT16528" s="92">
        <v>84</v>
      </c>
      <c r="AU16528" s="92">
        <v>3</v>
      </c>
      <c r="AV16528" s="92">
        <v>-220</v>
      </c>
      <c r="AW16528" s="92">
        <v>-57</v>
      </c>
    </row>
    <row r="16529" spans="1:49">
      <c r="A16529" s="83" t="s">
        <v>102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22</v>
      </c>
      <c r="G16529" s="87" t="s">
        <v>423</v>
      </c>
      <c r="H16529" s="92">
        <v>1263</v>
      </c>
      <c r="I16529" s="92">
        <v>3276</v>
      </c>
      <c r="J16529" s="92">
        <v>1262</v>
      </c>
      <c r="K16529" s="92">
        <v>-2014</v>
      </c>
      <c r="O16529" s="92">
        <v>3276</v>
      </c>
      <c r="P16529" s="92">
        <v>1262</v>
      </c>
      <c r="Q16529" s="92">
        <v>-2014</v>
      </c>
      <c r="AS16529" s="92">
        <v>-1838</v>
      </c>
      <c r="AT16529" s="92">
        <v>92</v>
      </c>
      <c r="AU16529" s="92">
        <v>5</v>
      </c>
      <c r="AV16529" s="92">
        <v>-216</v>
      </c>
      <c r="AW16529" s="92">
        <v>-57</v>
      </c>
    </row>
    <row r="16530" spans="1:49">
      <c r="A16530" s="83" t="s">
        <v>102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22</v>
      </c>
      <c r="G16530" s="87" t="s">
        <v>423</v>
      </c>
      <c r="H16530" s="92">
        <v>1260</v>
      </c>
      <c r="I16530" s="92">
        <v>3285</v>
      </c>
      <c r="J16530" s="92">
        <v>1266</v>
      </c>
      <c r="K16530" s="92">
        <v>-2019</v>
      </c>
      <c r="O16530" s="92">
        <v>3285</v>
      </c>
      <c r="P16530" s="92">
        <v>1266</v>
      </c>
      <c r="Q16530" s="92">
        <v>-2019</v>
      </c>
      <c r="AS16530" s="92">
        <v>-1847</v>
      </c>
      <c r="AT16530" s="92">
        <v>98</v>
      </c>
      <c r="AU16530" s="92">
        <v>2</v>
      </c>
      <c r="AV16530" s="92">
        <v>-214</v>
      </c>
      <c r="AW16530" s="92">
        <v>-58</v>
      </c>
    </row>
    <row r="16531" spans="1:49">
      <c r="A16531" s="83" t="s">
        <v>102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22</v>
      </c>
      <c r="G16531" s="87" t="s">
        <v>423</v>
      </c>
      <c r="H16531" s="92">
        <v>1281</v>
      </c>
      <c r="I16531" s="92">
        <v>3278</v>
      </c>
      <c r="J16531" s="92">
        <v>1256</v>
      </c>
      <c r="K16531" s="92">
        <v>-2022</v>
      </c>
      <c r="O16531" s="92">
        <v>3278</v>
      </c>
      <c r="P16531" s="92">
        <v>1256</v>
      </c>
      <c r="Q16531" s="92">
        <v>-2022</v>
      </c>
      <c r="AS16531" s="92">
        <v>-1859</v>
      </c>
      <c r="AT16531" s="92">
        <v>96</v>
      </c>
      <c r="AU16531" s="92">
        <v>2</v>
      </c>
      <c r="AV16531" s="92">
        <v>-206</v>
      </c>
      <c r="AW16531" s="92">
        <v>-55</v>
      </c>
    </row>
    <row r="16532" spans="1:49">
      <c r="A16532" s="83" t="s">
        <v>102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22</v>
      </c>
      <c r="G16532" s="87" t="s">
        <v>423</v>
      </c>
      <c r="H16532" s="92">
        <v>1226</v>
      </c>
      <c r="I16532" s="92">
        <v>3218</v>
      </c>
      <c r="J16532" s="92">
        <v>1250</v>
      </c>
      <c r="K16532" s="92">
        <v>-1968</v>
      </c>
      <c r="O16532" s="92">
        <v>3218</v>
      </c>
      <c r="P16532" s="92">
        <v>1250</v>
      </c>
      <c r="Q16532" s="92">
        <v>-1968</v>
      </c>
      <c r="AS16532" s="92">
        <v>-1820</v>
      </c>
      <c r="AT16532" s="92">
        <v>81</v>
      </c>
      <c r="AU16532" s="92">
        <v>28</v>
      </c>
      <c r="AV16532" s="92">
        <v>-204</v>
      </c>
      <c r="AW16532" s="92">
        <v>-53</v>
      </c>
    </row>
    <row r="16533" spans="1:49">
      <c r="A16533" s="83" t="s">
        <v>102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22</v>
      </c>
      <c r="G16533" s="87" t="s">
        <v>423</v>
      </c>
      <c r="H16533" s="92">
        <v>1199</v>
      </c>
      <c r="I16533" s="92">
        <v>3119</v>
      </c>
      <c r="J16533" s="92">
        <v>1214</v>
      </c>
      <c r="K16533" s="92">
        <v>-1905</v>
      </c>
      <c r="O16533" s="92">
        <v>3119</v>
      </c>
      <c r="P16533" s="92">
        <v>1214</v>
      </c>
      <c r="Q16533" s="92">
        <v>-1905</v>
      </c>
      <c r="AS16533" s="92">
        <v>-1851</v>
      </c>
      <c r="AT16533" s="92">
        <v>72</v>
      </c>
      <c r="AU16533" s="92">
        <v>80</v>
      </c>
      <c r="AV16533" s="92">
        <v>-162</v>
      </c>
      <c r="AW16533" s="92">
        <v>-44</v>
      </c>
    </row>
    <row r="16534" spans="1:49">
      <c r="A16534" s="83" t="s">
        <v>102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22</v>
      </c>
      <c r="G16534" s="87" t="s">
        <v>423</v>
      </c>
      <c r="H16534" s="92">
        <v>1207</v>
      </c>
      <c r="I16534" s="92">
        <v>3136</v>
      </c>
      <c r="J16534" s="92">
        <v>1234</v>
      </c>
      <c r="K16534" s="92">
        <v>-1902</v>
      </c>
      <c r="O16534" s="92">
        <v>3136</v>
      </c>
      <c r="P16534" s="92">
        <v>1234</v>
      </c>
      <c r="Q16534" s="92">
        <v>-1902</v>
      </c>
      <c r="AS16534" s="92">
        <v>-1857</v>
      </c>
      <c r="AT16534" s="92">
        <v>76</v>
      </c>
      <c r="AU16534" s="92">
        <v>84</v>
      </c>
      <c r="AV16534" s="92">
        <v>-159</v>
      </c>
      <c r="AW16534" s="92">
        <v>-46</v>
      </c>
    </row>
    <row r="16535" spans="1:49">
      <c r="A16535" s="83" t="s">
        <v>102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22</v>
      </c>
      <c r="G16535" s="87" t="s">
        <v>423</v>
      </c>
      <c r="H16535" s="92">
        <v>1217</v>
      </c>
      <c r="I16535" s="92">
        <v>3102</v>
      </c>
      <c r="J16535" s="92">
        <v>1255</v>
      </c>
      <c r="K16535" s="92">
        <v>-1847</v>
      </c>
      <c r="O16535" s="92">
        <v>3102</v>
      </c>
      <c r="P16535" s="92">
        <v>1255</v>
      </c>
      <c r="Q16535" s="92">
        <v>-1847</v>
      </c>
      <c r="AS16535" s="92">
        <v>-1823</v>
      </c>
      <c r="AT16535" s="92">
        <v>70</v>
      </c>
      <c r="AU16535" s="92">
        <v>115</v>
      </c>
      <c r="AV16535" s="92">
        <v>-162</v>
      </c>
      <c r="AW16535" s="92">
        <v>-47</v>
      </c>
    </row>
    <row r="16536" spans="1:49">
      <c r="A16536" s="83" t="s">
        <v>102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22</v>
      </c>
      <c r="G16536" s="87" t="s">
        <v>423</v>
      </c>
      <c r="H16536" s="92">
        <v>1366</v>
      </c>
      <c r="I16536" s="92">
        <v>2968</v>
      </c>
      <c r="J16536" s="92">
        <v>1342</v>
      </c>
      <c r="K16536" s="92">
        <v>-1626</v>
      </c>
      <c r="O16536" s="92">
        <v>2968</v>
      </c>
      <c r="P16536" s="92">
        <v>1342</v>
      </c>
      <c r="Q16536" s="92">
        <v>-1626</v>
      </c>
      <c r="AS16536" s="92">
        <v>-1585</v>
      </c>
      <c r="AT16536" s="92">
        <v>50</v>
      </c>
      <c r="AU16536" s="92">
        <v>158</v>
      </c>
      <c r="AV16536" s="92">
        <v>-202</v>
      </c>
      <c r="AW16536" s="92">
        <v>-47</v>
      </c>
    </row>
    <row r="16537" spans="1:49">
      <c r="A16537" s="83" t="s">
        <v>102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22</v>
      </c>
      <c r="G16537" s="87" t="s">
        <v>423</v>
      </c>
      <c r="H16537" s="92">
        <v>1230</v>
      </c>
      <c r="I16537" s="92">
        <v>2481</v>
      </c>
      <c r="J16537" s="92">
        <v>1085</v>
      </c>
      <c r="K16537" s="92">
        <v>-1396</v>
      </c>
      <c r="O16537" s="92">
        <v>2481</v>
      </c>
      <c r="P16537" s="92">
        <v>1085</v>
      </c>
      <c r="Q16537" s="92">
        <v>-1396</v>
      </c>
      <c r="AS16537" s="92">
        <v>-1360</v>
      </c>
      <c r="AT16537" s="92">
        <v>60</v>
      </c>
      <c r="AU16537" s="92">
        <v>149</v>
      </c>
      <c r="AV16537" s="92">
        <v>-202</v>
      </c>
      <c r="AW16537" s="92">
        <v>-43</v>
      </c>
    </row>
    <row r="16538" spans="1:49">
      <c r="A16538" s="83" t="s">
        <v>102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22</v>
      </c>
      <c r="G16538" s="87" t="s">
        <v>423</v>
      </c>
      <c r="H16538" s="92">
        <v>1027</v>
      </c>
      <c r="I16538" s="92">
        <v>2302</v>
      </c>
      <c r="J16538" s="92">
        <v>1051</v>
      </c>
      <c r="K16538" s="92">
        <v>-1251</v>
      </c>
      <c r="O16538" s="92">
        <v>2302</v>
      </c>
      <c r="P16538" s="92">
        <v>1051</v>
      </c>
      <c r="Q16538" s="92">
        <v>-1251</v>
      </c>
      <c r="AS16538" s="92">
        <v>-1223</v>
      </c>
      <c r="AT16538" s="92">
        <v>74</v>
      </c>
      <c r="AU16538" s="92">
        <v>118</v>
      </c>
      <c r="AV16538" s="92">
        <v>-187</v>
      </c>
      <c r="AW16538" s="92">
        <v>-33</v>
      </c>
    </row>
    <row r="16539" spans="1:49">
      <c r="A16539" s="83" t="s">
        <v>102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22</v>
      </c>
      <c r="G16539" s="87" t="s">
        <v>423</v>
      </c>
      <c r="H16539" s="92">
        <v>1003</v>
      </c>
      <c r="I16539" s="92">
        <v>2181</v>
      </c>
      <c r="J16539" s="92">
        <v>1005</v>
      </c>
      <c r="K16539" s="92">
        <v>-1176</v>
      </c>
      <c r="O16539" s="92">
        <v>2181</v>
      </c>
      <c r="P16539" s="92">
        <v>1005</v>
      </c>
      <c r="Q16539" s="92">
        <v>-1176</v>
      </c>
      <c r="AS16539" s="92">
        <v>-1124</v>
      </c>
      <c r="AT16539" s="92">
        <v>55</v>
      </c>
      <c r="AU16539" s="92">
        <v>104</v>
      </c>
      <c r="AV16539" s="92">
        <v>-183</v>
      </c>
      <c r="AW16539" s="92">
        <v>-28</v>
      </c>
    </row>
    <row r="16540" spans="1:49">
      <c r="A16540" s="83" t="s">
        <v>102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22</v>
      </c>
      <c r="G16540" s="87" t="s">
        <v>423</v>
      </c>
      <c r="H16540" s="92">
        <v>972</v>
      </c>
      <c r="I16540" s="92">
        <v>2128</v>
      </c>
      <c r="J16540" s="92">
        <v>1049</v>
      </c>
      <c r="K16540" s="92">
        <v>-1079</v>
      </c>
      <c r="O16540" s="92">
        <v>2128</v>
      </c>
      <c r="P16540" s="92">
        <v>1049</v>
      </c>
      <c r="Q16540" s="92">
        <v>-1079</v>
      </c>
      <c r="AS16540" s="92">
        <v>-1070</v>
      </c>
      <c r="AT16540" s="92">
        <v>66</v>
      </c>
      <c r="AU16540" s="92">
        <v>131</v>
      </c>
      <c r="AV16540" s="92">
        <v>-181</v>
      </c>
      <c r="AW16540" s="92">
        <v>-25</v>
      </c>
    </row>
    <row r="16541" spans="1:49">
      <c r="A16541" s="83" t="s">
        <v>102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22</v>
      </c>
      <c r="G16541" s="87" t="s">
        <v>423</v>
      </c>
      <c r="H16541" s="92">
        <v>997</v>
      </c>
      <c r="I16541" s="92">
        <v>2110</v>
      </c>
      <c r="J16541" s="92">
        <v>1044</v>
      </c>
      <c r="K16541" s="92">
        <v>-1066</v>
      </c>
      <c r="O16541" s="92">
        <v>2110</v>
      </c>
      <c r="P16541" s="92">
        <v>1044</v>
      </c>
      <c r="Q16541" s="92">
        <v>-1066</v>
      </c>
      <c r="AS16541" s="92">
        <v>-1061</v>
      </c>
      <c r="AT16541" s="92">
        <v>55</v>
      </c>
      <c r="AU16541" s="92">
        <v>144</v>
      </c>
      <c r="AV16541" s="92">
        <v>-181</v>
      </c>
      <c r="AW16541" s="92">
        <v>-23</v>
      </c>
    </row>
    <row r="16542" spans="1:49">
      <c r="A16542" s="83" t="s">
        <v>102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22</v>
      </c>
      <c r="G16542" s="87" t="s">
        <v>423</v>
      </c>
      <c r="H16542" s="92">
        <v>999</v>
      </c>
      <c r="I16542" s="92">
        <v>2131</v>
      </c>
      <c r="J16542" s="92">
        <v>980</v>
      </c>
      <c r="K16542" s="92">
        <v>-1151</v>
      </c>
      <c r="O16542" s="92">
        <v>2131</v>
      </c>
      <c r="P16542" s="92">
        <v>980</v>
      </c>
      <c r="Q16542" s="92">
        <v>-1151</v>
      </c>
      <c r="AS16542" s="92">
        <v>-1074</v>
      </c>
      <c r="AT16542" s="92">
        <v>53</v>
      </c>
      <c r="AU16542" s="92">
        <v>80</v>
      </c>
      <c r="AV16542" s="92">
        <v>-185</v>
      </c>
      <c r="AW16542" s="92">
        <v>-25</v>
      </c>
    </row>
    <row r="16543" spans="1:49">
      <c r="A16543" s="83" t="s">
        <v>102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22</v>
      </c>
      <c r="G16543" s="87" t="s">
        <v>423</v>
      </c>
      <c r="H16543" s="92">
        <v>990</v>
      </c>
      <c r="I16543" s="92">
        <v>2190</v>
      </c>
      <c r="J16543" s="92">
        <v>979</v>
      </c>
      <c r="K16543" s="92">
        <v>-1211</v>
      </c>
      <c r="O16543" s="92">
        <v>2190</v>
      </c>
      <c r="P16543" s="92">
        <v>979</v>
      </c>
      <c r="Q16543" s="92">
        <v>-1211</v>
      </c>
      <c r="AS16543" s="92">
        <v>-1115</v>
      </c>
      <c r="AT16543" s="92">
        <v>68</v>
      </c>
      <c r="AU16543" s="92">
        <v>52</v>
      </c>
      <c r="AV16543" s="92">
        <v>-189</v>
      </c>
      <c r="AW16543" s="92">
        <v>-27</v>
      </c>
    </row>
    <row r="16544" spans="1:49">
      <c r="A16544" s="83" t="s">
        <v>102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22</v>
      </c>
      <c r="G16544" s="87" t="s">
        <v>423</v>
      </c>
      <c r="H16544" s="92">
        <v>989</v>
      </c>
      <c r="I16544" s="92">
        <v>2306</v>
      </c>
      <c r="J16544" s="92">
        <v>960</v>
      </c>
      <c r="K16544" s="92">
        <v>-1346</v>
      </c>
      <c r="O16544" s="92">
        <v>2306</v>
      </c>
      <c r="P16544" s="92">
        <v>960</v>
      </c>
      <c r="Q16544" s="92">
        <v>-1346</v>
      </c>
      <c r="AS16544" s="92">
        <v>-1211</v>
      </c>
      <c r="AT16544" s="92">
        <v>70</v>
      </c>
      <c r="AU16544" s="92">
        <v>23</v>
      </c>
      <c r="AV16544" s="92">
        <v>-199</v>
      </c>
      <c r="AW16544" s="92">
        <v>-29</v>
      </c>
    </row>
    <row r="16545" spans="1:49">
      <c r="A16545" s="83" t="s">
        <v>102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22</v>
      </c>
      <c r="G16545" s="87" t="s">
        <v>423</v>
      </c>
      <c r="H16545" s="92">
        <v>964</v>
      </c>
      <c r="I16545" s="92">
        <v>2483</v>
      </c>
      <c r="J16545" s="92">
        <v>924</v>
      </c>
      <c r="K16545" s="92">
        <v>-1559</v>
      </c>
      <c r="O16545" s="92">
        <v>2483</v>
      </c>
      <c r="P16545" s="92">
        <v>924</v>
      </c>
      <c r="Q16545" s="92">
        <v>-1559</v>
      </c>
      <c r="AS16545" s="92">
        <v>-1381</v>
      </c>
      <c r="AT16545" s="92">
        <v>53</v>
      </c>
      <c r="AU16545" s="92">
        <v>17</v>
      </c>
      <c r="AV16545" s="92">
        <v>-206</v>
      </c>
      <c r="AW16545" s="92">
        <v>-42</v>
      </c>
    </row>
    <row r="16546" spans="1:49">
      <c r="A16546" s="83" t="s">
        <v>102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22</v>
      </c>
      <c r="G16546" s="87" t="s">
        <v>423</v>
      </c>
      <c r="H16546" s="92">
        <v>1012</v>
      </c>
      <c r="I16546" s="92">
        <v>2680</v>
      </c>
      <c r="J16546" s="92">
        <v>965</v>
      </c>
      <c r="K16546" s="92">
        <v>-1715</v>
      </c>
      <c r="O16546" s="92">
        <v>2680</v>
      </c>
      <c r="P16546" s="92">
        <v>965</v>
      </c>
      <c r="Q16546" s="92">
        <v>-1715</v>
      </c>
      <c r="AS16546" s="92">
        <v>-1538</v>
      </c>
      <c r="AT16546" s="92">
        <v>43</v>
      </c>
      <c r="AU16546" s="92">
        <v>61</v>
      </c>
      <c r="AV16546" s="92">
        <v>-229</v>
      </c>
      <c r="AW16546" s="92">
        <v>-52</v>
      </c>
    </row>
    <row r="16547" spans="1:49">
      <c r="A16547" s="83" t="s">
        <v>102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22</v>
      </c>
      <c r="G16547" s="87" t="s">
        <v>423</v>
      </c>
      <c r="H16547" s="92">
        <v>1158</v>
      </c>
      <c r="I16547" s="92">
        <v>2912</v>
      </c>
      <c r="J16547" s="92">
        <v>1169</v>
      </c>
      <c r="K16547" s="92">
        <v>-1743</v>
      </c>
      <c r="O16547" s="92">
        <v>2912</v>
      </c>
      <c r="P16547" s="92">
        <v>1169</v>
      </c>
      <c r="Q16547" s="92">
        <v>-1743</v>
      </c>
      <c r="AS16547" s="92">
        <v>-1654</v>
      </c>
      <c r="AT16547" s="92">
        <v>38</v>
      </c>
      <c r="AU16547" s="92">
        <v>149</v>
      </c>
      <c r="AV16547" s="92">
        <v>-220</v>
      </c>
      <c r="AW16547" s="92">
        <v>-56</v>
      </c>
    </row>
    <row r="16548" spans="1:49">
      <c r="A16548" s="83" t="s">
        <v>102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22</v>
      </c>
      <c r="G16548" s="87" t="s">
        <v>423</v>
      </c>
      <c r="H16548" s="92">
        <v>1245</v>
      </c>
      <c r="I16548" s="92">
        <v>2822</v>
      </c>
      <c r="J16548" s="92">
        <v>1005</v>
      </c>
      <c r="K16548" s="92">
        <v>-1817</v>
      </c>
      <c r="O16548" s="92">
        <v>2822</v>
      </c>
      <c r="P16548" s="92">
        <v>1005</v>
      </c>
      <c r="Q16548" s="92">
        <v>-1817</v>
      </c>
      <c r="AS16548" s="92">
        <v>-1717</v>
      </c>
      <c r="AT16548" s="92">
        <v>47</v>
      </c>
      <c r="AU16548" s="92">
        <v>114</v>
      </c>
      <c r="AV16548" s="92">
        <v>-206</v>
      </c>
      <c r="AW16548" s="92">
        <v>-55</v>
      </c>
    </row>
    <row r="16549" spans="1:49">
      <c r="A16549" s="83" t="s">
        <v>102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22</v>
      </c>
      <c r="G16549" s="87" t="s">
        <v>423</v>
      </c>
      <c r="H16549" s="92">
        <v>1273</v>
      </c>
      <c r="I16549" s="92">
        <v>2813</v>
      </c>
      <c r="J16549" s="92">
        <v>959</v>
      </c>
      <c r="K16549" s="92">
        <v>-1854</v>
      </c>
      <c r="O16549" s="92">
        <v>2813</v>
      </c>
      <c r="P16549" s="92">
        <v>959</v>
      </c>
      <c r="Q16549" s="92">
        <v>-1854</v>
      </c>
      <c r="AS16549" s="92">
        <v>-1768</v>
      </c>
      <c r="AT16549" s="92">
        <v>63</v>
      </c>
      <c r="AU16549" s="92">
        <v>71</v>
      </c>
      <c r="AV16549" s="92">
        <v>-168</v>
      </c>
      <c r="AW16549" s="92">
        <v>-52</v>
      </c>
    </row>
    <row r="16550" spans="1:49">
      <c r="A16550" s="83" t="s">
        <v>102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22</v>
      </c>
      <c r="G16550" s="87" t="s">
        <v>423</v>
      </c>
      <c r="H16550" s="92">
        <v>1271</v>
      </c>
      <c r="I16550" s="92">
        <v>2870</v>
      </c>
      <c r="J16550" s="92">
        <v>1062</v>
      </c>
      <c r="K16550" s="92">
        <v>-1808</v>
      </c>
      <c r="O16550" s="92">
        <v>2870</v>
      </c>
      <c r="P16550" s="92">
        <v>1062</v>
      </c>
      <c r="Q16550" s="92">
        <v>-1808</v>
      </c>
      <c r="AS16550" s="92">
        <v>-1756</v>
      </c>
      <c r="AT16550" s="92">
        <v>110</v>
      </c>
      <c r="AU16550" s="92">
        <v>41</v>
      </c>
      <c r="AV16550" s="92">
        <v>-154</v>
      </c>
      <c r="AW16550" s="92">
        <v>-49</v>
      </c>
    </row>
    <row r="16551" spans="1:49">
      <c r="A16551" s="83" t="s">
        <v>102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22</v>
      </c>
      <c r="G16551" s="87" t="s">
        <v>423</v>
      </c>
      <c r="H16551" s="92">
        <v>1243</v>
      </c>
      <c r="I16551" s="92">
        <v>2900</v>
      </c>
      <c r="J16551" s="92">
        <v>1119</v>
      </c>
      <c r="K16551" s="92">
        <v>-1781</v>
      </c>
      <c r="O16551" s="92">
        <v>2900</v>
      </c>
      <c r="P16551" s="92">
        <v>1119</v>
      </c>
      <c r="Q16551" s="92">
        <v>-1781</v>
      </c>
      <c r="AS16551" s="92">
        <v>-1737</v>
      </c>
      <c r="AT16551" s="92">
        <v>117</v>
      </c>
      <c r="AU16551" s="92">
        <v>27</v>
      </c>
      <c r="AV16551" s="92">
        <v>-141</v>
      </c>
      <c r="AW16551" s="92">
        <v>-47</v>
      </c>
    </row>
    <row r="16552" spans="1:49">
      <c r="A16552" s="83" t="s">
        <v>102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22</v>
      </c>
      <c r="G16552" s="87" t="s">
        <v>423</v>
      </c>
      <c r="H16552" s="92">
        <v>1227</v>
      </c>
      <c r="I16552" s="92">
        <v>2836</v>
      </c>
      <c r="J16552" s="92">
        <v>1088</v>
      </c>
      <c r="K16552" s="92">
        <v>-1748</v>
      </c>
      <c r="O16552" s="92">
        <v>2836</v>
      </c>
      <c r="P16552" s="92">
        <v>1088</v>
      </c>
      <c r="Q16552" s="92">
        <v>-1748</v>
      </c>
      <c r="AS16552" s="92">
        <v>-1733</v>
      </c>
      <c r="AT16552" s="92">
        <v>118</v>
      </c>
      <c r="AU16552" s="92">
        <v>36</v>
      </c>
      <c r="AV16552" s="92">
        <v>-126</v>
      </c>
      <c r="AW16552" s="92">
        <v>-43</v>
      </c>
    </row>
    <row r="16553" spans="1:49">
      <c r="A16553" s="83" t="s">
        <v>102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22</v>
      </c>
      <c r="G16553" s="87" t="s">
        <v>423</v>
      </c>
      <c r="H16553" s="92">
        <v>1225</v>
      </c>
      <c r="I16553" s="92">
        <v>2836</v>
      </c>
      <c r="J16553" s="92">
        <v>1098</v>
      </c>
      <c r="K16553" s="92">
        <v>-1738</v>
      </c>
      <c r="O16553" s="92">
        <v>2836</v>
      </c>
      <c r="P16553" s="92">
        <v>1098</v>
      </c>
      <c r="Q16553" s="92">
        <v>-1738</v>
      </c>
      <c r="AS16553" s="92">
        <v>-1714</v>
      </c>
      <c r="AT16553" s="92">
        <v>106</v>
      </c>
      <c r="AU16553" s="92">
        <v>42</v>
      </c>
      <c r="AV16553" s="92">
        <v>-130</v>
      </c>
      <c r="AW16553" s="92">
        <v>-42</v>
      </c>
    </row>
    <row r="16554" spans="1:49">
      <c r="A16554" s="83" t="s">
        <v>102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22</v>
      </c>
      <c r="G16554" s="87" t="s">
        <v>423</v>
      </c>
      <c r="H16554" s="92">
        <v>1237</v>
      </c>
      <c r="I16554" s="92">
        <v>2901</v>
      </c>
      <c r="J16554" s="92">
        <v>1072</v>
      </c>
      <c r="K16554" s="92">
        <v>-1829</v>
      </c>
      <c r="O16554" s="92">
        <v>2901</v>
      </c>
      <c r="P16554" s="92">
        <v>1072</v>
      </c>
      <c r="Q16554" s="92">
        <v>-1829</v>
      </c>
      <c r="AS16554" s="92">
        <v>-1735</v>
      </c>
      <c r="AT16554" s="92">
        <v>102</v>
      </c>
      <c r="AU16554" s="92">
        <v>-1</v>
      </c>
      <c r="AV16554" s="92">
        <v>-153</v>
      </c>
      <c r="AW16554" s="92">
        <v>-42</v>
      </c>
    </row>
    <row r="16555" spans="1:49">
      <c r="A16555" s="83" t="s">
        <v>102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22</v>
      </c>
      <c r="G16555" s="87" t="s">
        <v>423</v>
      </c>
      <c r="H16555" s="92">
        <v>1259</v>
      </c>
      <c r="I16555" s="92">
        <v>2931</v>
      </c>
      <c r="J16555" s="92">
        <v>1088</v>
      </c>
      <c r="K16555" s="92">
        <v>-1843</v>
      </c>
      <c r="O16555" s="92">
        <v>2931</v>
      </c>
      <c r="P16555" s="92">
        <v>1088</v>
      </c>
      <c r="Q16555" s="92">
        <v>-1843</v>
      </c>
      <c r="AS16555" s="92">
        <v>-1744</v>
      </c>
      <c r="AT16555" s="92">
        <v>97</v>
      </c>
      <c r="AU16555" s="92">
        <v>5</v>
      </c>
      <c r="AV16555" s="92">
        <v>-157</v>
      </c>
      <c r="AW16555" s="92">
        <v>-44</v>
      </c>
    </row>
    <row r="16556" spans="1:49">
      <c r="A16556" s="83" t="s">
        <v>102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22</v>
      </c>
      <c r="G16556" s="87" t="s">
        <v>423</v>
      </c>
      <c r="H16556" s="92">
        <v>1239</v>
      </c>
      <c r="I16556" s="92">
        <v>2991</v>
      </c>
      <c r="J16556" s="92">
        <v>1140</v>
      </c>
      <c r="K16556" s="92">
        <v>-1851</v>
      </c>
      <c r="O16556" s="92">
        <v>2991</v>
      </c>
      <c r="P16556" s="92">
        <v>1140</v>
      </c>
      <c r="Q16556" s="92">
        <v>-1851</v>
      </c>
      <c r="AS16556" s="92">
        <v>-1753</v>
      </c>
      <c r="AT16556" s="92">
        <v>98</v>
      </c>
      <c r="AU16556" s="92">
        <v>-3</v>
      </c>
      <c r="AV16556" s="92">
        <v>-150</v>
      </c>
      <c r="AW16556" s="92">
        <v>-43</v>
      </c>
    </row>
    <row r="16557" spans="1:49">
      <c r="A16557" s="83" t="s">
        <v>102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22</v>
      </c>
      <c r="G16557" s="87" t="s">
        <v>423</v>
      </c>
      <c r="H16557" s="92">
        <v>1214</v>
      </c>
      <c r="I16557" s="92">
        <v>3074</v>
      </c>
      <c r="J16557" s="92">
        <v>1226</v>
      </c>
      <c r="K16557" s="92">
        <v>-1848</v>
      </c>
      <c r="O16557" s="92">
        <v>3074</v>
      </c>
      <c r="P16557" s="92">
        <v>1226</v>
      </c>
      <c r="Q16557" s="92">
        <v>-1848</v>
      </c>
      <c r="AS16557" s="92">
        <v>-1740</v>
      </c>
      <c r="AT16557" s="92">
        <v>88</v>
      </c>
      <c r="AU16557" s="92">
        <v>-3</v>
      </c>
      <c r="AV16557" s="92">
        <v>-149</v>
      </c>
      <c r="AW16557" s="92">
        <v>-44</v>
      </c>
    </row>
    <row r="16558" spans="1:49">
      <c r="A16558" s="83" t="s">
        <v>102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22</v>
      </c>
      <c r="G16558" s="87" t="s">
        <v>423</v>
      </c>
      <c r="H16558" s="92">
        <v>1217</v>
      </c>
      <c r="I16558" s="92">
        <v>3044</v>
      </c>
      <c r="J16558" s="92">
        <v>1201</v>
      </c>
      <c r="K16558" s="92">
        <v>-1843</v>
      </c>
      <c r="O16558" s="92">
        <v>3044</v>
      </c>
      <c r="P16558" s="92">
        <v>1201</v>
      </c>
      <c r="Q16558" s="92">
        <v>-1843</v>
      </c>
      <c r="AS16558" s="92">
        <v>-1729</v>
      </c>
      <c r="AT16558" s="92">
        <v>74</v>
      </c>
      <c r="AU16558" s="92">
        <v>-4</v>
      </c>
      <c r="AV16558" s="92">
        <v>-142</v>
      </c>
      <c r="AW16558" s="92">
        <v>-42</v>
      </c>
    </row>
    <row r="16559" spans="1:49">
      <c r="A16559" s="83" t="s">
        <v>102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22</v>
      </c>
      <c r="G16559" s="87" t="s">
        <v>423</v>
      </c>
      <c r="H16559" s="92">
        <v>1197</v>
      </c>
      <c r="I16559" s="92">
        <v>3101</v>
      </c>
      <c r="J16559" s="92">
        <v>1233</v>
      </c>
      <c r="K16559" s="92">
        <v>-1868</v>
      </c>
      <c r="O16559" s="92">
        <v>3101</v>
      </c>
      <c r="P16559" s="92">
        <v>1233</v>
      </c>
      <c r="Q16559" s="92">
        <v>-1868</v>
      </c>
      <c r="AS16559" s="92">
        <v>-1766</v>
      </c>
      <c r="AT16559" s="92">
        <v>89</v>
      </c>
      <c r="AU16559" s="92">
        <v>-4</v>
      </c>
      <c r="AV16559" s="92">
        <v>-143</v>
      </c>
      <c r="AW16559" s="92">
        <v>-44</v>
      </c>
    </row>
    <row r="16560" spans="1:49">
      <c r="A16560" s="83" t="s">
        <v>102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22</v>
      </c>
      <c r="G16560" s="87" t="s">
        <v>423</v>
      </c>
      <c r="H16560" s="92">
        <v>1417</v>
      </c>
      <c r="I16560" s="92">
        <v>2911</v>
      </c>
      <c r="J16560" s="92">
        <v>1211</v>
      </c>
      <c r="K16560" s="92">
        <v>-1700</v>
      </c>
      <c r="O16560" s="92">
        <v>2911</v>
      </c>
      <c r="P16560" s="92">
        <v>1211</v>
      </c>
      <c r="Q16560" s="92">
        <v>-1700</v>
      </c>
      <c r="AS16560" s="92">
        <v>-1612</v>
      </c>
      <c r="AT16560" s="92">
        <v>106</v>
      </c>
      <c r="AU16560" s="92">
        <v>-3</v>
      </c>
      <c r="AV16560" s="92">
        <v>-151</v>
      </c>
      <c r="AW16560" s="92">
        <v>-40</v>
      </c>
    </row>
    <row r="16561" spans="1:49">
      <c r="A16561" s="83" t="s">
        <v>102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22</v>
      </c>
      <c r="G16561" s="87" t="s">
        <v>423</v>
      </c>
      <c r="H16561" s="92">
        <v>1298</v>
      </c>
      <c r="I16561" s="92">
        <v>2647</v>
      </c>
      <c r="J16561" s="92">
        <v>1150</v>
      </c>
      <c r="K16561" s="92">
        <v>-1497</v>
      </c>
      <c r="O16561" s="92">
        <v>2647</v>
      </c>
      <c r="P16561" s="92">
        <v>1150</v>
      </c>
      <c r="Q16561" s="92">
        <v>-1497</v>
      </c>
      <c r="AS16561" s="92">
        <v>-1403</v>
      </c>
      <c r="AT16561" s="92">
        <v>98</v>
      </c>
      <c r="AU16561" s="92">
        <v>-2</v>
      </c>
      <c r="AV16561" s="92">
        <v>-156</v>
      </c>
      <c r="AW16561" s="92">
        <v>-34</v>
      </c>
    </row>
    <row r="16562" spans="1:49">
      <c r="A16562" s="83" t="s">
        <v>102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22</v>
      </c>
      <c r="G16562" s="87" t="s">
        <v>423</v>
      </c>
      <c r="H16562" s="92">
        <v>995</v>
      </c>
      <c r="I16562" s="92">
        <v>2344</v>
      </c>
      <c r="J16562" s="92">
        <v>1026</v>
      </c>
      <c r="K16562" s="92">
        <v>-1318</v>
      </c>
      <c r="O16562" s="92">
        <v>2344</v>
      </c>
      <c r="P16562" s="92">
        <v>1026</v>
      </c>
      <c r="Q16562" s="92">
        <v>-1318</v>
      </c>
      <c r="AS16562" s="92">
        <v>-1264</v>
      </c>
      <c r="AT16562" s="92">
        <v>119</v>
      </c>
      <c r="AU16562" s="92">
        <v>0</v>
      </c>
      <c r="AV16562" s="92">
        <v>-147</v>
      </c>
      <c r="AW16562" s="92">
        <v>-26</v>
      </c>
    </row>
    <row r="16563" spans="1:49">
      <c r="A16563" s="83" t="s">
        <v>102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22</v>
      </c>
      <c r="G16563" s="87" t="s">
        <v>423</v>
      </c>
      <c r="H16563" s="92">
        <v>939</v>
      </c>
      <c r="I16563" s="92">
        <v>2186</v>
      </c>
      <c r="J16563" s="92">
        <v>984</v>
      </c>
      <c r="K16563" s="92">
        <v>-1202</v>
      </c>
      <c r="O16563" s="92">
        <v>2186</v>
      </c>
      <c r="P16563" s="92">
        <v>984</v>
      </c>
      <c r="Q16563" s="92">
        <v>-1202</v>
      </c>
      <c r="AS16563" s="92">
        <v>-1168</v>
      </c>
      <c r="AT16563" s="92">
        <v>126</v>
      </c>
      <c r="AU16563" s="92">
        <v>0</v>
      </c>
      <c r="AV16563" s="92">
        <v>-139</v>
      </c>
      <c r="AW16563" s="92">
        <v>-21</v>
      </c>
    </row>
    <row r="16564" spans="1:49">
      <c r="A16564" s="83" t="s">
        <v>102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22</v>
      </c>
      <c r="G16564" s="87" t="s">
        <v>423</v>
      </c>
      <c r="H16564" s="92">
        <v>923</v>
      </c>
      <c r="I16564" s="92">
        <v>2127</v>
      </c>
      <c r="J16564" s="92">
        <v>971</v>
      </c>
      <c r="K16564" s="92">
        <v>-1156</v>
      </c>
      <c r="O16564" s="92">
        <v>2127</v>
      </c>
      <c r="P16564" s="92">
        <v>971</v>
      </c>
      <c r="Q16564" s="92">
        <v>-1156</v>
      </c>
      <c r="AS16564" s="92">
        <v>-1122</v>
      </c>
      <c r="AT16564" s="92">
        <v>120</v>
      </c>
      <c r="AU16564" s="92">
        <v>-1</v>
      </c>
      <c r="AV16564" s="92">
        <v>-135</v>
      </c>
      <c r="AW16564" s="92">
        <v>-18</v>
      </c>
    </row>
    <row r="16565" spans="1:49">
      <c r="A16565" s="83" t="s">
        <v>102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22</v>
      </c>
      <c r="G16565" s="87" t="s">
        <v>423</v>
      </c>
      <c r="H16565" s="92">
        <v>932</v>
      </c>
      <c r="I16565" s="92">
        <v>2096</v>
      </c>
      <c r="J16565" s="92">
        <v>951</v>
      </c>
      <c r="K16565" s="92">
        <v>-1145</v>
      </c>
      <c r="O16565" s="92">
        <v>2096</v>
      </c>
      <c r="P16565" s="92">
        <v>951</v>
      </c>
      <c r="Q16565" s="92">
        <v>-1145</v>
      </c>
      <c r="AS16565" s="92">
        <v>-1104</v>
      </c>
      <c r="AT16565" s="92">
        <v>113</v>
      </c>
      <c r="AU16565" s="92">
        <v>0</v>
      </c>
      <c r="AV16565" s="92">
        <v>-136</v>
      </c>
      <c r="AW16565" s="92">
        <v>-18</v>
      </c>
    </row>
    <row r="16566" spans="1:49">
      <c r="A16566" s="83" t="s">
        <v>102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22</v>
      </c>
      <c r="G16566" s="87" t="s">
        <v>423</v>
      </c>
      <c r="H16566" s="92">
        <v>910</v>
      </c>
      <c r="I16566" s="92">
        <v>2114</v>
      </c>
      <c r="J16566" s="92">
        <v>944</v>
      </c>
      <c r="K16566" s="92">
        <v>-1170</v>
      </c>
      <c r="O16566" s="92">
        <v>2114</v>
      </c>
      <c r="P16566" s="92">
        <v>944</v>
      </c>
      <c r="Q16566" s="92">
        <v>-1170</v>
      </c>
      <c r="AS16566" s="92">
        <v>-1120</v>
      </c>
      <c r="AT16566" s="92">
        <v>107</v>
      </c>
      <c r="AU16566" s="92">
        <v>1</v>
      </c>
      <c r="AV16566" s="92">
        <v>-140</v>
      </c>
      <c r="AW16566" s="92">
        <v>-18</v>
      </c>
    </row>
    <row r="16567" spans="1:49">
      <c r="A16567" s="83" t="s">
        <v>102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22</v>
      </c>
      <c r="G16567" s="87" t="s">
        <v>423</v>
      </c>
      <c r="H16567" s="92">
        <v>929</v>
      </c>
      <c r="I16567" s="92">
        <v>2127</v>
      </c>
      <c r="J16567" s="92">
        <v>942</v>
      </c>
      <c r="K16567" s="92">
        <v>-1185</v>
      </c>
      <c r="O16567" s="92">
        <v>2127</v>
      </c>
      <c r="P16567" s="92">
        <v>942</v>
      </c>
      <c r="Q16567" s="92">
        <v>-1185</v>
      </c>
      <c r="AS16567" s="92">
        <v>-1122</v>
      </c>
      <c r="AT16567" s="92">
        <v>103</v>
      </c>
      <c r="AU16567" s="92">
        <v>2</v>
      </c>
      <c r="AV16567" s="92">
        <v>-149</v>
      </c>
      <c r="AW16567" s="92">
        <v>-19</v>
      </c>
    </row>
    <row r="16568" spans="1:49">
      <c r="A16568" s="83" t="s">
        <v>102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22</v>
      </c>
      <c r="G16568" s="87" t="s">
        <v>423</v>
      </c>
      <c r="H16568" s="92">
        <v>909</v>
      </c>
      <c r="I16568" s="92">
        <v>2214</v>
      </c>
      <c r="J16568" s="92">
        <v>913</v>
      </c>
      <c r="K16568" s="92">
        <v>-1301</v>
      </c>
      <c r="O16568" s="92">
        <v>2214</v>
      </c>
      <c r="P16568" s="92">
        <v>913</v>
      </c>
      <c r="Q16568" s="92">
        <v>-1301</v>
      </c>
      <c r="AS16568" s="92">
        <v>-1204</v>
      </c>
      <c r="AT16568" s="92">
        <v>80</v>
      </c>
      <c r="AU16568" s="92">
        <v>1</v>
      </c>
      <c r="AV16568" s="92">
        <v>-153</v>
      </c>
      <c r="AW16568" s="92">
        <v>-25</v>
      </c>
    </row>
    <row r="16569" spans="1:49">
      <c r="A16569" s="83" t="s">
        <v>102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22</v>
      </c>
      <c r="G16569" s="87" t="s">
        <v>423</v>
      </c>
      <c r="H16569" s="92">
        <v>917</v>
      </c>
      <c r="I16569" s="92">
        <v>2382</v>
      </c>
      <c r="J16569" s="92">
        <v>903</v>
      </c>
      <c r="K16569" s="92">
        <v>-1479</v>
      </c>
      <c r="O16569" s="92">
        <v>2382</v>
      </c>
      <c r="P16569" s="92">
        <v>903</v>
      </c>
      <c r="Q16569" s="92">
        <v>-1479</v>
      </c>
      <c r="AS16569" s="92">
        <v>-1354</v>
      </c>
      <c r="AT16569" s="92">
        <v>70</v>
      </c>
      <c r="AU16569" s="92">
        <v>-1</v>
      </c>
      <c r="AV16569" s="92">
        <v>-158</v>
      </c>
      <c r="AW16569" s="92">
        <v>-36</v>
      </c>
    </row>
    <row r="16570" spans="1:49">
      <c r="A16570" s="83" t="s">
        <v>102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22</v>
      </c>
      <c r="G16570" s="87" t="s">
        <v>423</v>
      </c>
      <c r="H16570" s="92">
        <v>961</v>
      </c>
      <c r="I16570" s="92">
        <v>2597</v>
      </c>
      <c r="J16570" s="92">
        <v>948</v>
      </c>
      <c r="K16570" s="92">
        <v>-1649</v>
      </c>
      <c r="O16570" s="92">
        <v>2597</v>
      </c>
      <c r="P16570" s="92">
        <v>948</v>
      </c>
      <c r="Q16570" s="92">
        <v>-1649</v>
      </c>
      <c r="AS16570" s="92">
        <v>-1514</v>
      </c>
      <c r="AT16570" s="92">
        <v>79</v>
      </c>
      <c r="AU16570" s="92">
        <v>-1</v>
      </c>
      <c r="AV16570" s="92">
        <v>-171</v>
      </c>
      <c r="AW16570" s="92">
        <v>-42</v>
      </c>
    </row>
    <row r="16571" spans="1:49">
      <c r="A16571" s="83" t="s">
        <v>102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22</v>
      </c>
      <c r="G16571" s="87" t="s">
        <v>423</v>
      </c>
      <c r="H16571" s="92">
        <v>966</v>
      </c>
      <c r="I16571" s="92">
        <v>2796</v>
      </c>
      <c r="J16571" s="92">
        <v>1031</v>
      </c>
      <c r="K16571" s="92">
        <v>-1765</v>
      </c>
      <c r="O16571" s="92">
        <v>2796</v>
      </c>
      <c r="P16571" s="92">
        <v>1031</v>
      </c>
      <c r="Q16571" s="92">
        <v>-1765</v>
      </c>
      <c r="AS16571" s="92">
        <v>-1635</v>
      </c>
      <c r="AT16571" s="92">
        <v>99</v>
      </c>
      <c r="AU16571" s="92">
        <v>0</v>
      </c>
      <c r="AV16571" s="92">
        <v>-181</v>
      </c>
      <c r="AW16571" s="92">
        <v>-48</v>
      </c>
    </row>
    <row r="16572" spans="1:49">
      <c r="A16572" s="83" t="s">
        <v>102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22</v>
      </c>
      <c r="G16572" s="87" t="s">
        <v>423</v>
      </c>
      <c r="H16572" s="92">
        <v>1033</v>
      </c>
      <c r="I16572" s="92">
        <v>2857</v>
      </c>
      <c r="J16572" s="92">
        <v>1033</v>
      </c>
      <c r="K16572" s="92">
        <v>-1824</v>
      </c>
      <c r="O16572" s="92">
        <v>2857</v>
      </c>
      <c r="P16572" s="92">
        <v>1033</v>
      </c>
      <c r="Q16572" s="92">
        <v>-1824</v>
      </c>
      <c r="AS16572" s="92">
        <v>-1685</v>
      </c>
      <c r="AT16572" s="92">
        <v>98</v>
      </c>
      <c r="AU16572" s="92">
        <v>0</v>
      </c>
      <c r="AV16572" s="92">
        <v>-186</v>
      </c>
      <c r="AW16572" s="92">
        <v>-51</v>
      </c>
    </row>
    <row r="16573" spans="1:49">
      <c r="A16573" s="83" t="s">
        <v>102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22</v>
      </c>
      <c r="G16573" s="87" t="s">
        <v>423</v>
      </c>
      <c r="H16573" s="92">
        <v>1197</v>
      </c>
      <c r="I16573" s="92">
        <v>3117</v>
      </c>
      <c r="J16573" s="92">
        <v>1266</v>
      </c>
      <c r="K16573" s="92">
        <v>-1851</v>
      </c>
      <c r="O16573" s="92">
        <v>3117</v>
      </c>
      <c r="P16573" s="92">
        <v>1266</v>
      </c>
      <c r="Q16573" s="92">
        <v>-1851</v>
      </c>
      <c r="AS16573" s="92">
        <v>-1718</v>
      </c>
      <c r="AT16573" s="92">
        <v>94</v>
      </c>
      <c r="AU16573" s="92">
        <v>0</v>
      </c>
      <c r="AV16573" s="92">
        <v>-177</v>
      </c>
      <c r="AW16573" s="92">
        <v>-50</v>
      </c>
    </row>
    <row r="16574" spans="1:49">
      <c r="A16574" s="83" t="s">
        <v>102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22</v>
      </c>
      <c r="G16574" s="87" t="s">
        <v>423</v>
      </c>
      <c r="H16574" s="92">
        <v>1197</v>
      </c>
      <c r="I16574" s="92">
        <v>3134</v>
      </c>
      <c r="J16574" s="92">
        <v>1293</v>
      </c>
      <c r="K16574" s="92">
        <v>-1841</v>
      </c>
      <c r="O16574" s="92">
        <v>3134</v>
      </c>
      <c r="P16574" s="92">
        <v>1293</v>
      </c>
      <c r="Q16574" s="92">
        <v>-1841</v>
      </c>
      <c r="AS16574" s="92">
        <v>-1751</v>
      </c>
      <c r="AT16574" s="92">
        <v>113</v>
      </c>
      <c r="AU16574" s="92">
        <v>0</v>
      </c>
      <c r="AV16574" s="92">
        <v>-156</v>
      </c>
      <c r="AW16574" s="92">
        <v>-47</v>
      </c>
    </row>
    <row r="16575" spans="1:49">
      <c r="A16575" s="83" t="s">
        <v>102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22</v>
      </c>
      <c r="G16575" s="87" t="s">
        <v>423</v>
      </c>
      <c r="H16575" s="92">
        <v>1181</v>
      </c>
      <c r="I16575" s="92">
        <v>3119</v>
      </c>
      <c r="J16575" s="92">
        <v>1287</v>
      </c>
      <c r="K16575" s="92">
        <v>-1832</v>
      </c>
      <c r="O16575" s="92">
        <v>3119</v>
      </c>
      <c r="P16575" s="92">
        <v>1287</v>
      </c>
      <c r="Q16575" s="92">
        <v>-1832</v>
      </c>
      <c r="AS16575" s="92">
        <v>-1735</v>
      </c>
      <c r="AT16575" s="92">
        <v>116</v>
      </c>
      <c r="AU16575" s="92">
        <v>-1</v>
      </c>
      <c r="AV16575" s="92">
        <v>-167</v>
      </c>
      <c r="AW16575" s="92">
        <v>-45</v>
      </c>
    </row>
    <row r="16576" spans="1:49">
      <c r="A16576" s="83" t="s">
        <v>102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22</v>
      </c>
      <c r="G16576" s="87" t="s">
        <v>423</v>
      </c>
      <c r="H16576" s="92">
        <v>1163</v>
      </c>
      <c r="I16576" s="92">
        <v>3120</v>
      </c>
      <c r="J16576" s="92">
        <v>1291</v>
      </c>
      <c r="K16576" s="92">
        <v>-1829</v>
      </c>
      <c r="O16576" s="92">
        <v>3120</v>
      </c>
      <c r="P16576" s="92">
        <v>1291</v>
      </c>
      <c r="Q16576" s="92">
        <v>-1829</v>
      </c>
      <c r="AS16576" s="92">
        <v>-1721</v>
      </c>
      <c r="AT16576" s="92">
        <v>113</v>
      </c>
      <c r="AU16576" s="92">
        <v>0</v>
      </c>
      <c r="AV16576" s="92">
        <v>-173</v>
      </c>
      <c r="AW16576" s="92">
        <v>-48</v>
      </c>
    </row>
    <row r="16577" spans="1:49">
      <c r="A16577" s="83" t="s">
        <v>102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22</v>
      </c>
      <c r="G16577" s="87" t="s">
        <v>423</v>
      </c>
      <c r="H16577" s="92">
        <v>1189</v>
      </c>
      <c r="I16577" s="92">
        <v>3154</v>
      </c>
      <c r="J16577" s="92">
        <v>1295</v>
      </c>
      <c r="K16577" s="92">
        <v>-1859</v>
      </c>
      <c r="O16577" s="92">
        <v>3154</v>
      </c>
      <c r="P16577" s="92">
        <v>1295</v>
      </c>
      <c r="Q16577" s="92">
        <v>-1859</v>
      </c>
      <c r="AS16577" s="92">
        <v>-1756</v>
      </c>
      <c r="AT16577" s="92">
        <v>113</v>
      </c>
      <c r="AU16577" s="92">
        <v>0</v>
      </c>
      <c r="AV16577" s="92">
        <v>-165</v>
      </c>
      <c r="AW16577" s="92">
        <v>-51</v>
      </c>
    </row>
    <row r="16578" spans="1:49">
      <c r="A16578" s="83" t="s">
        <v>102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22</v>
      </c>
      <c r="G16578" s="87" t="s">
        <v>423</v>
      </c>
      <c r="H16578" s="92">
        <v>1237</v>
      </c>
      <c r="I16578" s="92">
        <v>3220</v>
      </c>
      <c r="J16578" s="92">
        <v>1286</v>
      </c>
      <c r="K16578" s="92">
        <v>-1934</v>
      </c>
      <c r="O16578" s="92">
        <v>3220</v>
      </c>
      <c r="P16578" s="92">
        <v>1286</v>
      </c>
      <c r="Q16578" s="92">
        <v>-1934</v>
      </c>
      <c r="AS16578" s="92">
        <v>-1826</v>
      </c>
      <c r="AT16578" s="92">
        <v>112</v>
      </c>
      <c r="AU16578" s="92">
        <v>-1</v>
      </c>
      <c r="AV16578" s="92">
        <v>-166</v>
      </c>
      <c r="AW16578" s="92">
        <v>-53</v>
      </c>
    </row>
    <row r="16579" spans="1:49">
      <c r="A16579" s="83" t="s">
        <v>102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22</v>
      </c>
      <c r="G16579" s="87" t="s">
        <v>423</v>
      </c>
      <c r="H16579" s="92">
        <v>1217</v>
      </c>
      <c r="I16579" s="92">
        <v>3285</v>
      </c>
      <c r="J16579" s="92">
        <v>1277</v>
      </c>
      <c r="K16579" s="92">
        <v>-2008</v>
      </c>
      <c r="O16579" s="92">
        <v>3285</v>
      </c>
      <c r="P16579" s="92">
        <v>1277</v>
      </c>
      <c r="Q16579" s="92">
        <v>-2008</v>
      </c>
      <c r="AS16579" s="92">
        <v>-1891</v>
      </c>
      <c r="AT16579" s="92">
        <v>103</v>
      </c>
      <c r="AU16579" s="92">
        <v>-2</v>
      </c>
      <c r="AV16579" s="92">
        <v>-164</v>
      </c>
      <c r="AW16579" s="92">
        <v>-54</v>
      </c>
    </row>
    <row r="16580" spans="1:49">
      <c r="A16580" s="83" t="s">
        <v>102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22</v>
      </c>
      <c r="G16580" s="87" t="s">
        <v>423</v>
      </c>
      <c r="H16580" s="92">
        <v>1228</v>
      </c>
      <c r="I16580" s="92">
        <v>3307</v>
      </c>
      <c r="J16580" s="92">
        <v>1279</v>
      </c>
      <c r="K16580" s="92">
        <v>-2028</v>
      </c>
      <c r="O16580" s="92">
        <v>3307</v>
      </c>
      <c r="P16580" s="92">
        <v>1279</v>
      </c>
      <c r="Q16580" s="92">
        <v>-2028</v>
      </c>
      <c r="AS16580" s="92">
        <v>-1915</v>
      </c>
      <c r="AT16580" s="92">
        <v>106</v>
      </c>
      <c r="AU16580" s="92">
        <v>-3</v>
      </c>
      <c r="AV16580" s="92">
        <v>-164</v>
      </c>
      <c r="AW16580" s="92">
        <v>-52</v>
      </c>
    </row>
    <row r="16581" spans="1:49">
      <c r="A16581" s="83" t="s">
        <v>102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22</v>
      </c>
      <c r="G16581" s="87" t="s">
        <v>423</v>
      </c>
      <c r="H16581" s="92">
        <v>1334</v>
      </c>
      <c r="I16581" s="92">
        <v>3291</v>
      </c>
      <c r="J16581" s="92">
        <v>1315</v>
      </c>
      <c r="K16581" s="92">
        <v>-1976</v>
      </c>
      <c r="O16581" s="92">
        <v>3291</v>
      </c>
      <c r="P16581" s="92">
        <v>1315</v>
      </c>
      <c r="Q16581" s="92">
        <v>-1976</v>
      </c>
      <c r="AS16581" s="92">
        <v>-1895</v>
      </c>
      <c r="AT16581" s="92">
        <v>110</v>
      </c>
      <c r="AU16581" s="92">
        <v>-3</v>
      </c>
      <c r="AV16581" s="92">
        <v>-138</v>
      </c>
      <c r="AW16581" s="92">
        <v>-50</v>
      </c>
    </row>
    <row r="16582" spans="1:49">
      <c r="A16582" s="83" t="s">
        <v>102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22</v>
      </c>
      <c r="G16582" s="87" t="s">
        <v>423</v>
      </c>
      <c r="H16582" s="92">
        <v>1348</v>
      </c>
      <c r="I16582" s="92">
        <v>3296</v>
      </c>
      <c r="J16582" s="92">
        <v>1317</v>
      </c>
      <c r="K16582" s="92">
        <v>-1979</v>
      </c>
      <c r="O16582" s="92">
        <v>3296</v>
      </c>
      <c r="P16582" s="92">
        <v>1317</v>
      </c>
      <c r="Q16582" s="92">
        <v>-1979</v>
      </c>
      <c r="AS16582" s="92">
        <v>-1901</v>
      </c>
      <c r="AT16582" s="92">
        <v>111</v>
      </c>
      <c r="AU16582" s="92">
        <v>-3</v>
      </c>
      <c r="AV16582" s="92">
        <v>-135</v>
      </c>
      <c r="AW16582" s="92">
        <v>-51</v>
      </c>
    </row>
    <row r="16583" spans="1:49">
      <c r="A16583" s="83" t="s">
        <v>102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22</v>
      </c>
      <c r="G16583" s="87" t="s">
        <v>423</v>
      </c>
      <c r="H16583" s="92">
        <v>1319</v>
      </c>
      <c r="I16583" s="92">
        <v>3303</v>
      </c>
      <c r="J16583" s="92">
        <v>1336</v>
      </c>
      <c r="K16583" s="92">
        <v>-1967</v>
      </c>
      <c r="O16583" s="92">
        <v>3303</v>
      </c>
      <c r="P16583" s="92">
        <v>1336</v>
      </c>
      <c r="Q16583" s="92">
        <v>-1967</v>
      </c>
      <c r="AS16583" s="92">
        <v>-1860</v>
      </c>
      <c r="AT16583" s="92">
        <v>103</v>
      </c>
      <c r="AU16583" s="92">
        <v>-3</v>
      </c>
      <c r="AV16583" s="92">
        <v>-151</v>
      </c>
      <c r="AW16583" s="92">
        <v>-56</v>
      </c>
    </row>
    <row r="16584" spans="1:49">
      <c r="A16584" s="83" t="s">
        <v>102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22</v>
      </c>
      <c r="G16584" s="87" t="s">
        <v>423</v>
      </c>
      <c r="H16584" s="92">
        <v>1474</v>
      </c>
      <c r="I16584" s="92">
        <v>3046</v>
      </c>
      <c r="J16584" s="92">
        <v>1305</v>
      </c>
      <c r="K16584" s="92">
        <v>-1741</v>
      </c>
      <c r="O16584" s="92">
        <v>3046</v>
      </c>
      <c r="P16584" s="92">
        <v>1305</v>
      </c>
      <c r="Q16584" s="92">
        <v>-1741</v>
      </c>
      <c r="AS16584" s="92">
        <v>-1646</v>
      </c>
      <c r="AT16584" s="92">
        <v>84</v>
      </c>
      <c r="AU16584" s="92">
        <v>6</v>
      </c>
      <c r="AV16584" s="92">
        <v>-138</v>
      </c>
      <c r="AW16584" s="92">
        <v>-47</v>
      </c>
    </row>
    <row r="16585" spans="1:49">
      <c r="A16585" s="83" t="s">
        <v>102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22</v>
      </c>
      <c r="G16585" s="87" t="s">
        <v>423</v>
      </c>
      <c r="H16585" s="92">
        <v>1235</v>
      </c>
      <c r="I16585" s="92">
        <v>2747</v>
      </c>
      <c r="J16585" s="92">
        <v>1269</v>
      </c>
      <c r="K16585" s="92">
        <v>-1478</v>
      </c>
      <c r="O16585" s="92">
        <v>2747</v>
      </c>
      <c r="P16585" s="92">
        <v>1269</v>
      </c>
      <c r="Q16585" s="92">
        <v>-1478</v>
      </c>
      <c r="AS16585" s="92">
        <v>-1433</v>
      </c>
      <c r="AT16585" s="92">
        <v>87</v>
      </c>
      <c r="AU16585" s="92">
        <v>28</v>
      </c>
      <c r="AV16585" s="92">
        <v>-121</v>
      </c>
      <c r="AW16585" s="92">
        <v>-39</v>
      </c>
    </row>
    <row r="16586" spans="1:49">
      <c r="A16586" s="83" t="s">
        <v>102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22</v>
      </c>
      <c r="G16586" s="87" t="s">
        <v>423</v>
      </c>
      <c r="H16586" s="92">
        <v>1117</v>
      </c>
      <c r="I16586" s="92">
        <v>2343</v>
      </c>
      <c r="J16586" s="92">
        <v>1055</v>
      </c>
      <c r="K16586" s="92">
        <v>-1288</v>
      </c>
      <c r="O16586" s="92">
        <v>2343</v>
      </c>
      <c r="P16586" s="92">
        <v>1055</v>
      </c>
      <c r="Q16586" s="92">
        <v>-1288</v>
      </c>
      <c r="AS16586" s="92">
        <v>-1264</v>
      </c>
      <c r="AT16586" s="92">
        <v>107</v>
      </c>
      <c r="AU16586" s="92">
        <v>29</v>
      </c>
      <c r="AV16586" s="92">
        <v>-125</v>
      </c>
      <c r="AW16586" s="92">
        <v>-35</v>
      </c>
    </row>
    <row r="16587" spans="1:49">
      <c r="A16587" s="83" t="s">
        <v>102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22</v>
      </c>
      <c r="G16587" s="87" t="s">
        <v>423</v>
      </c>
      <c r="H16587" s="92">
        <v>979</v>
      </c>
      <c r="I16587" s="92">
        <v>2159</v>
      </c>
      <c r="J16587" s="92">
        <v>993</v>
      </c>
      <c r="K16587" s="92">
        <v>-1166</v>
      </c>
      <c r="O16587" s="92">
        <v>2159</v>
      </c>
      <c r="P16587" s="92">
        <v>993</v>
      </c>
      <c r="Q16587" s="92">
        <v>-1166</v>
      </c>
      <c r="AS16587" s="92">
        <v>-1164</v>
      </c>
      <c r="AT16587" s="92">
        <v>96</v>
      </c>
      <c r="AU16587" s="92">
        <v>44</v>
      </c>
      <c r="AV16587" s="92">
        <v>-112</v>
      </c>
      <c r="AW16587" s="92">
        <v>-30</v>
      </c>
    </row>
    <row r="16588" spans="1:49">
      <c r="A16588" s="83" t="s">
        <v>102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22</v>
      </c>
      <c r="G16588" s="87" t="s">
        <v>423</v>
      </c>
      <c r="H16588" s="92">
        <v>971</v>
      </c>
      <c r="I16588" s="92">
        <v>2108</v>
      </c>
      <c r="J16588" s="92">
        <v>996</v>
      </c>
      <c r="K16588" s="92">
        <v>-1112</v>
      </c>
      <c r="O16588" s="92">
        <v>2108</v>
      </c>
      <c r="P16588" s="92">
        <v>996</v>
      </c>
      <c r="Q16588" s="92">
        <v>-1112</v>
      </c>
      <c r="AS16588" s="92">
        <v>-1087</v>
      </c>
      <c r="AT16588" s="92">
        <v>85</v>
      </c>
      <c r="AU16588" s="92">
        <v>33</v>
      </c>
      <c r="AV16588" s="92">
        <v>-116</v>
      </c>
      <c r="AW16588" s="92">
        <v>-27</v>
      </c>
    </row>
    <row r="16589" spans="1:49">
      <c r="A16589" s="83" t="s">
        <v>102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22</v>
      </c>
      <c r="G16589" s="87" t="s">
        <v>423</v>
      </c>
      <c r="H16589" s="92">
        <v>1025</v>
      </c>
      <c r="I16589" s="92">
        <v>2135</v>
      </c>
      <c r="J16589" s="92">
        <v>1023</v>
      </c>
      <c r="K16589" s="92">
        <v>-1112</v>
      </c>
      <c r="O16589" s="92">
        <v>2135</v>
      </c>
      <c r="P16589" s="92">
        <v>1023</v>
      </c>
      <c r="Q16589" s="92">
        <v>-1112</v>
      </c>
      <c r="AS16589" s="92">
        <v>-1089</v>
      </c>
      <c r="AT16589" s="92">
        <v>116</v>
      </c>
      <c r="AU16589" s="92">
        <v>9</v>
      </c>
      <c r="AV16589" s="92">
        <v>-121</v>
      </c>
      <c r="AW16589" s="92">
        <v>-27</v>
      </c>
    </row>
    <row r="16590" spans="1:49">
      <c r="A16590" s="83" t="s">
        <v>102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22</v>
      </c>
      <c r="G16590" s="87" t="s">
        <v>423</v>
      </c>
      <c r="H16590" s="92">
        <v>1118</v>
      </c>
      <c r="I16590" s="92">
        <v>2205</v>
      </c>
      <c r="J16590" s="92">
        <v>1027</v>
      </c>
      <c r="K16590" s="92">
        <v>-1178</v>
      </c>
      <c r="O16590" s="92">
        <v>2205</v>
      </c>
      <c r="P16590" s="92">
        <v>1027</v>
      </c>
      <c r="Q16590" s="92">
        <v>-1178</v>
      </c>
      <c r="AS16590" s="92">
        <v>-1145</v>
      </c>
      <c r="AT16590" s="92">
        <v>109</v>
      </c>
      <c r="AU16590" s="92">
        <v>1</v>
      </c>
      <c r="AV16590" s="92">
        <v>-115</v>
      </c>
      <c r="AW16590" s="92">
        <v>-28</v>
      </c>
    </row>
    <row r="16591" spans="1:49">
      <c r="A16591" s="83" t="s">
        <v>102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22</v>
      </c>
      <c r="G16591" s="87" t="s">
        <v>423</v>
      </c>
      <c r="H16591" s="92">
        <v>1122</v>
      </c>
      <c r="I16591" s="92">
        <v>2406</v>
      </c>
      <c r="J16591" s="92">
        <v>1165</v>
      </c>
      <c r="K16591" s="92">
        <v>-1241</v>
      </c>
      <c r="O16591" s="92">
        <v>2406</v>
      </c>
      <c r="P16591" s="92">
        <v>1165</v>
      </c>
      <c r="Q16591" s="92">
        <v>-1241</v>
      </c>
      <c r="AS16591" s="92">
        <v>-1215</v>
      </c>
      <c r="AT16591" s="92">
        <v>123</v>
      </c>
      <c r="AU16591" s="92">
        <v>1</v>
      </c>
      <c r="AV16591" s="92">
        <v>-116</v>
      </c>
      <c r="AW16591" s="92">
        <v>-34</v>
      </c>
    </row>
    <row r="16592" spans="1:49">
      <c r="A16592" s="83" t="s">
        <v>102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22</v>
      </c>
      <c r="G16592" s="87" t="s">
        <v>423</v>
      </c>
      <c r="H16592" s="92">
        <v>1129</v>
      </c>
      <c r="I16592" s="92">
        <v>2673</v>
      </c>
      <c r="J16592" s="92">
        <v>1173</v>
      </c>
      <c r="K16592" s="92">
        <v>-1500</v>
      </c>
      <c r="O16592" s="92">
        <v>2673</v>
      </c>
      <c r="P16592" s="92">
        <v>1173</v>
      </c>
      <c r="Q16592" s="92">
        <v>-1500</v>
      </c>
      <c r="AS16592" s="92">
        <v>-1412</v>
      </c>
      <c r="AT16592" s="92">
        <v>106</v>
      </c>
      <c r="AU16592" s="92">
        <v>-1</v>
      </c>
      <c r="AV16592" s="92">
        <v>-147</v>
      </c>
      <c r="AW16592" s="92">
        <v>-46</v>
      </c>
    </row>
    <row r="16593" spans="1:49">
      <c r="A16593" s="83" t="s">
        <v>102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22</v>
      </c>
      <c r="G16593" s="87" t="s">
        <v>423</v>
      </c>
      <c r="H16593" s="92">
        <v>1317</v>
      </c>
      <c r="I16593" s="92">
        <v>2929</v>
      </c>
      <c r="J16593" s="92">
        <v>1325</v>
      </c>
      <c r="K16593" s="92">
        <v>-1604</v>
      </c>
      <c r="O16593" s="92">
        <v>2929</v>
      </c>
      <c r="P16593" s="92">
        <v>1325</v>
      </c>
      <c r="Q16593" s="92">
        <v>-1604</v>
      </c>
      <c r="AS16593" s="92">
        <v>-1518</v>
      </c>
      <c r="AT16593" s="92">
        <v>109</v>
      </c>
      <c r="AU16593" s="92">
        <v>-1</v>
      </c>
      <c r="AV16593" s="92">
        <v>-142</v>
      </c>
      <c r="AW16593" s="92">
        <v>-52</v>
      </c>
    </row>
    <row r="16594" spans="1:49">
      <c r="A16594" s="83" t="s">
        <v>102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22</v>
      </c>
      <c r="G16594" s="87" t="s">
        <v>423</v>
      </c>
      <c r="H16594" s="92">
        <v>1415</v>
      </c>
      <c r="I16594" s="92">
        <v>3052</v>
      </c>
      <c r="J16594" s="92">
        <v>1347</v>
      </c>
      <c r="K16594" s="92">
        <v>-1705</v>
      </c>
      <c r="O16594" s="92">
        <v>3052</v>
      </c>
      <c r="P16594" s="92">
        <v>1347</v>
      </c>
      <c r="Q16594" s="92">
        <v>-1705</v>
      </c>
      <c r="AS16594" s="92">
        <v>-1586</v>
      </c>
      <c r="AT16594" s="92">
        <v>85</v>
      </c>
      <c r="AU16594" s="92">
        <v>-5</v>
      </c>
      <c r="AV16594" s="92">
        <v>-139</v>
      </c>
      <c r="AW16594" s="92">
        <v>-60</v>
      </c>
    </row>
    <row r="16595" spans="1:49">
      <c r="A16595" s="83" t="s">
        <v>102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22</v>
      </c>
      <c r="G16595" s="87" t="s">
        <v>423</v>
      </c>
      <c r="H16595" s="92">
        <v>1473</v>
      </c>
      <c r="I16595" s="92">
        <v>3189</v>
      </c>
      <c r="J16595" s="92">
        <v>1464</v>
      </c>
      <c r="K16595" s="92">
        <v>-1725</v>
      </c>
      <c r="O16595" s="92">
        <v>3189</v>
      </c>
      <c r="P16595" s="92">
        <v>1464</v>
      </c>
      <c r="Q16595" s="92">
        <v>-1725</v>
      </c>
      <c r="AS16595" s="92">
        <v>-1578</v>
      </c>
      <c r="AT16595" s="92">
        <v>76</v>
      </c>
      <c r="AU16595" s="92">
        <v>-3</v>
      </c>
      <c r="AV16595" s="92">
        <v>-156</v>
      </c>
      <c r="AW16595" s="92">
        <v>-64</v>
      </c>
    </row>
    <row r="16596" spans="1:49">
      <c r="A16596" s="83" t="s">
        <v>102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22</v>
      </c>
      <c r="G16596" s="87" t="s">
        <v>423</v>
      </c>
      <c r="H16596" s="92">
        <v>1526</v>
      </c>
      <c r="I16596" s="92">
        <v>3262</v>
      </c>
      <c r="J16596" s="92">
        <v>1489</v>
      </c>
      <c r="K16596" s="92">
        <v>-1773</v>
      </c>
      <c r="O16596" s="92">
        <v>3262</v>
      </c>
      <c r="P16596" s="92">
        <v>1489</v>
      </c>
      <c r="Q16596" s="92">
        <v>-1773</v>
      </c>
      <c r="AS16596" s="92">
        <v>-1637</v>
      </c>
      <c r="AT16596" s="92">
        <v>81</v>
      </c>
      <c r="AU16596" s="92">
        <v>-3</v>
      </c>
      <c r="AV16596" s="92">
        <v>-149</v>
      </c>
      <c r="AW16596" s="92">
        <v>-65</v>
      </c>
    </row>
    <row r="16597" spans="1:49">
      <c r="A16597" s="83" t="s">
        <v>102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22</v>
      </c>
      <c r="G16597" s="87" t="s">
        <v>423</v>
      </c>
      <c r="H16597" s="92">
        <v>1563</v>
      </c>
      <c r="I16597" s="92">
        <v>3336</v>
      </c>
      <c r="J16597" s="92">
        <v>1509</v>
      </c>
      <c r="K16597" s="92">
        <v>-1827</v>
      </c>
      <c r="O16597" s="92">
        <v>3336</v>
      </c>
      <c r="P16597" s="92">
        <v>1509</v>
      </c>
      <c r="Q16597" s="92">
        <v>-1827</v>
      </c>
      <c r="AS16597" s="92">
        <v>-1740</v>
      </c>
      <c r="AT16597" s="92">
        <v>92</v>
      </c>
      <c r="AU16597" s="92">
        <v>-4</v>
      </c>
      <c r="AV16597" s="92">
        <v>-115</v>
      </c>
      <c r="AW16597" s="92">
        <v>-60</v>
      </c>
    </row>
    <row r="16598" spans="1:49">
      <c r="A16598" s="83" t="s">
        <v>102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22</v>
      </c>
      <c r="G16598" s="87" t="s">
        <v>423</v>
      </c>
      <c r="H16598" s="92">
        <v>1623</v>
      </c>
      <c r="I16598" s="92">
        <v>3384</v>
      </c>
      <c r="J16598" s="92">
        <v>1661</v>
      </c>
      <c r="K16598" s="92">
        <v>-1723</v>
      </c>
      <c r="O16598" s="92">
        <v>3384</v>
      </c>
      <c r="P16598" s="92">
        <v>1661</v>
      </c>
      <c r="Q16598" s="92">
        <v>-1723</v>
      </c>
      <c r="AS16598" s="92">
        <v>-1669</v>
      </c>
      <c r="AT16598" s="92">
        <v>100</v>
      </c>
      <c r="AU16598" s="92">
        <v>-5</v>
      </c>
      <c r="AV16598" s="92">
        <v>-92</v>
      </c>
      <c r="AW16598" s="92">
        <v>-57</v>
      </c>
    </row>
    <row r="16599" spans="1:49">
      <c r="A16599" s="83" t="s">
        <v>102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22</v>
      </c>
      <c r="G16599" s="87" t="s">
        <v>423</v>
      </c>
      <c r="H16599" s="92">
        <v>1656</v>
      </c>
      <c r="I16599" s="92">
        <v>3426</v>
      </c>
      <c r="J16599" s="92">
        <v>1705</v>
      </c>
      <c r="K16599" s="92">
        <v>-1721</v>
      </c>
      <c r="O16599" s="92">
        <v>3426</v>
      </c>
      <c r="P16599" s="92">
        <v>1705</v>
      </c>
      <c r="Q16599" s="92">
        <v>-1721</v>
      </c>
      <c r="AS16599" s="92">
        <v>-1671</v>
      </c>
      <c r="AT16599" s="92">
        <v>100</v>
      </c>
      <c r="AU16599" s="92">
        <v>-3</v>
      </c>
      <c r="AV16599" s="92">
        <v>-91</v>
      </c>
      <c r="AW16599" s="92">
        <v>-56</v>
      </c>
    </row>
    <row r="16600" spans="1:49">
      <c r="A16600" s="83" t="s">
        <v>102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22</v>
      </c>
      <c r="G16600" s="87" t="s">
        <v>423</v>
      </c>
      <c r="H16600" s="92">
        <v>1677</v>
      </c>
      <c r="I16600" s="92">
        <v>3531</v>
      </c>
      <c r="J16600" s="92">
        <v>1773</v>
      </c>
      <c r="K16600" s="92">
        <v>-1758</v>
      </c>
      <c r="O16600" s="92">
        <v>3531</v>
      </c>
      <c r="P16600" s="92">
        <v>1773</v>
      </c>
      <c r="Q16600" s="92">
        <v>-1758</v>
      </c>
      <c r="AS16600" s="92">
        <v>-1680</v>
      </c>
      <c r="AT16600" s="92">
        <v>93</v>
      </c>
      <c r="AU16600" s="92">
        <v>-5</v>
      </c>
      <c r="AV16600" s="92">
        <v>-104</v>
      </c>
      <c r="AW16600" s="92">
        <v>-62</v>
      </c>
    </row>
    <row r="16601" spans="1:49">
      <c r="A16601" s="83" t="s">
        <v>102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22</v>
      </c>
      <c r="G16601" s="87" t="s">
        <v>423</v>
      </c>
      <c r="H16601" s="92">
        <v>1705</v>
      </c>
      <c r="I16601" s="92">
        <v>3573</v>
      </c>
      <c r="J16601" s="92">
        <v>1751</v>
      </c>
      <c r="K16601" s="92">
        <v>-1822</v>
      </c>
      <c r="O16601" s="92">
        <v>3573</v>
      </c>
      <c r="P16601" s="92">
        <v>1751</v>
      </c>
      <c r="Q16601" s="92">
        <v>-1822</v>
      </c>
      <c r="AS16601" s="92">
        <v>-1746</v>
      </c>
      <c r="AT16601" s="92">
        <v>97</v>
      </c>
      <c r="AU16601" s="92">
        <v>-4</v>
      </c>
      <c r="AV16601" s="92">
        <v>-104</v>
      </c>
      <c r="AW16601" s="92">
        <v>-65</v>
      </c>
    </row>
    <row r="16602" spans="1:49">
      <c r="A16602" s="83" t="s">
        <v>102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22</v>
      </c>
      <c r="G16602" s="87" t="s">
        <v>423</v>
      </c>
      <c r="H16602" s="92">
        <v>1834</v>
      </c>
      <c r="I16602" s="92">
        <v>3623</v>
      </c>
      <c r="J16602" s="92">
        <v>1775</v>
      </c>
      <c r="K16602" s="92">
        <v>-1848</v>
      </c>
      <c r="O16602" s="92">
        <v>3623</v>
      </c>
      <c r="P16602" s="92">
        <v>1775</v>
      </c>
      <c r="Q16602" s="92">
        <v>-1848</v>
      </c>
      <c r="AS16602" s="92">
        <v>-1771</v>
      </c>
      <c r="AT16602" s="92">
        <v>100</v>
      </c>
      <c r="AU16602" s="92">
        <v>-4</v>
      </c>
      <c r="AV16602" s="92">
        <v>-105</v>
      </c>
      <c r="AW16602" s="92">
        <v>-68</v>
      </c>
    </row>
    <row r="16603" spans="1:49">
      <c r="A16603" s="83" t="s">
        <v>102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22</v>
      </c>
      <c r="G16603" s="87" t="s">
        <v>423</v>
      </c>
      <c r="H16603" s="92">
        <v>1723</v>
      </c>
      <c r="I16603" s="92">
        <v>3655</v>
      </c>
      <c r="J16603" s="92">
        <v>1784</v>
      </c>
      <c r="K16603" s="92">
        <v>-1871</v>
      </c>
      <c r="O16603" s="92">
        <v>3655</v>
      </c>
      <c r="P16603" s="92">
        <v>1784</v>
      </c>
      <c r="Q16603" s="92">
        <v>-1871</v>
      </c>
      <c r="AS16603" s="92">
        <v>-1786</v>
      </c>
      <c r="AT16603" s="92">
        <v>98</v>
      </c>
      <c r="AU16603" s="92">
        <v>-4</v>
      </c>
      <c r="AV16603" s="92">
        <v>-109</v>
      </c>
      <c r="AW16603" s="92">
        <v>-70</v>
      </c>
    </row>
    <row r="16604" spans="1:49">
      <c r="A16604" s="83" t="s">
        <v>102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22</v>
      </c>
      <c r="G16604" s="87" t="s">
        <v>423</v>
      </c>
      <c r="H16604" s="92">
        <v>1839</v>
      </c>
      <c r="I16604" s="92">
        <v>3641</v>
      </c>
      <c r="J16604" s="92">
        <v>1829</v>
      </c>
      <c r="K16604" s="92">
        <v>-1812</v>
      </c>
      <c r="O16604" s="92">
        <v>3641</v>
      </c>
      <c r="P16604" s="92">
        <v>1829</v>
      </c>
      <c r="Q16604" s="92">
        <v>-1812</v>
      </c>
      <c r="AS16604" s="92">
        <v>-1763</v>
      </c>
      <c r="AT16604" s="92">
        <v>102</v>
      </c>
      <c r="AU16604" s="92">
        <v>-5</v>
      </c>
      <c r="AV16604" s="92">
        <v>-82</v>
      </c>
      <c r="AW16604" s="92">
        <v>-64</v>
      </c>
    </row>
    <row r="16605" spans="1:49">
      <c r="A16605" s="83" t="s">
        <v>102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22</v>
      </c>
      <c r="G16605" s="87" t="s">
        <v>423</v>
      </c>
      <c r="H16605" s="92">
        <v>1799</v>
      </c>
      <c r="I16605" s="92">
        <v>3595</v>
      </c>
      <c r="J16605" s="92">
        <v>1805</v>
      </c>
      <c r="K16605" s="92">
        <v>-1790</v>
      </c>
      <c r="O16605" s="92">
        <v>3595</v>
      </c>
      <c r="P16605" s="92">
        <v>1805</v>
      </c>
      <c r="Q16605" s="92">
        <v>-1790</v>
      </c>
      <c r="AS16605" s="92">
        <v>-1770</v>
      </c>
      <c r="AT16605" s="92">
        <v>112</v>
      </c>
      <c r="AU16605" s="92">
        <v>-6</v>
      </c>
      <c r="AV16605" s="92">
        <v>-71</v>
      </c>
      <c r="AW16605" s="92">
        <v>-55</v>
      </c>
    </row>
    <row r="16606" spans="1:49">
      <c r="A16606" s="83" t="s">
        <v>102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22</v>
      </c>
      <c r="G16606" s="87" t="s">
        <v>423</v>
      </c>
      <c r="H16606" s="92">
        <v>1747</v>
      </c>
      <c r="I16606" s="92">
        <v>3544</v>
      </c>
      <c r="J16606" s="92">
        <v>1787</v>
      </c>
      <c r="K16606" s="92">
        <v>-1757</v>
      </c>
      <c r="O16606" s="92">
        <v>3544</v>
      </c>
      <c r="P16606" s="92">
        <v>1787</v>
      </c>
      <c r="Q16606" s="92">
        <v>-1757</v>
      </c>
      <c r="AS16606" s="92">
        <v>-1744</v>
      </c>
      <c r="AT16606" s="92">
        <v>109</v>
      </c>
      <c r="AU16606" s="92">
        <v>-6</v>
      </c>
      <c r="AV16606" s="92">
        <v>-62</v>
      </c>
      <c r="AW16606" s="92">
        <v>-54</v>
      </c>
    </row>
    <row r="16607" spans="1:49">
      <c r="A16607" s="83" t="s">
        <v>102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22</v>
      </c>
      <c r="G16607" s="87" t="s">
        <v>423</v>
      </c>
      <c r="H16607" s="92">
        <v>1688</v>
      </c>
      <c r="I16607" s="92">
        <v>3490</v>
      </c>
      <c r="J16607" s="92">
        <v>1662</v>
      </c>
      <c r="K16607" s="92">
        <v>-1828</v>
      </c>
      <c r="O16607" s="92">
        <v>3490</v>
      </c>
      <c r="P16607" s="92">
        <v>1662</v>
      </c>
      <c r="Q16607" s="92">
        <v>-1828</v>
      </c>
      <c r="AS16607" s="92">
        <v>-1761</v>
      </c>
      <c r="AT16607" s="92">
        <v>82</v>
      </c>
      <c r="AU16607" s="92">
        <v>-7</v>
      </c>
      <c r="AV16607" s="92">
        <v>-86</v>
      </c>
      <c r="AW16607" s="92">
        <v>-56</v>
      </c>
    </row>
    <row r="16608" spans="1:49">
      <c r="A16608" s="83" t="s">
        <v>102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22</v>
      </c>
      <c r="G16608" s="87" t="s">
        <v>423</v>
      </c>
      <c r="H16608" s="92">
        <v>1628</v>
      </c>
      <c r="I16608" s="92">
        <v>3205</v>
      </c>
      <c r="J16608" s="92">
        <v>1575</v>
      </c>
      <c r="K16608" s="92">
        <v>-1630</v>
      </c>
      <c r="O16608" s="92">
        <v>3205</v>
      </c>
      <c r="P16608" s="92">
        <v>1575</v>
      </c>
      <c r="Q16608" s="92">
        <v>-1630</v>
      </c>
      <c r="AS16608" s="92">
        <v>-1543</v>
      </c>
      <c r="AT16608" s="92">
        <v>71</v>
      </c>
      <c r="AU16608" s="92">
        <v>-3</v>
      </c>
      <c r="AV16608" s="92">
        <v>-107</v>
      </c>
      <c r="AW16608" s="92">
        <v>-48</v>
      </c>
    </row>
    <row r="16609" spans="1:49">
      <c r="A16609" s="83" t="s">
        <v>102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22</v>
      </c>
      <c r="G16609" s="87" t="s">
        <v>423</v>
      </c>
      <c r="H16609" s="92">
        <v>1332</v>
      </c>
      <c r="I16609" s="92">
        <v>2892</v>
      </c>
      <c r="J16609" s="92">
        <v>1378</v>
      </c>
      <c r="K16609" s="92">
        <v>-1514</v>
      </c>
      <c r="O16609" s="92">
        <v>2892</v>
      </c>
      <c r="P16609" s="92">
        <v>1378</v>
      </c>
      <c r="Q16609" s="92">
        <v>-1514</v>
      </c>
      <c r="AS16609" s="92">
        <v>-1470</v>
      </c>
      <c r="AT16609" s="92">
        <v>79</v>
      </c>
      <c r="AU16609" s="92">
        <v>11</v>
      </c>
      <c r="AV16609" s="92">
        <v>-97</v>
      </c>
      <c r="AW16609" s="92">
        <v>-37</v>
      </c>
    </row>
    <row r="16610" spans="1:49">
      <c r="A16610" s="83" t="s">
        <v>102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22</v>
      </c>
      <c r="G16610" s="87" t="s">
        <v>423</v>
      </c>
      <c r="H16610" s="92">
        <v>1299</v>
      </c>
      <c r="I16610" s="92">
        <v>2682</v>
      </c>
      <c r="J16610" s="92">
        <v>1381</v>
      </c>
      <c r="K16610" s="92">
        <v>-1301</v>
      </c>
      <c r="O16610" s="92">
        <v>2682</v>
      </c>
      <c r="P16610" s="92">
        <v>1381</v>
      </c>
      <c r="Q16610" s="92">
        <v>-1301</v>
      </c>
      <c r="AS16610" s="92">
        <v>-1286</v>
      </c>
      <c r="AT16610" s="92">
        <v>90</v>
      </c>
      <c r="AU16610" s="92">
        <v>25</v>
      </c>
      <c r="AV16610" s="92">
        <v>-92</v>
      </c>
      <c r="AW16610" s="92">
        <v>-38</v>
      </c>
    </row>
    <row r="16611" spans="1:49">
      <c r="A16611" s="83" t="s">
        <v>102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22</v>
      </c>
      <c r="G16611" s="87" t="s">
        <v>423</v>
      </c>
      <c r="H16611" s="92">
        <v>1251</v>
      </c>
      <c r="I16611" s="92">
        <v>2563</v>
      </c>
      <c r="J16611" s="92">
        <v>1364</v>
      </c>
      <c r="K16611" s="92">
        <v>-1199</v>
      </c>
      <c r="O16611" s="92">
        <v>2563</v>
      </c>
      <c r="P16611" s="92">
        <v>1364</v>
      </c>
      <c r="Q16611" s="92">
        <v>-1199</v>
      </c>
      <c r="AS16611" s="92">
        <v>-1180</v>
      </c>
      <c r="AT16611" s="92">
        <v>93</v>
      </c>
      <c r="AU16611" s="92">
        <v>19</v>
      </c>
      <c r="AV16611" s="92">
        <v>-98</v>
      </c>
      <c r="AW16611" s="92">
        <v>-33</v>
      </c>
    </row>
    <row r="16612" spans="1:49">
      <c r="A16612" s="83" t="s">
        <v>102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22</v>
      </c>
      <c r="G16612" s="87" t="s">
        <v>423</v>
      </c>
      <c r="H16612" s="92">
        <v>1273</v>
      </c>
      <c r="I16612" s="92">
        <v>2501</v>
      </c>
      <c r="J16612" s="92">
        <v>1368</v>
      </c>
      <c r="K16612" s="92">
        <v>-1133</v>
      </c>
      <c r="O16612" s="92">
        <v>2501</v>
      </c>
      <c r="P16612" s="92">
        <v>1368</v>
      </c>
      <c r="Q16612" s="92">
        <v>-1133</v>
      </c>
      <c r="AS16612" s="92">
        <v>-1130</v>
      </c>
      <c r="AT16612" s="92">
        <v>92</v>
      </c>
      <c r="AU16612" s="92">
        <v>31</v>
      </c>
      <c r="AV16612" s="92">
        <v>-93</v>
      </c>
      <c r="AW16612" s="92">
        <v>-33</v>
      </c>
    </row>
    <row r="16613" spans="1:49">
      <c r="A16613" s="83" t="s">
        <v>102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22</v>
      </c>
      <c r="G16613" s="87" t="s">
        <v>423</v>
      </c>
      <c r="H16613" s="92">
        <v>1187</v>
      </c>
      <c r="I16613" s="92">
        <v>2430</v>
      </c>
      <c r="J16613" s="92">
        <v>1313</v>
      </c>
      <c r="K16613" s="92">
        <v>-1117</v>
      </c>
      <c r="O16613" s="92">
        <v>2430</v>
      </c>
      <c r="P16613" s="92">
        <v>1313</v>
      </c>
      <c r="Q16613" s="92">
        <v>-1117</v>
      </c>
      <c r="AS16613" s="92">
        <v>-1122</v>
      </c>
      <c r="AT16613" s="92">
        <v>93</v>
      </c>
      <c r="AU16613" s="92">
        <v>31</v>
      </c>
      <c r="AV16613" s="92">
        <v>-91</v>
      </c>
      <c r="AW16613" s="92">
        <v>-28</v>
      </c>
    </row>
    <row r="16614" spans="1:49">
      <c r="A16614" s="83" t="s">
        <v>102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22</v>
      </c>
      <c r="G16614" s="87" t="s">
        <v>423</v>
      </c>
      <c r="H16614" s="92">
        <v>1255</v>
      </c>
      <c r="I16614" s="92">
        <v>2511</v>
      </c>
      <c r="J16614" s="92">
        <v>1328</v>
      </c>
      <c r="K16614" s="92">
        <v>-1183</v>
      </c>
      <c r="O16614" s="92">
        <v>2511</v>
      </c>
      <c r="P16614" s="92">
        <v>1328</v>
      </c>
      <c r="Q16614" s="92">
        <v>-1183</v>
      </c>
      <c r="AS16614" s="92">
        <v>-1159</v>
      </c>
      <c r="AT16614" s="92">
        <v>89</v>
      </c>
      <c r="AU16614" s="92">
        <v>25</v>
      </c>
      <c r="AV16614" s="92">
        <v>-106</v>
      </c>
      <c r="AW16614" s="92">
        <v>-32</v>
      </c>
    </row>
    <row r="16615" spans="1:49">
      <c r="A16615" s="83" t="s">
        <v>102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22</v>
      </c>
      <c r="G16615" s="87" t="s">
        <v>423</v>
      </c>
      <c r="H16615" s="92">
        <v>1286</v>
      </c>
      <c r="I16615" s="92">
        <v>2690</v>
      </c>
      <c r="J16615" s="92">
        <v>1305</v>
      </c>
      <c r="K16615" s="92">
        <v>-1385</v>
      </c>
      <c r="O16615" s="92">
        <v>2690</v>
      </c>
      <c r="P16615" s="92">
        <v>1305</v>
      </c>
      <c r="Q16615" s="92">
        <v>-1385</v>
      </c>
      <c r="AS16615" s="92">
        <v>-1315</v>
      </c>
      <c r="AT16615" s="92">
        <v>54</v>
      </c>
      <c r="AU16615" s="92">
        <v>43</v>
      </c>
      <c r="AV16615" s="92">
        <v>-125</v>
      </c>
      <c r="AW16615" s="92">
        <v>-42</v>
      </c>
    </row>
    <row r="16616" spans="1:49">
      <c r="A16616" s="83" t="s">
        <v>102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22</v>
      </c>
      <c r="G16616" s="87" t="s">
        <v>423</v>
      </c>
      <c r="H16616" s="92">
        <v>1282</v>
      </c>
      <c r="I16616" s="92">
        <v>2956</v>
      </c>
      <c r="J16616" s="92">
        <v>1323</v>
      </c>
      <c r="K16616" s="92">
        <v>-1633</v>
      </c>
      <c r="O16616" s="92">
        <v>2956</v>
      </c>
      <c r="P16616" s="92">
        <v>1323</v>
      </c>
      <c r="Q16616" s="92">
        <v>-1633</v>
      </c>
      <c r="AS16616" s="92">
        <v>-1606</v>
      </c>
      <c r="AT16616" s="92">
        <v>67</v>
      </c>
      <c r="AU16616" s="92">
        <v>46</v>
      </c>
      <c r="AV16616" s="92">
        <v>-101</v>
      </c>
      <c r="AW16616" s="92">
        <v>-39</v>
      </c>
    </row>
    <row r="16617" spans="1:49">
      <c r="A16617" s="83" t="s">
        <v>102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22</v>
      </c>
      <c r="G16617" s="87" t="s">
        <v>423</v>
      </c>
      <c r="H16617" s="92">
        <v>1423</v>
      </c>
      <c r="I16617" s="92">
        <v>3193</v>
      </c>
      <c r="J16617" s="92">
        <v>1362</v>
      </c>
      <c r="K16617" s="92">
        <v>-1831</v>
      </c>
      <c r="O16617" s="92">
        <v>3193</v>
      </c>
      <c r="P16617" s="92">
        <v>1362</v>
      </c>
      <c r="Q16617" s="92">
        <v>-1831</v>
      </c>
      <c r="AS16617" s="92">
        <v>-1790</v>
      </c>
      <c r="AT16617" s="92">
        <v>67</v>
      </c>
      <c r="AU16617" s="92">
        <v>45</v>
      </c>
      <c r="AV16617" s="92">
        <v>-103</v>
      </c>
      <c r="AW16617" s="92">
        <v>-50</v>
      </c>
    </row>
    <row r="16618" spans="1:49">
      <c r="A16618" s="83" t="s">
        <v>102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22</v>
      </c>
      <c r="G16618" s="87" t="s">
        <v>423</v>
      </c>
      <c r="H16618" s="92">
        <v>1471</v>
      </c>
      <c r="I16618" s="92">
        <v>3302</v>
      </c>
      <c r="J16618" s="92">
        <v>1362</v>
      </c>
      <c r="K16618" s="92">
        <v>-1940</v>
      </c>
      <c r="O16618" s="92">
        <v>3302</v>
      </c>
      <c r="P16618" s="92">
        <v>1362</v>
      </c>
      <c r="Q16618" s="92">
        <v>-1940</v>
      </c>
      <c r="AS16618" s="92">
        <v>-1867</v>
      </c>
      <c r="AT16618" s="92">
        <v>60</v>
      </c>
      <c r="AU16618" s="92">
        <v>41</v>
      </c>
      <c r="AV16618" s="92">
        <v>-116</v>
      </c>
      <c r="AW16618" s="92">
        <v>-58</v>
      </c>
    </row>
    <row r="16619" spans="1:49">
      <c r="A16619" s="83" t="s">
        <v>102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22</v>
      </c>
      <c r="G16619" s="87" t="s">
        <v>423</v>
      </c>
      <c r="H16619" s="92">
        <v>1496</v>
      </c>
      <c r="I16619" s="92">
        <v>3306</v>
      </c>
      <c r="J16619" s="92">
        <v>1309</v>
      </c>
      <c r="K16619" s="92">
        <v>-1997</v>
      </c>
      <c r="O16619" s="92">
        <v>3306</v>
      </c>
      <c r="P16619" s="92">
        <v>1309</v>
      </c>
      <c r="Q16619" s="92">
        <v>-1997</v>
      </c>
      <c r="AS16619" s="92">
        <v>-1901</v>
      </c>
      <c r="AT16619" s="92">
        <v>56</v>
      </c>
      <c r="AU16619" s="92">
        <v>40</v>
      </c>
      <c r="AV16619" s="92">
        <v>-127</v>
      </c>
      <c r="AW16619" s="92">
        <v>-65</v>
      </c>
    </row>
    <row r="16620" spans="1:49">
      <c r="A16620" s="83" t="s">
        <v>102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22</v>
      </c>
      <c r="G16620" s="87" t="s">
        <v>423</v>
      </c>
      <c r="H16620" s="92">
        <v>1537</v>
      </c>
      <c r="I16620" s="92">
        <v>3422</v>
      </c>
      <c r="J16620" s="92">
        <v>1352</v>
      </c>
      <c r="K16620" s="92">
        <v>-2070</v>
      </c>
      <c r="O16620" s="92">
        <v>3422</v>
      </c>
      <c r="P16620" s="92">
        <v>1352</v>
      </c>
      <c r="Q16620" s="92">
        <v>-2070</v>
      </c>
      <c r="AS16620" s="92">
        <v>-1987</v>
      </c>
      <c r="AT16620" s="92">
        <v>59</v>
      </c>
      <c r="AU16620" s="92">
        <v>45</v>
      </c>
      <c r="AV16620" s="92">
        <v>-123</v>
      </c>
      <c r="AW16620" s="92">
        <v>-64</v>
      </c>
    </row>
    <row r="16621" spans="1:49">
      <c r="A16621" s="83" t="s">
        <v>102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22</v>
      </c>
      <c r="G16621" s="87" t="s">
        <v>423</v>
      </c>
      <c r="H16621" s="92">
        <v>1555</v>
      </c>
      <c r="I16621" s="92">
        <v>3469</v>
      </c>
      <c r="J16621" s="92">
        <v>1383</v>
      </c>
      <c r="K16621" s="92">
        <v>-2086</v>
      </c>
      <c r="O16621" s="92">
        <v>3469</v>
      </c>
      <c r="P16621" s="92">
        <v>1383</v>
      </c>
      <c r="Q16621" s="92">
        <v>-2086</v>
      </c>
      <c r="AS16621" s="92">
        <v>-2026</v>
      </c>
      <c r="AT16621" s="92">
        <v>63</v>
      </c>
      <c r="AU16621" s="92">
        <v>69</v>
      </c>
      <c r="AV16621" s="92">
        <v>-127</v>
      </c>
      <c r="AW16621" s="92">
        <v>-65</v>
      </c>
    </row>
    <row r="16622" spans="1:49">
      <c r="A16622" s="83" t="s">
        <v>102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22</v>
      </c>
      <c r="G16622" s="87" t="s">
        <v>423</v>
      </c>
      <c r="H16622" s="92">
        <v>1561</v>
      </c>
      <c r="I16622" s="92">
        <v>3515</v>
      </c>
      <c r="J16622" s="92">
        <v>1397</v>
      </c>
      <c r="K16622" s="92">
        <v>-2118</v>
      </c>
      <c r="O16622" s="92">
        <v>3515</v>
      </c>
      <c r="P16622" s="92">
        <v>1397</v>
      </c>
      <c r="Q16622" s="92">
        <v>-2118</v>
      </c>
      <c r="AS16622" s="92">
        <v>-2072</v>
      </c>
      <c r="AT16622" s="92">
        <v>92</v>
      </c>
      <c r="AU16622" s="92">
        <v>76</v>
      </c>
      <c r="AV16622" s="92">
        <v>-143</v>
      </c>
      <c r="AW16622" s="92">
        <v>-71</v>
      </c>
    </row>
    <row r="16623" spans="1:49">
      <c r="A16623" s="83" t="s">
        <v>102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22</v>
      </c>
      <c r="G16623" s="87" t="s">
        <v>423</v>
      </c>
      <c r="H16623" s="92">
        <v>1564</v>
      </c>
      <c r="I16623" s="92">
        <v>3539</v>
      </c>
      <c r="J16623" s="92">
        <v>1480</v>
      </c>
      <c r="K16623" s="92">
        <v>-2059</v>
      </c>
      <c r="O16623" s="92">
        <v>3539</v>
      </c>
      <c r="P16623" s="92">
        <v>1480</v>
      </c>
      <c r="Q16623" s="92">
        <v>-2059</v>
      </c>
      <c r="AS16623" s="92">
        <v>-2046</v>
      </c>
      <c r="AT16623" s="92">
        <v>114</v>
      </c>
      <c r="AU16623" s="92">
        <v>83</v>
      </c>
      <c r="AV16623" s="92">
        <v>-135</v>
      </c>
      <c r="AW16623" s="92">
        <v>-75</v>
      </c>
    </row>
    <row r="16624" spans="1:49">
      <c r="A16624" s="83" t="s">
        <v>102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22</v>
      </c>
      <c r="G16624" s="87" t="s">
        <v>423</v>
      </c>
      <c r="H16624" s="92">
        <v>1547</v>
      </c>
      <c r="I16624" s="92">
        <v>3545</v>
      </c>
      <c r="J16624" s="92">
        <v>1503</v>
      </c>
      <c r="K16624" s="92">
        <v>-2042</v>
      </c>
      <c r="O16624" s="92">
        <v>3545</v>
      </c>
      <c r="P16624" s="92">
        <v>1503</v>
      </c>
      <c r="Q16624" s="92">
        <v>-2042</v>
      </c>
      <c r="AS16624" s="92">
        <v>-2041</v>
      </c>
      <c r="AT16624" s="92">
        <v>116</v>
      </c>
      <c r="AU16624" s="92">
        <v>96</v>
      </c>
      <c r="AV16624" s="92">
        <v>-134</v>
      </c>
      <c r="AW16624" s="92">
        <v>-79</v>
      </c>
    </row>
    <row r="16625" spans="1:49">
      <c r="A16625" s="83" t="s">
        <v>102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22</v>
      </c>
      <c r="G16625" s="87" t="s">
        <v>423</v>
      </c>
      <c r="H16625" s="92">
        <v>1539</v>
      </c>
      <c r="I16625" s="92">
        <v>3559</v>
      </c>
      <c r="J16625" s="92">
        <v>1481</v>
      </c>
      <c r="K16625" s="92">
        <v>-2078</v>
      </c>
      <c r="O16625" s="92">
        <v>3559</v>
      </c>
      <c r="P16625" s="92">
        <v>1481</v>
      </c>
      <c r="Q16625" s="92">
        <v>-2078</v>
      </c>
      <c r="AS16625" s="92">
        <v>-2071</v>
      </c>
      <c r="AT16625" s="92">
        <v>97</v>
      </c>
      <c r="AU16625" s="92">
        <v>128</v>
      </c>
      <c r="AV16625" s="92">
        <v>-150</v>
      </c>
      <c r="AW16625" s="92">
        <v>-82</v>
      </c>
    </row>
    <row r="16626" spans="1:49">
      <c r="A16626" s="83" t="s">
        <v>102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22</v>
      </c>
      <c r="G16626" s="87" t="s">
        <v>423</v>
      </c>
      <c r="H16626" s="92">
        <v>1601</v>
      </c>
      <c r="I16626" s="92">
        <v>3585</v>
      </c>
      <c r="J16626" s="92">
        <v>1542</v>
      </c>
      <c r="K16626" s="92">
        <v>-2043</v>
      </c>
      <c r="O16626" s="92">
        <v>3585</v>
      </c>
      <c r="P16626" s="92">
        <v>1542</v>
      </c>
      <c r="Q16626" s="92">
        <v>-2043</v>
      </c>
      <c r="AS16626" s="92">
        <v>-2163</v>
      </c>
      <c r="AT16626" s="92">
        <v>108</v>
      </c>
      <c r="AU16626" s="92">
        <v>260</v>
      </c>
      <c r="AV16626" s="92">
        <v>-162</v>
      </c>
      <c r="AW16626" s="92">
        <v>-86</v>
      </c>
    </row>
    <row r="16627" spans="1:49">
      <c r="A16627" s="83" t="s">
        <v>102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22</v>
      </c>
      <c r="G16627" s="87" t="s">
        <v>423</v>
      </c>
      <c r="H16627" s="92">
        <v>1598</v>
      </c>
      <c r="I16627" s="92">
        <v>3531</v>
      </c>
      <c r="J16627" s="92">
        <v>1576</v>
      </c>
      <c r="K16627" s="92">
        <v>-1955</v>
      </c>
      <c r="O16627" s="92">
        <v>3531</v>
      </c>
      <c r="P16627" s="92">
        <v>1576</v>
      </c>
      <c r="Q16627" s="92">
        <v>-1955</v>
      </c>
      <c r="AS16627" s="92">
        <v>-2110</v>
      </c>
      <c r="AT16627" s="92">
        <v>77</v>
      </c>
      <c r="AU16627" s="92">
        <v>340</v>
      </c>
      <c r="AV16627" s="92">
        <v>-178</v>
      </c>
      <c r="AW16627" s="92">
        <v>-84</v>
      </c>
    </row>
    <row r="16628" spans="1:49">
      <c r="A16628" s="83" t="s">
        <v>102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22</v>
      </c>
      <c r="G16628" s="87" t="s">
        <v>423</v>
      </c>
      <c r="H16628" s="92">
        <v>1572</v>
      </c>
      <c r="I16628" s="92">
        <v>3428</v>
      </c>
      <c r="J16628" s="92">
        <v>1454</v>
      </c>
      <c r="K16628" s="92">
        <v>-1974</v>
      </c>
      <c r="O16628" s="92">
        <v>3428</v>
      </c>
      <c r="P16628" s="92">
        <v>1454</v>
      </c>
      <c r="Q16628" s="92">
        <v>-1974</v>
      </c>
      <c r="AS16628" s="92">
        <v>-2066</v>
      </c>
      <c r="AT16628" s="92">
        <v>69</v>
      </c>
      <c r="AU16628" s="92">
        <v>239</v>
      </c>
      <c r="AV16628" s="92">
        <v>-139</v>
      </c>
      <c r="AW16628" s="92">
        <v>-77</v>
      </c>
    </row>
    <row r="16629" spans="1:49">
      <c r="A16629" s="83" t="s">
        <v>102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22</v>
      </c>
      <c r="G16629" s="87" t="s">
        <v>423</v>
      </c>
      <c r="H16629" s="92">
        <v>1469</v>
      </c>
      <c r="I16629" s="92">
        <v>3275</v>
      </c>
      <c r="J16629" s="92">
        <v>1289</v>
      </c>
      <c r="K16629" s="92">
        <v>-1986</v>
      </c>
      <c r="O16629" s="92">
        <v>3275</v>
      </c>
      <c r="P16629" s="92">
        <v>1289</v>
      </c>
      <c r="Q16629" s="92">
        <v>-1986</v>
      </c>
      <c r="AS16629" s="92">
        <v>-2030</v>
      </c>
      <c r="AT16629" s="92">
        <v>50</v>
      </c>
      <c r="AU16629" s="92">
        <v>186</v>
      </c>
      <c r="AV16629" s="92">
        <v>-124</v>
      </c>
      <c r="AW16629" s="92">
        <v>-68</v>
      </c>
    </row>
    <row r="16630" spans="1:49">
      <c r="A16630" s="83" t="s">
        <v>102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22</v>
      </c>
      <c r="G16630" s="87" t="s">
        <v>423</v>
      </c>
      <c r="H16630" s="92">
        <v>1428</v>
      </c>
      <c r="I16630" s="92">
        <v>3180</v>
      </c>
      <c r="J16630" s="92">
        <v>1229</v>
      </c>
      <c r="K16630" s="92">
        <v>-1951</v>
      </c>
      <c r="O16630" s="92">
        <v>3180</v>
      </c>
      <c r="P16630" s="92">
        <v>1229</v>
      </c>
      <c r="Q16630" s="92">
        <v>-1951</v>
      </c>
      <c r="AS16630" s="92">
        <v>-2012</v>
      </c>
      <c r="AT16630" s="92">
        <v>71</v>
      </c>
      <c r="AU16630" s="92">
        <v>180</v>
      </c>
      <c r="AV16630" s="92">
        <v>-127</v>
      </c>
      <c r="AW16630" s="92">
        <v>-63</v>
      </c>
    </row>
    <row r="16631" spans="1:49">
      <c r="A16631" s="83" t="s">
        <v>102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22</v>
      </c>
      <c r="G16631" s="87" t="s">
        <v>423</v>
      </c>
      <c r="H16631" s="92">
        <v>1261</v>
      </c>
      <c r="I16631" s="92">
        <v>3104</v>
      </c>
      <c r="J16631" s="92">
        <v>1140</v>
      </c>
      <c r="K16631" s="92">
        <v>-1964</v>
      </c>
      <c r="O16631" s="92">
        <v>3104</v>
      </c>
      <c r="P16631" s="92">
        <v>1140</v>
      </c>
      <c r="Q16631" s="92">
        <v>-1964</v>
      </c>
      <c r="AS16631" s="92">
        <v>-1951</v>
      </c>
      <c r="AT16631" s="92">
        <v>69</v>
      </c>
      <c r="AU16631" s="92">
        <v>113</v>
      </c>
      <c r="AV16631" s="92">
        <v>-135</v>
      </c>
      <c r="AW16631" s="92">
        <v>-60</v>
      </c>
    </row>
    <row r="16632" spans="1:49">
      <c r="A16632" s="83" t="s">
        <v>102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22</v>
      </c>
      <c r="G16632" s="87" t="s">
        <v>423</v>
      </c>
      <c r="H16632" s="92">
        <v>1259</v>
      </c>
      <c r="I16632" s="92">
        <v>2831</v>
      </c>
      <c r="J16632" s="92">
        <v>1219</v>
      </c>
      <c r="K16632" s="92">
        <v>-1612</v>
      </c>
      <c r="O16632" s="92">
        <v>2831</v>
      </c>
      <c r="P16632" s="92">
        <v>1219</v>
      </c>
      <c r="Q16632" s="92">
        <v>-1612</v>
      </c>
      <c r="AS16632" s="92">
        <v>-1587</v>
      </c>
      <c r="AT16632" s="92">
        <v>93</v>
      </c>
      <c r="AU16632" s="92">
        <v>86</v>
      </c>
      <c r="AV16632" s="92">
        <v>-150</v>
      </c>
      <c r="AW16632" s="92">
        <v>-54</v>
      </c>
    </row>
    <row r="16633" spans="1:49">
      <c r="A16633" s="83" t="s">
        <v>102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22</v>
      </c>
      <c r="G16633" s="87" t="s">
        <v>423</v>
      </c>
      <c r="H16633" s="92">
        <v>1129</v>
      </c>
      <c r="I16633" s="92">
        <v>2488</v>
      </c>
      <c r="J16633" s="92">
        <v>1184</v>
      </c>
      <c r="K16633" s="92">
        <v>-1304</v>
      </c>
      <c r="O16633" s="92">
        <v>2488</v>
      </c>
      <c r="P16633" s="92">
        <v>1184</v>
      </c>
      <c r="Q16633" s="92">
        <v>-1304</v>
      </c>
      <c r="AS16633" s="92">
        <v>-1305</v>
      </c>
      <c r="AT16633" s="92">
        <v>95</v>
      </c>
      <c r="AU16633" s="92">
        <v>93</v>
      </c>
      <c r="AV16633" s="92">
        <v>-141</v>
      </c>
      <c r="AW16633" s="92">
        <v>-46</v>
      </c>
    </row>
    <row r="16634" spans="1:49">
      <c r="A16634" s="83" t="s">
        <v>102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22</v>
      </c>
      <c r="G16634" s="87" t="s">
        <v>423</v>
      </c>
      <c r="H16634" s="92">
        <v>1054</v>
      </c>
      <c r="I16634" s="92">
        <v>2291</v>
      </c>
      <c r="J16634" s="92">
        <v>1203</v>
      </c>
      <c r="K16634" s="92">
        <v>-1088</v>
      </c>
      <c r="O16634" s="92">
        <v>2291</v>
      </c>
      <c r="P16634" s="92">
        <v>1203</v>
      </c>
      <c r="Q16634" s="92">
        <v>-1088</v>
      </c>
      <c r="AS16634" s="92">
        <v>-1151</v>
      </c>
      <c r="AT16634" s="92">
        <v>112</v>
      </c>
      <c r="AU16634" s="92">
        <v>127</v>
      </c>
      <c r="AV16634" s="92">
        <v>-137</v>
      </c>
      <c r="AW16634" s="92">
        <v>-39</v>
      </c>
    </row>
    <row r="16635" spans="1:49">
      <c r="A16635" s="83" t="s">
        <v>102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22</v>
      </c>
      <c r="G16635" s="87" t="s">
        <v>423</v>
      </c>
      <c r="H16635" s="92">
        <v>1110</v>
      </c>
      <c r="I16635" s="92">
        <v>2185</v>
      </c>
      <c r="J16635" s="92">
        <v>1210</v>
      </c>
      <c r="K16635" s="92">
        <v>-975</v>
      </c>
      <c r="O16635" s="92">
        <v>2185</v>
      </c>
      <c r="P16635" s="92">
        <v>1210</v>
      </c>
      <c r="Q16635" s="92">
        <v>-975</v>
      </c>
      <c r="AS16635" s="92">
        <v>-1053</v>
      </c>
      <c r="AT16635" s="92">
        <v>94</v>
      </c>
      <c r="AU16635" s="92">
        <v>163</v>
      </c>
      <c r="AV16635" s="92">
        <v>-142</v>
      </c>
      <c r="AW16635" s="92">
        <v>-37</v>
      </c>
    </row>
    <row r="16636" spans="1:49">
      <c r="A16636" s="83" t="s">
        <v>102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22</v>
      </c>
      <c r="G16636" s="87" t="s">
        <v>423</v>
      </c>
      <c r="H16636" s="92">
        <v>1154</v>
      </c>
      <c r="I16636" s="92">
        <v>2142</v>
      </c>
      <c r="J16636" s="92">
        <v>1183</v>
      </c>
      <c r="K16636" s="92">
        <v>-959</v>
      </c>
      <c r="O16636" s="92">
        <v>2142</v>
      </c>
      <c r="P16636" s="92">
        <v>1183</v>
      </c>
      <c r="Q16636" s="92">
        <v>-959</v>
      </c>
      <c r="AS16636" s="92">
        <v>-1058</v>
      </c>
      <c r="AT16636" s="92">
        <v>82</v>
      </c>
      <c r="AU16636" s="92">
        <v>205</v>
      </c>
      <c r="AV16636" s="92">
        <v>-154</v>
      </c>
      <c r="AW16636" s="92">
        <v>-34</v>
      </c>
    </row>
    <row r="16637" spans="1:49">
      <c r="A16637" s="83" t="s">
        <v>102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22</v>
      </c>
      <c r="G16637" s="87" t="s">
        <v>423</v>
      </c>
      <c r="H16637" s="92">
        <v>1162</v>
      </c>
      <c r="I16637" s="92">
        <v>2140</v>
      </c>
      <c r="J16637" s="92">
        <v>1179</v>
      </c>
      <c r="K16637" s="92">
        <v>-961</v>
      </c>
      <c r="O16637" s="92">
        <v>2140</v>
      </c>
      <c r="P16637" s="92">
        <v>1179</v>
      </c>
      <c r="Q16637" s="92">
        <v>-961</v>
      </c>
      <c r="AS16637" s="92">
        <v>-1094</v>
      </c>
      <c r="AT16637" s="92">
        <v>76</v>
      </c>
      <c r="AU16637" s="92">
        <v>252</v>
      </c>
      <c r="AV16637" s="92">
        <v>-160</v>
      </c>
      <c r="AW16637" s="92">
        <v>-35</v>
      </c>
    </row>
    <row r="16638" spans="1:49">
      <c r="A16638" s="83" t="s">
        <v>102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22</v>
      </c>
      <c r="G16638" s="87" t="s">
        <v>423</v>
      </c>
      <c r="H16638" s="92">
        <v>1189</v>
      </c>
      <c r="I16638" s="92">
        <v>2231</v>
      </c>
      <c r="J16638" s="92">
        <v>1200</v>
      </c>
      <c r="K16638" s="92">
        <v>-1031</v>
      </c>
      <c r="O16638" s="92">
        <v>2231</v>
      </c>
      <c r="P16638" s="92">
        <v>1200</v>
      </c>
      <c r="Q16638" s="92">
        <v>-1031</v>
      </c>
      <c r="AS16638" s="92">
        <v>-1193</v>
      </c>
      <c r="AT16638" s="92">
        <v>69</v>
      </c>
      <c r="AU16638" s="92">
        <v>294</v>
      </c>
      <c r="AV16638" s="92">
        <v>-159</v>
      </c>
      <c r="AW16638" s="92">
        <v>-42</v>
      </c>
    </row>
    <row r="16639" spans="1:49">
      <c r="A16639" s="83" t="s">
        <v>102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22</v>
      </c>
      <c r="G16639" s="87" t="s">
        <v>423</v>
      </c>
      <c r="H16639" s="92">
        <v>1241</v>
      </c>
      <c r="I16639" s="92">
        <v>2416</v>
      </c>
      <c r="J16639" s="92">
        <v>1187</v>
      </c>
      <c r="K16639" s="92">
        <v>-1229</v>
      </c>
      <c r="O16639" s="92">
        <v>2416</v>
      </c>
      <c r="P16639" s="92">
        <v>1187</v>
      </c>
      <c r="Q16639" s="92">
        <v>-1229</v>
      </c>
      <c r="AS16639" s="92">
        <v>-1360</v>
      </c>
      <c r="AT16639" s="92">
        <v>73</v>
      </c>
      <c r="AU16639" s="92">
        <v>267</v>
      </c>
      <c r="AV16639" s="92">
        <v>-161</v>
      </c>
      <c r="AW16639" s="92">
        <v>-48</v>
      </c>
    </row>
    <row r="16640" spans="1:49">
      <c r="A16640" s="83" t="s">
        <v>102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22</v>
      </c>
      <c r="G16640" s="87" t="s">
        <v>423</v>
      </c>
      <c r="H16640" s="92">
        <v>1145</v>
      </c>
      <c r="I16640" s="92">
        <v>2730</v>
      </c>
      <c r="J16640" s="92">
        <v>1183</v>
      </c>
      <c r="K16640" s="92">
        <v>-1547</v>
      </c>
      <c r="O16640" s="92">
        <v>2730</v>
      </c>
      <c r="P16640" s="92">
        <v>1183</v>
      </c>
      <c r="Q16640" s="92">
        <v>-1547</v>
      </c>
      <c r="AS16640" s="92">
        <v>-1648</v>
      </c>
      <c r="AT16640" s="92">
        <v>65</v>
      </c>
      <c r="AU16640" s="92">
        <v>257</v>
      </c>
      <c r="AV16640" s="92">
        <v>-169</v>
      </c>
      <c r="AW16640" s="92">
        <v>-52</v>
      </c>
    </row>
    <row r="16641" spans="1:49">
      <c r="A16641" s="83" t="s">
        <v>102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22</v>
      </c>
      <c r="G16641" s="87" t="s">
        <v>423</v>
      </c>
      <c r="H16641" s="92">
        <v>1434</v>
      </c>
      <c r="I16641" s="92">
        <v>3072</v>
      </c>
      <c r="J16641" s="92">
        <v>1425</v>
      </c>
      <c r="K16641" s="92">
        <v>-1647</v>
      </c>
      <c r="O16641" s="92">
        <v>3072</v>
      </c>
      <c r="P16641" s="92">
        <v>1425</v>
      </c>
      <c r="Q16641" s="92">
        <v>-1647</v>
      </c>
      <c r="AS16641" s="92">
        <v>-1821</v>
      </c>
      <c r="AT16641" s="92">
        <v>73</v>
      </c>
      <c r="AU16641" s="92">
        <v>305</v>
      </c>
      <c r="AV16641" s="92">
        <v>-143</v>
      </c>
      <c r="AW16641" s="92">
        <v>-61</v>
      </c>
    </row>
    <row r="16642" spans="1:49">
      <c r="A16642" s="83" t="s">
        <v>102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22</v>
      </c>
      <c r="G16642" s="87" t="s">
        <v>423</v>
      </c>
      <c r="H16642" s="92">
        <v>1480</v>
      </c>
      <c r="I16642" s="92">
        <v>3084</v>
      </c>
      <c r="J16642" s="92">
        <v>1370</v>
      </c>
      <c r="K16642" s="92">
        <v>-1714</v>
      </c>
      <c r="O16642" s="92">
        <v>3084</v>
      </c>
      <c r="P16642" s="92">
        <v>1370</v>
      </c>
      <c r="Q16642" s="92">
        <v>-1714</v>
      </c>
      <c r="AS16642" s="92">
        <v>-1876</v>
      </c>
      <c r="AT16642" s="92">
        <v>71</v>
      </c>
      <c r="AU16642" s="92">
        <v>326</v>
      </c>
      <c r="AV16642" s="92">
        <v>-167</v>
      </c>
      <c r="AW16642" s="92">
        <v>-68</v>
      </c>
    </row>
    <row r="16643" spans="1:49">
      <c r="A16643" s="83" t="s">
        <v>102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22</v>
      </c>
      <c r="G16643" s="87" t="s">
        <v>423</v>
      </c>
      <c r="H16643" s="92">
        <v>1465</v>
      </c>
      <c r="I16643" s="92">
        <v>3080</v>
      </c>
      <c r="J16643" s="92">
        <v>1381</v>
      </c>
      <c r="K16643" s="92">
        <v>-1699</v>
      </c>
      <c r="O16643" s="92">
        <v>3080</v>
      </c>
      <c r="P16643" s="92">
        <v>1381</v>
      </c>
      <c r="Q16643" s="92">
        <v>-1699</v>
      </c>
      <c r="AS16643" s="92">
        <v>-1899</v>
      </c>
      <c r="AT16643" s="92">
        <v>73</v>
      </c>
      <c r="AU16643" s="92">
        <v>333</v>
      </c>
      <c r="AV16643" s="92">
        <v>-143</v>
      </c>
      <c r="AW16643" s="92">
        <v>-63</v>
      </c>
    </row>
    <row r="16644" spans="1:49">
      <c r="A16644" s="83" t="s">
        <v>102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22</v>
      </c>
      <c r="G16644" s="87" t="s">
        <v>423</v>
      </c>
      <c r="H16644" s="92">
        <v>1443</v>
      </c>
      <c r="I16644" s="92">
        <v>3079</v>
      </c>
      <c r="J16644" s="92">
        <v>1407</v>
      </c>
      <c r="K16644" s="92">
        <v>-1672</v>
      </c>
      <c r="O16644" s="92">
        <v>3079</v>
      </c>
      <c r="P16644" s="92">
        <v>1407</v>
      </c>
      <c r="Q16644" s="92">
        <v>-1672</v>
      </c>
      <c r="AS16644" s="92">
        <v>-1889</v>
      </c>
      <c r="AT16644" s="92">
        <v>90</v>
      </c>
      <c r="AU16644" s="92">
        <v>329</v>
      </c>
      <c r="AV16644" s="92">
        <v>-139</v>
      </c>
      <c r="AW16644" s="92">
        <v>-63</v>
      </c>
    </row>
    <row r="16645" spans="1:49">
      <c r="A16645" s="83" t="s">
        <v>102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22</v>
      </c>
      <c r="G16645" s="87" t="s">
        <v>423</v>
      </c>
      <c r="H16645" s="92">
        <v>1445</v>
      </c>
      <c r="I16645" s="92">
        <v>3097</v>
      </c>
      <c r="J16645" s="92">
        <v>1436</v>
      </c>
      <c r="K16645" s="92">
        <v>-1661</v>
      </c>
      <c r="O16645" s="92">
        <v>3097</v>
      </c>
      <c r="P16645" s="92">
        <v>1436</v>
      </c>
      <c r="Q16645" s="92">
        <v>-1661</v>
      </c>
      <c r="AS16645" s="92">
        <v>-1868</v>
      </c>
      <c r="AT16645" s="92">
        <v>94</v>
      </c>
      <c r="AU16645" s="92">
        <v>321</v>
      </c>
      <c r="AV16645" s="92">
        <v>-142</v>
      </c>
      <c r="AW16645" s="92">
        <v>-66</v>
      </c>
    </row>
    <row r="16646" spans="1:49">
      <c r="A16646" s="83" t="s">
        <v>102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22</v>
      </c>
      <c r="G16646" s="87" t="s">
        <v>423</v>
      </c>
      <c r="H16646" s="92">
        <v>1447</v>
      </c>
      <c r="I16646" s="92">
        <v>3114</v>
      </c>
      <c r="J16646" s="92">
        <v>1466</v>
      </c>
      <c r="K16646" s="92">
        <v>-1648</v>
      </c>
      <c r="O16646" s="92">
        <v>3114</v>
      </c>
      <c r="P16646" s="92">
        <v>1466</v>
      </c>
      <c r="Q16646" s="92">
        <v>-1648</v>
      </c>
      <c r="AS16646" s="92">
        <v>-1855</v>
      </c>
      <c r="AT16646" s="92">
        <v>89</v>
      </c>
      <c r="AU16646" s="92">
        <v>334</v>
      </c>
      <c r="AV16646" s="92">
        <v>-149</v>
      </c>
      <c r="AW16646" s="92">
        <v>-67</v>
      </c>
    </row>
    <row r="16647" spans="1:49">
      <c r="A16647" s="83" t="s">
        <v>102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22</v>
      </c>
      <c r="G16647" s="87" t="s">
        <v>423</v>
      </c>
      <c r="H16647" s="92">
        <v>1448</v>
      </c>
      <c r="I16647" s="92">
        <v>3066</v>
      </c>
      <c r="J16647" s="92">
        <v>1425</v>
      </c>
      <c r="K16647" s="92">
        <v>-1641</v>
      </c>
      <c r="O16647" s="92">
        <v>3066</v>
      </c>
      <c r="P16647" s="92">
        <v>1425</v>
      </c>
      <c r="Q16647" s="92">
        <v>-1641</v>
      </c>
      <c r="AS16647" s="92">
        <v>-1853</v>
      </c>
      <c r="AT16647" s="92">
        <v>86</v>
      </c>
      <c r="AU16647" s="92">
        <v>334</v>
      </c>
      <c r="AV16647" s="92">
        <v>-144</v>
      </c>
      <c r="AW16647" s="92">
        <v>-64</v>
      </c>
    </row>
    <row r="16648" spans="1:49">
      <c r="A16648" s="83" t="s">
        <v>102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22</v>
      </c>
      <c r="G16648" s="87" t="s">
        <v>423</v>
      </c>
      <c r="H16648" s="92">
        <v>1448</v>
      </c>
      <c r="I16648" s="92">
        <v>3053</v>
      </c>
      <c r="J16648" s="92">
        <v>1453</v>
      </c>
      <c r="K16648" s="92">
        <v>-1600</v>
      </c>
      <c r="O16648" s="92">
        <v>3053</v>
      </c>
      <c r="P16648" s="92">
        <v>1453</v>
      </c>
      <c r="Q16648" s="92">
        <v>-1600</v>
      </c>
      <c r="AS16648" s="92">
        <v>-1844</v>
      </c>
      <c r="AT16648" s="92">
        <v>87</v>
      </c>
      <c r="AU16648" s="92">
        <v>343</v>
      </c>
      <c r="AV16648" s="92">
        <v>-123</v>
      </c>
      <c r="AW16648" s="92">
        <v>-63</v>
      </c>
    </row>
    <row r="16649" spans="1:49">
      <c r="A16649" s="83" t="s">
        <v>102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22</v>
      </c>
      <c r="G16649" s="87" t="s">
        <v>423</v>
      </c>
      <c r="H16649" s="92">
        <v>1444</v>
      </c>
      <c r="I16649" s="92">
        <v>3031</v>
      </c>
      <c r="J16649" s="92">
        <v>1440</v>
      </c>
      <c r="K16649" s="92">
        <v>-1591</v>
      </c>
      <c r="O16649" s="92">
        <v>3031</v>
      </c>
      <c r="P16649" s="92">
        <v>1440</v>
      </c>
      <c r="Q16649" s="92">
        <v>-1591</v>
      </c>
      <c r="AS16649" s="92">
        <v>-1858</v>
      </c>
      <c r="AT16649" s="92">
        <v>100</v>
      </c>
      <c r="AU16649" s="92">
        <v>341</v>
      </c>
      <c r="AV16649" s="92">
        <v>-113</v>
      </c>
      <c r="AW16649" s="92">
        <v>-61</v>
      </c>
    </row>
    <row r="16650" spans="1:49">
      <c r="A16650" s="83" t="s">
        <v>102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22</v>
      </c>
      <c r="G16650" s="87" t="s">
        <v>423</v>
      </c>
      <c r="H16650" s="92">
        <v>1434</v>
      </c>
      <c r="I16650" s="92">
        <v>3030</v>
      </c>
      <c r="J16650" s="92">
        <v>1425</v>
      </c>
      <c r="K16650" s="92">
        <v>-1605</v>
      </c>
      <c r="O16650" s="92">
        <v>3030</v>
      </c>
      <c r="P16650" s="92">
        <v>1425</v>
      </c>
      <c r="Q16650" s="92">
        <v>-1605</v>
      </c>
      <c r="AS16650" s="92">
        <v>-1860</v>
      </c>
      <c r="AT16650" s="92">
        <v>92</v>
      </c>
      <c r="AU16650" s="92">
        <v>343</v>
      </c>
      <c r="AV16650" s="92">
        <v>-119</v>
      </c>
      <c r="AW16650" s="92">
        <v>-61</v>
      </c>
    </row>
    <row r="16651" spans="1:49">
      <c r="A16651" s="83" t="s">
        <v>102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22</v>
      </c>
      <c r="G16651" s="87" t="s">
        <v>423</v>
      </c>
      <c r="H16651" s="92">
        <v>1437</v>
      </c>
      <c r="I16651" s="92">
        <v>3069</v>
      </c>
      <c r="J16651" s="92">
        <v>1447</v>
      </c>
      <c r="K16651" s="92">
        <v>-1622</v>
      </c>
      <c r="O16651" s="92">
        <v>3069</v>
      </c>
      <c r="P16651" s="92">
        <v>1447</v>
      </c>
      <c r="Q16651" s="92">
        <v>-1622</v>
      </c>
      <c r="AS16651" s="92">
        <v>-1835</v>
      </c>
      <c r="AT16651" s="92">
        <v>79</v>
      </c>
      <c r="AU16651" s="92">
        <v>341</v>
      </c>
      <c r="AV16651" s="92">
        <v>-144</v>
      </c>
      <c r="AW16651" s="92">
        <v>-63</v>
      </c>
    </row>
    <row r="16652" spans="1:49">
      <c r="A16652" s="83" t="s">
        <v>102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22</v>
      </c>
      <c r="G16652" s="87" t="s">
        <v>423</v>
      </c>
      <c r="H16652" s="92">
        <v>1476</v>
      </c>
      <c r="I16652" s="92">
        <v>3101</v>
      </c>
      <c r="J16652" s="92">
        <v>1492</v>
      </c>
      <c r="K16652" s="92">
        <v>-1609</v>
      </c>
      <c r="O16652" s="92">
        <v>3101</v>
      </c>
      <c r="P16652" s="92">
        <v>1492</v>
      </c>
      <c r="Q16652" s="92">
        <v>-1609</v>
      </c>
      <c r="AS16652" s="92">
        <v>-1801</v>
      </c>
      <c r="AT16652" s="92">
        <v>70</v>
      </c>
      <c r="AU16652" s="92">
        <v>339</v>
      </c>
      <c r="AV16652" s="92">
        <v>-153</v>
      </c>
      <c r="AW16652" s="92">
        <v>-64</v>
      </c>
    </row>
    <row r="16653" spans="1:49">
      <c r="A16653" s="83" t="s">
        <v>102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22</v>
      </c>
      <c r="G16653" s="87" t="s">
        <v>423</v>
      </c>
      <c r="H16653" s="92">
        <v>1499</v>
      </c>
      <c r="I16653" s="92">
        <v>3166</v>
      </c>
      <c r="J16653" s="92">
        <v>1546</v>
      </c>
      <c r="K16653" s="92">
        <v>-1620</v>
      </c>
      <c r="O16653" s="92">
        <v>3166</v>
      </c>
      <c r="P16653" s="92">
        <v>1546</v>
      </c>
      <c r="Q16653" s="92">
        <v>-1620</v>
      </c>
      <c r="AS16653" s="92">
        <v>-1776</v>
      </c>
      <c r="AT16653" s="92">
        <v>83</v>
      </c>
      <c r="AU16653" s="92">
        <v>293</v>
      </c>
      <c r="AV16653" s="92">
        <v>-155</v>
      </c>
      <c r="AW16653" s="92">
        <v>-65</v>
      </c>
    </row>
    <row r="16654" spans="1:49">
      <c r="A16654" s="83" t="s">
        <v>102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22</v>
      </c>
      <c r="G16654" s="87" t="s">
        <v>423</v>
      </c>
      <c r="H16654" s="92">
        <v>1512</v>
      </c>
      <c r="I16654" s="92">
        <v>3223</v>
      </c>
      <c r="J16654" s="92">
        <v>1494</v>
      </c>
      <c r="K16654" s="92">
        <v>-1729</v>
      </c>
      <c r="O16654" s="92">
        <v>3223</v>
      </c>
      <c r="P16654" s="92">
        <v>1494</v>
      </c>
      <c r="Q16654" s="92">
        <v>-1729</v>
      </c>
      <c r="AS16654" s="92">
        <v>-1789</v>
      </c>
      <c r="AT16654" s="92">
        <v>91</v>
      </c>
      <c r="AU16654" s="92">
        <v>168</v>
      </c>
      <c r="AV16654" s="92">
        <v>-135</v>
      </c>
      <c r="AW16654" s="92">
        <v>-64</v>
      </c>
    </row>
    <row r="16655" spans="1:49">
      <c r="A16655" s="83" t="s">
        <v>102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22</v>
      </c>
      <c r="G16655" s="87" t="s">
        <v>423</v>
      </c>
      <c r="H16655" s="92">
        <v>1514</v>
      </c>
      <c r="I16655" s="92">
        <v>3283</v>
      </c>
      <c r="J16655" s="92">
        <v>1557</v>
      </c>
      <c r="K16655" s="92">
        <v>-1726</v>
      </c>
      <c r="O16655" s="92">
        <v>3283</v>
      </c>
      <c r="P16655" s="92">
        <v>1557</v>
      </c>
      <c r="Q16655" s="92">
        <v>-1726</v>
      </c>
      <c r="AS16655" s="92">
        <v>-1731</v>
      </c>
      <c r="AT16655" s="92">
        <v>97</v>
      </c>
      <c r="AU16655" s="92">
        <v>98</v>
      </c>
      <c r="AV16655" s="92">
        <v>-126</v>
      </c>
      <c r="AW16655" s="92">
        <v>-64</v>
      </c>
    </row>
    <row r="16656" spans="1:49">
      <c r="A16656" s="83" t="s">
        <v>102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22</v>
      </c>
      <c r="G16656" s="87" t="s">
        <v>423</v>
      </c>
      <c r="H16656" s="92">
        <v>1429</v>
      </c>
      <c r="I16656" s="92">
        <v>3078</v>
      </c>
      <c r="J16656" s="92">
        <v>1523</v>
      </c>
      <c r="K16656" s="92">
        <v>-1555</v>
      </c>
      <c r="O16656" s="92">
        <v>3078</v>
      </c>
      <c r="P16656" s="92">
        <v>1523</v>
      </c>
      <c r="Q16656" s="92">
        <v>-1555</v>
      </c>
      <c r="AS16656" s="92">
        <v>-1559</v>
      </c>
      <c r="AT16656" s="92">
        <v>55</v>
      </c>
      <c r="AU16656" s="92">
        <v>145</v>
      </c>
      <c r="AV16656" s="92">
        <v>-140</v>
      </c>
      <c r="AW16656" s="92">
        <v>-56</v>
      </c>
    </row>
    <row r="16657" spans="1:49">
      <c r="A16657" s="83" t="s">
        <v>102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22</v>
      </c>
      <c r="G16657" s="87" t="s">
        <v>423</v>
      </c>
      <c r="H16657" s="92">
        <v>1408</v>
      </c>
      <c r="I16657" s="92">
        <v>2799</v>
      </c>
      <c r="J16657" s="92">
        <v>1529</v>
      </c>
      <c r="K16657" s="92">
        <v>-1270</v>
      </c>
      <c r="O16657" s="92">
        <v>2799</v>
      </c>
      <c r="P16657" s="92">
        <v>1529</v>
      </c>
      <c r="Q16657" s="92">
        <v>-1270</v>
      </c>
      <c r="AS16657" s="92">
        <v>-1323</v>
      </c>
      <c r="AT16657" s="92">
        <v>54</v>
      </c>
      <c r="AU16657" s="92">
        <v>179</v>
      </c>
      <c r="AV16657" s="92">
        <v>-133</v>
      </c>
      <c r="AW16657" s="92">
        <v>-47</v>
      </c>
    </row>
    <row r="16658" spans="1:49">
      <c r="A16658" s="83" t="s">
        <v>102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22</v>
      </c>
      <c r="G16658" s="87" t="s">
        <v>423</v>
      </c>
      <c r="H16658" s="92">
        <v>1062</v>
      </c>
      <c r="I16658" s="92">
        <v>2415</v>
      </c>
      <c r="J16658" s="92">
        <v>1145</v>
      </c>
      <c r="K16658" s="92">
        <v>-1270</v>
      </c>
      <c r="O16658" s="92">
        <v>2415</v>
      </c>
      <c r="P16658" s="92">
        <v>1145</v>
      </c>
      <c r="Q16658" s="92">
        <v>-1270</v>
      </c>
      <c r="AS16658" s="92">
        <v>-1263</v>
      </c>
      <c r="AT16658" s="92">
        <v>92</v>
      </c>
      <c r="AU16658" s="92">
        <v>89</v>
      </c>
      <c r="AV16658" s="92">
        <v>-151</v>
      </c>
      <c r="AW16658" s="92">
        <v>-37</v>
      </c>
    </row>
    <row r="16659" spans="1:49">
      <c r="A16659" s="83" t="s">
        <v>102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22</v>
      </c>
      <c r="G16659" s="87" t="s">
        <v>423</v>
      </c>
      <c r="H16659" s="92">
        <v>980</v>
      </c>
      <c r="I16659" s="92">
        <v>2278</v>
      </c>
      <c r="J16659" s="92">
        <v>1040</v>
      </c>
      <c r="K16659" s="92">
        <v>-1238</v>
      </c>
      <c r="O16659" s="92">
        <v>2278</v>
      </c>
      <c r="P16659" s="92">
        <v>1040</v>
      </c>
      <c r="Q16659" s="92">
        <v>-1238</v>
      </c>
      <c r="AS16659" s="92">
        <v>-1211</v>
      </c>
      <c r="AT16659" s="92">
        <v>83</v>
      </c>
      <c r="AU16659" s="92">
        <v>80</v>
      </c>
      <c r="AV16659" s="92">
        <v>-157</v>
      </c>
      <c r="AW16659" s="92">
        <v>-33</v>
      </c>
    </row>
    <row r="16660" spans="1:49">
      <c r="A16660" s="83" t="s">
        <v>102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22</v>
      </c>
      <c r="G16660" s="87" t="s">
        <v>423</v>
      </c>
      <c r="H16660" s="92">
        <v>1111</v>
      </c>
      <c r="I16660" s="92">
        <v>2347</v>
      </c>
      <c r="J16660" s="92">
        <v>1141</v>
      </c>
      <c r="K16660" s="92">
        <v>-1206</v>
      </c>
      <c r="O16660" s="92">
        <v>2347</v>
      </c>
      <c r="P16660" s="92">
        <v>1141</v>
      </c>
      <c r="Q16660" s="92">
        <v>-1206</v>
      </c>
      <c r="AS16660" s="92">
        <v>-1187</v>
      </c>
      <c r="AT16660" s="92">
        <v>81</v>
      </c>
      <c r="AU16660" s="92">
        <v>90</v>
      </c>
      <c r="AV16660" s="92">
        <v>-159</v>
      </c>
      <c r="AW16660" s="92">
        <v>-31</v>
      </c>
    </row>
    <row r="16661" spans="1:49">
      <c r="A16661" s="83" t="s">
        <v>102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22</v>
      </c>
      <c r="G16661" s="87" t="s">
        <v>423</v>
      </c>
      <c r="H16661" s="92">
        <v>1015</v>
      </c>
      <c r="I16661" s="92">
        <v>2253</v>
      </c>
      <c r="J16661" s="92">
        <v>995</v>
      </c>
      <c r="K16661" s="92">
        <v>-1258</v>
      </c>
      <c r="O16661" s="92">
        <v>2253</v>
      </c>
      <c r="P16661" s="92">
        <v>995</v>
      </c>
      <c r="Q16661" s="92">
        <v>-1258</v>
      </c>
      <c r="AS16661" s="92">
        <v>-1203</v>
      </c>
      <c r="AT16661" s="92">
        <v>42</v>
      </c>
      <c r="AU16661" s="92">
        <v>95</v>
      </c>
      <c r="AV16661" s="92">
        <v>-159</v>
      </c>
      <c r="AW16661" s="92">
        <v>-33</v>
      </c>
    </row>
    <row r="16662" spans="1:49">
      <c r="A16662" s="83" t="s">
        <v>102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22</v>
      </c>
      <c r="G16662" s="87" t="s">
        <v>423</v>
      </c>
      <c r="H16662" s="92">
        <v>943</v>
      </c>
      <c r="I16662" s="92">
        <v>2343</v>
      </c>
      <c r="J16662" s="92">
        <v>961</v>
      </c>
      <c r="K16662" s="92">
        <v>-1382</v>
      </c>
      <c r="O16662" s="92">
        <v>2343</v>
      </c>
      <c r="P16662" s="92">
        <v>961</v>
      </c>
      <c r="Q16662" s="92">
        <v>-1382</v>
      </c>
      <c r="AS16662" s="92">
        <v>-1320</v>
      </c>
      <c r="AT16662" s="92">
        <v>49</v>
      </c>
      <c r="AU16662" s="92">
        <v>72</v>
      </c>
      <c r="AV16662" s="92">
        <v>-150</v>
      </c>
      <c r="AW16662" s="92">
        <v>-33</v>
      </c>
    </row>
    <row r="16663" spans="1:49">
      <c r="A16663" s="83" t="s">
        <v>102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22</v>
      </c>
      <c r="G16663" s="87" t="s">
        <v>423</v>
      </c>
      <c r="H16663" s="92">
        <v>1064</v>
      </c>
      <c r="I16663" s="92">
        <v>2595</v>
      </c>
      <c r="J16663" s="92">
        <v>1068</v>
      </c>
      <c r="K16663" s="92">
        <v>-1527</v>
      </c>
      <c r="O16663" s="92">
        <v>2595</v>
      </c>
      <c r="P16663" s="92">
        <v>1068</v>
      </c>
      <c r="Q16663" s="92">
        <v>-1527</v>
      </c>
      <c r="AS16663" s="92">
        <v>-1498</v>
      </c>
      <c r="AT16663" s="92">
        <v>77</v>
      </c>
      <c r="AU16663" s="92">
        <v>72</v>
      </c>
      <c r="AV16663" s="92">
        <v>-140</v>
      </c>
      <c r="AW16663" s="92">
        <v>-38</v>
      </c>
    </row>
    <row r="16664" spans="1:49">
      <c r="A16664" s="83" t="s">
        <v>102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22</v>
      </c>
      <c r="G16664" s="87" t="s">
        <v>423</v>
      </c>
      <c r="H16664" s="92">
        <v>1161</v>
      </c>
      <c r="I16664" s="92">
        <v>2974</v>
      </c>
      <c r="J16664" s="92">
        <v>1112</v>
      </c>
      <c r="K16664" s="92">
        <v>-1862</v>
      </c>
      <c r="O16664" s="92">
        <v>2974</v>
      </c>
      <c r="P16664" s="92">
        <v>1112</v>
      </c>
      <c r="Q16664" s="92">
        <v>-1862</v>
      </c>
      <c r="AS16664" s="92">
        <v>-1784</v>
      </c>
      <c r="AT16664" s="92">
        <v>44</v>
      </c>
      <c r="AU16664" s="92">
        <v>66</v>
      </c>
      <c r="AV16664" s="92">
        <v>-141</v>
      </c>
      <c r="AW16664" s="92">
        <v>-47</v>
      </c>
    </row>
    <row r="16665" spans="1:49">
      <c r="A16665" s="83" t="s">
        <v>102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22</v>
      </c>
      <c r="G16665" s="87" t="s">
        <v>423</v>
      </c>
      <c r="H16665" s="92">
        <v>1203</v>
      </c>
      <c r="I16665" s="92">
        <v>3178</v>
      </c>
      <c r="J16665" s="92">
        <v>1113</v>
      </c>
      <c r="K16665" s="92">
        <v>-2065</v>
      </c>
      <c r="O16665" s="92">
        <v>3178</v>
      </c>
      <c r="P16665" s="92">
        <v>1113</v>
      </c>
      <c r="Q16665" s="92">
        <v>-2065</v>
      </c>
      <c r="AS16665" s="92">
        <v>-1953</v>
      </c>
      <c r="AT16665" s="92">
        <v>32</v>
      </c>
      <c r="AU16665" s="92">
        <v>52</v>
      </c>
      <c r="AV16665" s="92">
        <v>-136</v>
      </c>
      <c r="AW16665" s="92">
        <v>-60</v>
      </c>
    </row>
    <row r="16666" spans="1:49">
      <c r="A16666" s="83" t="s">
        <v>102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22</v>
      </c>
      <c r="G16666" s="87" t="s">
        <v>423</v>
      </c>
      <c r="H16666" s="92">
        <v>1309</v>
      </c>
      <c r="I16666" s="92">
        <v>3174</v>
      </c>
      <c r="J16666" s="92">
        <v>1091</v>
      </c>
      <c r="K16666" s="92">
        <v>-2083</v>
      </c>
      <c r="O16666" s="92">
        <v>3174</v>
      </c>
      <c r="P16666" s="92">
        <v>1091</v>
      </c>
      <c r="Q16666" s="92">
        <v>-2083</v>
      </c>
      <c r="AS16666" s="92">
        <v>-1913</v>
      </c>
      <c r="AT16666" s="92">
        <v>25</v>
      </c>
      <c r="AU16666" s="92">
        <v>21</v>
      </c>
      <c r="AV16666" s="92">
        <v>-152</v>
      </c>
      <c r="AW16666" s="92">
        <v>-64</v>
      </c>
    </row>
    <row r="16667" spans="1:49">
      <c r="A16667" s="83" t="s">
        <v>102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22</v>
      </c>
      <c r="G16667" s="87" t="s">
        <v>423</v>
      </c>
      <c r="H16667" s="92">
        <v>1304</v>
      </c>
      <c r="I16667" s="92">
        <v>3129</v>
      </c>
      <c r="J16667" s="92">
        <v>1034</v>
      </c>
      <c r="K16667" s="92">
        <v>-2095</v>
      </c>
      <c r="O16667" s="92">
        <v>3129</v>
      </c>
      <c r="P16667" s="92">
        <v>1034</v>
      </c>
      <c r="Q16667" s="92">
        <v>-2095</v>
      </c>
      <c r="AS16667" s="92">
        <v>-1952</v>
      </c>
      <c r="AT16667" s="92">
        <v>40</v>
      </c>
      <c r="AU16667" s="92">
        <v>3</v>
      </c>
      <c r="AV16667" s="92">
        <v>-126</v>
      </c>
      <c r="AW16667" s="92">
        <v>-60</v>
      </c>
    </row>
    <row r="16668" spans="1:49">
      <c r="A16668" s="83" t="s">
        <v>102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22</v>
      </c>
      <c r="G16668" s="87" t="s">
        <v>423</v>
      </c>
      <c r="H16668" s="92">
        <v>1310</v>
      </c>
      <c r="I16668" s="92">
        <v>3117</v>
      </c>
      <c r="J16668" s="92">
        <v>1059</v>
      </c>
      <c r="K16668" s="92">
        <v>-2058</v>
      </c>
      <c r="O16668" s="92">
        <v>3117</v>
      </c>
      <c r="P16668" s="92">
        <v>1059</v>
      </c>
      <c r="Q16668" s="92">
        <v>-2058</v>
      </c>
      <c r="AS16668" s="92">
        <v>-1929</v>
      </c>
      <c r="AT16668" s="92">
        <v>49</v>
      </c>
      <c r="AU16668" s="92">
        <v>1</v>
      </c>
      <c r="AV16668" s="92">
        <v>-119</v>
      </c>
      <c r="AW16668" s="92">
        <v>-60</v>
      </c>
    </row>
    <row r="16669" spans="1:49">
      <c r="A16669" s="83" t="s">
        <v>102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22</v>
      </c>
      <c r="G16669" s="87" t="s">
        <v>423</v>
      </c>
      <c r="H16669" s="92">
        <v>1304</v>
      </c>
      <c r="I16669" s="92">
        <v>3109</v>
      </c>
      <c r="J16669" s="92">
        <v>1122</v>
      </c>
      <c r="K16669" s="92">
        <v>-1987</v>
      </c>
      <c r="O16669" s="92">
        <v>3109</v>
      </c>
      <c r="P16669" s="92">
        <v>1122</v>
      </c>
      <c r="Q16669" s="92">
        <v>-1987</v>
      </c>
      <c r="AS16669" s="92">
        <v>-1851</v>
      </c>
      <c r="AT16669" s="92">
        <v>57</v>
      </c>
      <c r="AU16669" s="92">
        <v>6</v>
      </c>
      <c r="AV16669" s="92">
        <v>-133</v>
      </c>
      <c r="AW16669" s="92">
        <v>-66</v>
      </c>
    </row>
    <row r="16670" spans="1:49">
      <c r="A16670" s="83" t="s">
        <v>102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22</v>
      </c>
      <c r="G16670" s="87" t="s">
        <v>423</v>
      </c>
      <c r="H16670" s="92">
        <v>1303</v>
      </c>
      <c r="I16670" s="92">
        <v>3047</v>
      </c>
      <c r="J16670" s="92">
        <v>1014</v>
      </c>
      <c r="K16670" s="92">
        <v>-2033</v>
      </c>
      <c r="O16670" s="92">
        <v>3047</v>
      </c>
      <c r="P16670" s="92">
        <v>1014</v>
      </c>
      <c r="Q16670" s="92">
        <v>-2033</v>
      </c>
      <c r="AS16670" s="92">
        <v>-1909</v>
      </c>
      <c r="AT16670" s="92">
        <v>61</v>
      </c>
      <c r="AU16670" s="92">
        <v>35</v>
      </c>
      <c r="AV16670" s="92">
        <v>-152</v>
      </c>
      <c r="AW16670" s="92">
        <v>-68</v>
      </c>
    </row>
    <row r="16671" spans="1:49">
      <c r="A16671" s="83" t="s">
        <v>102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22</v>
      </c>
      <c r="G16671" s="87" t="s">
        <v>423</v>
      </c>
      <c r="H16671" s="92">
        <v>1303</v>
      </c>
      <c r="I16671" s="92">
        <v>3053</v>
      </c>
      <c r="J16671" s="92">
        <v>1018</v>
      </c>
      <c r="K16671" s="92">
        <v>-2035</v>
      </c>
      <c r="O16671" s="92">
        <v>3053</v>
      </c>
      <c r="P16671" s="92">
        <v>1018</v>
      </c>
      <c r="Q16671" s="92">
        <v>-2035</v>
      </c>
      <c r="AS16671" s="92">
        <v>-1904</v>
      </c>
      <c r="AT16671" s="92">
        <v>68</v>
      </c>
      <c r="AU16671" s="92">
        <v>36</v>
      </c>
      <c r="AV16671" s="92">
        <v>-167</v>
      </c>
      <c r="AW16671" s="92">
        <v>-68</v>
      </c>
    </row>
    <row r="16672" spans="1:49">
      <c r="A16672" s="83" t="s">
        <v>102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22</v>
      </c>
      <c r="G16672" s="87" t="s">
        <v>423</v>
      </c>
      <c r="H16672" s="92">
        <v>1299</v>
      </c>
      <c r="I16672" s="92">
        <v>3015</v>
      </c>
      <c r="J16672" s="92">
        <v>1059</v>
      </c>
      <c r="K16672" s="92">
        <v>-1956</v>
      </c>
      <c r="O16672" s="92">
        <v>3015</v>
      </c>
      <c r="P16672" s="92">
        <v>1059</v>
      </c>
      <c r="Q16672" s="92">
        <v>-1956</v>
      </c>
      <c r="AS16672" s="92">
        <v>-1825</v>
      </c>
      <c r="AT16672" s="92">
        <v>75</v>
      </c>
      <c r="AU16672" s="92">
        <v>18</v>
      </c>
      <c r="AV16672" s="92">
        <v>-157</v>
      </c>
      <c r="AW16672" s="92">
        <v>-67</v>
      </c>
    </row>
    <row r="16673" spans="1:49">
      <c r="A16673" s="83" t="s">
        <v>102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22</v>
      </c>
      <c r="G16673" s="87" t="s">
        <v>423</v>
      </c>
      <c r="H16673" s="92">
        <v>1310</v>
      </c>
      <c r="I16673" s="92">
        <v>2976</v>
      </c>
      <c r="J16673" s="92">
        <v>1027</v>
      </c>
      <c r="K16673" s="92">
        <v>-1949</v>
      </c>
      <c r="O16673" s="92">
        <v>2976</v>
      </c>
      <c r="P16673" s="92">
        <v>1027</v>
      </c>
      <c r="Q16673" s="92">
        <v>-1949</v>
      </c>
      <c r="AS16673" s="92">
        <v>-1826</v>
      </c>
      <c r="AT16673" s="92">
        <v>78</v>
      </c>
      <c r="AU16673" s="92">
        <v>26</v>
      </c>
      <c r="AV16673" s="92">
        <v>-162</v>
      </c>
      <c r="AW16673" s="92">
        <v>-65</v>
      </c>
    </row>
    <row r="16674" spans="1:49">
      <c r="A16674" s="83" t="s">
        <v>102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22</v>
      </c>
      <c r="G16674" s="87" t="s">
        <v>423</v>
      </c>
      <c r="H16674" s="92">
        <v>1318</v>
      </c>
      <c r="I16674" s="92">
        <v>3005</v>
      </c>
      <c r="J16674" s="92">
        <v>1041</v>
      </c>
      <c r="K16674" s="92">
        <v>-1964</v>
      </c>
      <c r="O16674" s="92">
        <v>3005</v>
      </c>
      <c r="P16674" s="92">
        <v>1041</v>
      </c>
      <c r="Q16674" s="92">
        <v>-1964</v>
      </c>
      <c r="AS16674" s="92">
        <v>-1883</v>
      </c>
      <c r="AT16674" s="92">
        <v>102</v>
      </c>
      <c r="AU16674" s="92">
        <v>27</v>
      </c>
      <c r="AV16674" s="92">
        <v>-149</v>
      </c>
      <c r="AW16674" s="92">
        <v>-61</v>
      </c>
    </row>
    <row r="16675" spans="1:49">
      <c r="A16675" s="83" t="s">
        <v>102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22</v>
      </c>
      <c r="G16675" s="87" t="s">
        <v>423</v>
      </c>
      <c r="H16675" s="92">
        <v>1344</v>
      </c>
      <c r="I16675" s="92">
        <v>3159</v>
      </c>
      <c r="J16675" s="92">
        <v>1168</v>
      </c>
      <c r="K16675" s="92">
        <v>-1991</v>
      </c>
      <c r="O16675" s="92">
        <v>3159</v>
      </c>
      <c r="P16675" s="92">
        <v>1168</v>
      </c>
      <c r="Q16675" s="92">
        <v>-1991</v>
      </c>
      <c r="AS16675" s="92">
        <v>-1889</v>
      </c>
      <c r="AT16675" s="92">
        <v>96</v>
      </c>
      <c r="AU16675" s="92">
        <v>16</v>
      </c>
      <c r="AV16675" s="92">
        <v>-153</v>
      </c>
      <c r="AW16675" s="92">
        <v>-61</v>
      </c>
    </row>
    <row r="16676" spans="1:49">
      <c r="A16676" s="83" t="s">
        <v>102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22</v>
      </c>
      <c r="G16676" s="87" t="s">
        <v>423</v>
      </c>
      <c r="H16676" s="92">
        <v>1332</v>
      </c>
      <c r="I16676" s="92">
        <v>3220</v>
      </c>
      <c r="J16676" s="92">
        <v>1249</v>
      </c>
      <c r="K16676" s="92">
        <v>-1971</v>
      </c>
      <c r="O16676" s="92">
        <v>3220</v>
      </c>
      <c r="P16676" s="92">
        <v>1249</v>
      </c>
      <c r="Q16676" s="92">
        <v>-1971</v>
      </c>
      <c r="AS16676" s="92">
        <v>-1874</v>
      </c>
      <c r="AT16676" s="92">
        <v>99</v>
      </c>
      <c r="AU16676" s="92">
        <v>8</v>
      </c>
      <c r="AV16676" s="92">
        <v>-149</v>
      </c>
      <c r="AW16676" s="92">
        <v>-55</v>
      </c>
    </row>
    <row r="16677" spans="1:49">
      <c r="A16677" s="83" t="s">
        <v>102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22</v>
      </c>
      <c r="G16677" s="87" t="s">
        <v>423</v>
      </c>
      <c r="H16677" s="92">
        <v>1319</v>
      </c>
      <c r="I16677" s="92">
        <v>3293</v>
      </c>
      <c r="J16677" s="92">
        <v>1346</v>
      </c>
      <c r="K16677" s="92">
        <v>-1947</v>
      </c>
      <c r="O16677" s="92">
        <v>3293</v>
      </c>
      <c r="P16677" s="92">
        <v>1346</v>
      </c>
      <c r="Q16677" s="92">
        <v>-1947</v>
      </c>
      <c r="AS16677" s="92">
        <v>-1863</v>
      </c>
      <c r="AT16677" s="92">
        <v>107</v>
      </c>
      <c r="AU16677" s="92">
        <v>8</v>
      </c>
      <c r="AV16677" s="92">
        <v>-148</v>
      </c>
      <c r="AW16677" s="92">
        <v>-51</v>
      </c>
    </row>
    <row r="16678" spans="1:49">
      <c r="A16678" s="83" t="s">
        <v>102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22</v>
      </c>
      <c r="G16678" s="87" t="s">
        <v>423</v>
      </c>
      <c r="H16678" s="92">
        <v>1318</v>
      </c>
      <c r="I16678" s="92">
        <v>3293</v>
      </c>
      <c r="J16678" s="92">
        <v>1350</v>
      </c>
      <c r="K16678" s="92">
        <v>-1943</v>
      </c>
      <c r="O16678" s="92">
        <v>3293</v>
      </c>
      <c r="P16678" s="92">
        <v>1350</v>
      </c>
      <c r="Q16678" s="92">
        <v>-1943</v>
      </c>
      <c r="AS16678" s="92">
        <v>-1871</v>
      </c>
      <c r="AT16678" s="92">
        <v>107</v>
      </c>
      <c r="AU16678" s="92">
        <v>8</v>
      </c>
      <c r="AV16678" s="92">
        <v>-136</v>
      </c>
      <c r="AW16678" s="92">
        <v>-51</v>
      </c>
    </row>
    <row r="16679" spans="1:49">
      <c r="A16679" s="83" t="s">
        <v>102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22</v>
      </c>
      <c r="G16679" s="87" t="s">
        <v>423</v>
      </c>
      <c r="H16679" s="92">
        <v>1295</v>
      </c>
      <c r="I16679" s="92">
        <v>3307</v>
      </c>
      <c r="J16679" s="92">
        <v>1343</v>
      </c>
      <c r="K16679" s="92">
        <v>-1964</v>
      </c>
      <c r="O16679" s="92">
        <v>3307</v>
      </c>
      <c r="P16679" s="92">
        <v>1343</v>
      </c>
      <c r="Q16679" s="92">
        <v>-1964</v>
      </c>
      <c r="AS16679" s="92">
        <v>-1891</v>
      </c>
      <c r="AT16679" s="92">
        <v>98</v>
      </c>
      <c r="AU16679" s="92">
        <v>8</v>
      </c>
      <c r="AV16679" s="92">
        <v>-127</v>
      </c>
      <c r="AW16679" s="92">
        <v>-52</v>
      </c>
    </row>
    <row r="16680" spans="1:49">
      <c r="A16680" s="83" t="s">
        <v>102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22</v>
      </c>
      <c r="G16680" s="87" t="s">
        <v>423</v>
      </c>
      <c r="H16680" s="92">
        <v>1537</v>
      </c>
      <c r="I16680" s="92">
        <v>3089</v>
      </c>
      <c r="J16680" s="92">
        <v>1347</v>
      </c>
      <c r="K16680" s="92">
        <v>-1742</v>
      </c>
      <c r="O16680" s="92">
        <v>3089</v>
      </c>
      <c r="P16680" s="92">
        <v>1347</v>
      </c>
      <c r="Q16680" s="92">
        <v>-1742</v>
      </c>
      <c r="AS16680" s="92">
        <v>-1642</v>
      </c>
      <c r="AT16680" s="92">
        <v>90</v>
      </c>
      <c r="AU16680" s="92">
        <v>8</v>
      </c>
      <c r="AV16680" s="92">
        <v>-151</v>
      </c>
      <c r="AW16680" s="92">
        <v>-47</v>
      </c>
    </row>
    <row r="16681" spans="1:49">
      <c r="A16681" s="83" t="s">
        <v>102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22</v>
      </c>
      <c r="G16681" s="87" t="s">
        <v>423</v>
      </c>
      <c r="H16681" s="92">
        <v>1340</v>
      </c>
      <c r="I16681" s="92">
        <v>2729</v>
      </c>
      <c r="J16681" s="92">
        <v>1210</v>
      </c>
      <c r="K16681" s="92">
        <v>-1519</v>
      </c>
      <c r="O16681" s="92">
        <v>2729</v>
      </c>
      <c r="P16681" s="92">
        <v>1210</v>
      </c>
      <c r="Q16681" s="92">
        <v>-1519</v>
      </c>
      <c r="AS16681" s="92">
        <v>-1441</v>
      </c>
      <c r="AT16681" s="92">
        <v>91</v>
      </c>
      <c r="AU16681" s="92">
        <v>8</v>
      </c>
      <c r="AV16681" s="92">
        <v>-141</v>
      </c>
      <c r="AW16681" s="92">
        <v>-36</v>
      </c>
    </row>
    <row r="16682" spans="1:49">
      <c r="A16682" s="83" t="s">
        <v>102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22</v>
      </c>
      <c r="G16682" s="87" t="s">
        <v>423</v>
      </c>
      <c r="H16682" s="92">
        <v>1100</v>
      </c>
      <c r="I16682" s="92">
        <v>2394</v>
      </c>
      <c r="J16682" s="92">
        <v>1127</v>
      </c>
      <c r="K16682" s="92">
        <v>-1267</v>
      </c>
      <c r="O16682" s="92">
        <v>2394</v>
      </c>
      <c r="P16682" s="92">
        <v>1127</v>
      </c>
      <c r="Q16682" s="92">
        <v>-1267</v>
      </c>
      <c r="AS16682" s="92">
        <v>-1224</v>
      </c>
      <c r="AT16682" s="92">
        <v>116</v>
      </c>
      <c r="AU16682" s="92">
        <v>8</v>
      </c>
      <c r="AV16682" s="92">
        <v>-137</v>
      </c>
      <c r="AW16682" s="92">
        <v>-30</v>
      </c>
    </row>
    <row r="16683" spans="1:49">
      <c r="A16683" s="83" t="s">
        <v>102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22</v>
      </c>
      <c r="G16683" s="87" t="s">
        <v>423</v>
      </c>
      <c r="H16683" s="92">
        <v>1040</v>
      </c>
      <c r="I16683" s="92">
        <v>2223</v>
      </c>
      <c r="J16683" s="92">
        <v>1064</v>
      </c>
      <c r="K16683" s="92">
        <v>-1159</v>
      </c>
      <c r="O16683" s="92">
        <v>2223</v>
      </c>
      <c r="P16683" s="92">
        <v>1064</v>
      </c>
      <c r="Q16683" s="92">
        <v>-1159</v>
      </c>
      <c r="AS16683" s="92">
        <v>-1121</v>
      </c>
      <c r="AT16683" s="92">
        <v>114</v>
      </c>
      <c r="AU16683" s="92">
        <v>8</v>
      </c>
      <c r="AV16683" s="92">
        <v>-132</v>
      </c>
      <c r="AW16683" s="92">
        <v>-28</v>
      </c>
    </row>
    <row r="16684" spans="1:49">
      <c r="A16684" s="83" t="s">
        <v>102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22</v>
      </c>
      <c r="G16684" s="87" t="s">
        <v>423</v>
      </c>
      <c r="H16684" s="92">
        <v>977</v>
      </c>
      <c r="I16684" s="92">
        <v>2182</v>
      </c>
      <c r="J16684" s="92">
        <v>1063</v>
      </c>
      <c r="K16684" s="92">
        <v>-1119</v>
      </c>
      <c r="O16684" s="92">
        <v>2182</v>
      </c>
      <c r="P16684" s="92">
        <v>1063</v>
      </c>
      <c r="Q16684" s="92">
        <v>-1119</v>
      </c>
      <c r="AS16684" s="92">
        <v>-1090</v>
      </c>
      <c r="AT16684" s="92">
        <v>113</v>
      </c>
      <c r="AU16684" s="92">
        <v>8</v>
      </c>
      <c r="AV16684" s="92">
        <v>-124</v>
      </c>
      <c r="AW16684" s="92">
        <v>-26</v>
      </c>
    </row>
    <row r="16685" spans="1:49">
      <c r="A16685" s="83" t="s">
        <v>102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22</v>
      </c>
      <c r="G16685" s="87" t="s">
        <v>423</v>
      </c>
      <c r="H16685" s="92">
        <v>996</v>
      </c>
      <c r="I16685" s="92">
        <v>2190</v>
      </c>
      <c r="J16685" s="92">
        <v>1066</v>
      </c>
      <c r="K16685" s="92">
        <v>-1124</v>
      </c>
      <c r="O16685" s="92">
        <v>2190</v>
      </c>
      <c r="P16685" s="92">
        <v>1066</v>
      </c>
      <c r="Q16685" s="92">
        <v>-1124</v>
      </c>
      <c r="AS16685" s="92">
        <v>-1094</v>
      </c>
      <c r="AT16685" s="92">
        <v>113</v>
      </c>
      <c r="AU16685" s="92">
        <v>8</v>
      </c>
      <c r="AV16685" s="92">
        <v>-125</v>
      </c>
      <c r="AW16685" s="92">
        <v>-26</v>
      </c>
    </row>
    <row r="16686" spans="1:49">
      <c r="A16686" s="83" t="s">
        <v>102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22</v>
      </c>
      <c r="G16686" s="87" t="s">
        <v>423</v>
      </c>
      <c r="H16686" s="92">
        <v>1001</v>
      </c>
      <c r="I16686" s="92">
        <v>2262</v>
      </c>
      <c r="J16686" s="92">
        <v>979</v>
      </c>
      <c r="K16686" s="92">
        <v>-1283</v>
      </c>
      <c r="O16686" s="92">
        <v>2262</v>
      </c>
      <c r="P16686" s="92">
        <v>979</v>
      </c>
      <c r="Q16686" s="92">
        <v>-1283</v>
      </c>
      <c r="AS16686" s="92">
        <v>-1239</v>
      </c>
      <c r="AT16686" s="92">
        <v>115</v>
      </c>
      <c r="AU16686" s="92">
        <v>8</v>
      </c>
      <c r="AV16686" s="92">
        <v>-138</v>
      </c>
      <c r="AW16686" s="92">
        <v>-29</v>
      </c>
    </row>
    <row r="16687" spans="1:49">
      <c r="A16687" s="83" t="s">
        <v>102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22</v>
      </c>
      <c r="G16687" s="87" t="s">
        <v>423</v>
      </c>
      <c r="H16687" s="92">
        <v>1100</v>
      </c>
      <c r="I16687" s="92">
        <v>2534</v>
      </c>
      <c r="J16687" s="92">
        <v>1075</v>
      </c>
      <c r="K16687" s="92">
        <v>-1459</v>
      </c>
      <c r="O16687" s="92">
        <v>2534</v>
      </c>
      <c r="P16687" s="92">
        <v>1075</v>
      </c>
      <c r="Q16687" s="92">
        <v>-1459</v>
      </c>
      <c r="AS16687" s="92">
        <v>-1391</v>
      </c>
      <c r="AT16687" s="92">
        <v>103</v>
      </c>
      <c r="AU16687" s="92">
        <v>8</v>
      </c>
      <c r="AV16687" s="92">
        <v>-146</v>
      </c>
      <c r="AW16687" s="92">
        <v>-33</v>
      </c>
    </row>
    <row r="16688" spans="1:49">
      <c r="A16688" s="83" t="s">
        <v>102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22</v>
      </c>
      <c r="G16688" s="87" t="s">
        <v>423</v>
      </c>
      <c r="H16688" s="92">
        <v>1090</v>
      </c>
      <c r="I16688" s="92">
        <v>2740</v>
      </c>
      <c r="J16688" s="92">
        <v>988</v>
      </c>
      <c r="K16688" s="92">
        <v>-1752</v>
      </c>
      <c r="O16688" s="92">
        <v>2740</v>
      </c>
      <c r="P16688" s="92">
        <v>988</v>
      </c>
      <c r="Q16688" s="92">
        <v>-1752</v>
      </c>
      <c r="AS16688" s="92">
        <v>-1663</v>
      </c>
      <c r="AT16688" s="92">
        <v>87</v>
      </c>
      <c r="AU16688" s="92">
        <v>8</v>
      </c>
      <c r="AV16688" s="92">
        <v>-145</v>
      </c>
      <c r="AW16688" s="92">
        <v>-39</v>
      </c>
    </row>
    <row r="16689" spans="1:49">
      <c r="A16689" s="83" t="s">
        <v>102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22</v>
      </c>
      <c r="G16689" s="87" t="s">
        <v>423</v>
      </c>
      <c r="H16689" s="92">
        <v>1250</v>
      </c>
      <c r="I16689" s="92">
        <v>3036</v>
      </c>
      <c r="J16689" s="92">
        <v>1121</v>
      </c>
      <c r="K16689" s="92">
        <v>-1915</v>
      </c>
      <c r="O16689" s="92">
        <v>3036</v>
      </c>
      <c r="P16689" s="92">
        <v>1121</v>
      </c>
      <c r="Q16689" s="92">
        <v>-1915</v>
      </c>
      <c r="AS16689" s="92">
        <v>-1806</v>
      </c>
      <c r="AT16689" s="92">
        <v>86</v>
      </c>
      <c r="AU16689" s="92">
        <v>8</v>
      </c>
      <c r="AV16689" s="92">
        <v>-157</v>
      </c>
      <c r="AW16689" s="92">
        <v>-46</v>
      </c>
    </row>
    <row r="16690" spans="1:49">
      <c r="A16690" s="83" t="s">
        <v>102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22</v>
      </c>
      <c r="G16690" s="87" t="s">
        <v>423</v>
      </c>
      <c r="H16690" s="92">
        <v>1250</v>
      </c>
      <c r="I16690" s="92">
        <v>3183</v>
      </c>
      <c r="J16690" s="92">
        <v>1195</v>
      </c>
      <c r="K16690" s="92">
        <v>-1988</v>
      </c>
      <c r="O16690" s="92">
        <v>3183</v>
      </c>
      <c r="P16690" s="92">
        <v>1195</v>
      </c>
      <c r="Q16690" s="92">
        <v>-1988</v>
      </c>
      <c r="AS16690" s="92">
        <v>-1858</v>
      </c>
      <c r="AT16690" s="92">
        <v>84</v>
      </c>
      <c r="AU16690" s="92">
        <v>8</v>
      </c>
      <c r="AV16690" s="92">
        <v>-170</v>
      </c>
      <c r="AW16690" s="92">
        <v>-52</v>
      </c>
    </row>
    <row r="16691" spans="1:49">
      <c r="A16691" s="83" t="s">
        <v>102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22</v>
      </c>
      <c r="G16691" s="87" t="s">
        <v>423</v>
      </c>
      <c r="H16691" s="92">
        <v>1250</v>
      </c>
      <c r="I16691" s="92">
        <v>3179</v>
      </c>
      <c r="J16691" s="92">
        <v>1211</v>
      </c>
      <c r="K16691" s="92">
        <v>-1968</v>
      </c>
      <c r="O16691" s="92">
        <v>3179</v>
      </c>
      <c r="P16691" s="92">
        <v>1211</v>
      </c>
      <c r="Q16691" s="92">
        <v>-1968</v>
      </c>
      <c r="AS16691" s="92">
        <v>-1868</v>
      </c>
      <c r="AT16691" s="92">
        <v>99</v>
      </c>
      <c r="AU16691" s="92">
        <v>8</v>
      </c>
      <c r="AV16691" s="92">
        <v>-154</v>
      </c>
      <c r="AW16691" s="92">
        <v>-53</v>
      </c>
    </row>
    <row r="16692" spans="1:49">
      <c r="A16692" s="83" t="s">
        <v>102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22</v>
      </c>
      <c r="G16692" s="87" t="s">
        <v>423</v>
      </c>
      <c r="H16692" s="92">
        <v>1311</v>
      </c>
      <c r="I16692" s="92">
        <v>3271</v>
      </c>
      <c r="J16692" s="92">
        <v>1285</v>
      </c>
      <c r="K16692" s="92">
        <v>-1986</v>
      </c>
      <c r="O16692" s="92">
        <v>3271</v>
      </c>
      <c r="P16692" s="92">
        <v>1285</v>
      </c>
      <c r="Q16692" s="92">
        <v>-1986</v>
      </c>
      <c r="AS16692" s="92">
        <v>-1848</v>
      </c>
      <c r="AT16692" s="92">
        <v>70</v>
      </c>
      <c r="AU16692" s="92">
        <v>8</v>
      </c>
      <c r="AV16692" s="92">
        <v>-160</v>
      </c>
      <c r="AW16692" s="92">
        <v>-56</v>
      </c>
    </row>
    <row r="16693" spans="1:49">
      <c r="A16693" s="83" t="s">
        <v>102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22</v>
      </c>
      <c r="G16693" s="87" t="s">
        <v>423</v>
      </c>
      <c r="H16693" s="92">
        <v>1285</v>
      </c>
      <c r="I16693" s="92">
        <v>3271</v>
      </c>
      <c r="J16693" s="92">
        <v>1253</v>
      </c>
      <c r="K16693" s="92">
        <v>-2018</v>
      </c>
      <c r="O16693" s="92">
        <v>3271</v>
      </c>
      <c r="P16693" s="92">
        <v>1253</v>
      </c>
      <c r="Q16693" s="92">
        <v>-2018</v>
      </c>
      <c r="AS16693" s="92">
        <v>-1861</v>
      </c>
      <c r="AT16693" s="92">
        <v>81</v>
      </c>
      <c r="AU16693" s="92">
        <v>8</v>
      </c>
      <c r="AV16693" s="92">
        <v>-181</v>
      </c>
      <c r="AW16693" s="92">
        <v>-65</v>
      </c>
    </row>
    <row r="16694" spans="1:49">
      <c r="A16694" s="83" t="s">
        <v>102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22</v>
      </c>
      <c r="G16694" s="87" t="s">
        <v>423</v>
      </c>
      <c r="H16694" s="92">
        <v>1294</v>
      </c>
      <c r="I16694" s="92">
        <v>3315</v>
      </c>
      <c r="J16694" s="92">
        <v>1296</v>
      </c>
      <c r="K16694" s="92">
        <v>-2019</v>
      </c>
      <c r="O16694" s="92">
        <v>3315</v>
      </c>
      <c r="P16694" s="92">
        <v>1296</v>
      </c>
      <c r="Q16694" s="92">
        <v>-2019</v>
      </c>
      <c r="AS16694" s="92">
        <v>-1872</v>
      </c>
      <c r="AT16694" s="92">
        <v>86</v>
      </c>
      <c r="AU16694" s="92">
        <v>8</v>
      </c>
      <c r="AV16694" s="92">
        <v>-175</v>
      </c>
      <c r="AW16694" s="92">
        <v>-66</v>
      </c>
    </row>
    <row r="16695" spans="1:49">
      <c r="A16695" s="83" t="s">
        <v>102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22</v>
      </c>
      <c r="G16695" s="87" t="s">
        <v>423</v>
      </c>
      <c r="H16695" s="92">
        <v>1304</v>
      </c>
      <c r="I16695" s="92">
        <v>3334</v>
      </c>
      <c r="J16695" s="92">
        <v>1307</v>
      </c>
      <c r="K16695" s="92">
        <v>-2027</v>
      </c>
      <c r="O16695" s="92">
        <v>3334</v>
      </c>
      <c r="P16695" s="92">
        <v>1307</v>
      </c>
      <c r="Q16695" s="92">
        <v>-2027</v>
      </c>
      <c r="AS16695" s="92">
        <v>-1881</v>
      </c>
      <c r="AT16695" s="92">
        <v>88</v>
      </c>
      <c r="AU16695" s="92">
        <v>8</v>
      </c>
      <c r="AV16695" s="92">
        <v>-172</v>
      </c>
      <c r="AW16695" s="92">
        <v>-70</v>
      </c>
    </row>
    <row r="16696" spans="1:49">
      <c r="A16696" s="83" t="s">
        <v>102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22</v>
      </c>
      <c r="G16696" s="87" t="s">
        <v>423</v>
      </c>
      <c r="H16696" s="92">
        <v>1307</v>
      </c>
      <c r="I16696" s="92">
        <v>3336</v>
      </c>
      <c r="J16696" s="92">
        <v>1296</v>
      </c>
      <c r="K16696" s="92">
        <v>-2040</v>
      </c>
      <c r="O16696" s="92">
        <v>3336</v>
      </c>
      <c r="P16696" s="92">
        <v>1296</v>
      </c>
      <c r="Q16696" s="92">
        <v>-2040</v>
      </c>
      <c r="AS16696" s="92">
        <v>-1874</v>
      </c>
      <c r="AT16696" s="92">
        <v>82</v>
      </c>
      <c r="AU16696" s="92">
        <v>8</v>
      </c>
      <c r="AV16696" s="92">
        <v>-183</v>
      </c>
      <c r="AW16696" s="92">
        <v>-73</v>
      </c>
    </row>
    <row r="16697" spans="1:49">
      <c r="A16697" s="83" t="s">
        <v>102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22</v>
      </c>
      <c r="G16697" s="87" t="s">
        <v>423</v>
      </c>
      <c r="H16697" s="92">
        <v>1310</v>
      </c>
      <c r="I16697" s="92">
        <v>3370</v>
      </c>
      <c r="J16697" s="92">
        <v>1268</v>
      </c>
      <c r="K16697" s="92">
        <v>-2102</v>
      </c>
      <c r="O16697" s="92">
        <v>3370</v>
      </c>
      <c r="P16697" s="92">
        <v>1268</v>
      </c>
      <c r="Q16697" s="92">
        <v>-2102</v>
      </c>
      <c r="AS16697" s="92">
        <v>-1959</v>
      </c>
      <c r="AT16697" s="92">
        <v>89</v>
      </c>
      <c r="AU16697" s="92">
        <v>8</v>
      </c>
      <c r="AV16697" s="92">
        <v>-171</v>
      </c>
      <c r="AW16697" s="92">
        <v>-69</v>
      </c>
    </row>
    <row r="16698" spans="1:49">
      <c r="A16698" s="83" t="s">
        <v>102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22</v>
      </c>
      <c r="G16698" s="87" t="s">
        <v>423</v>
      </c>
      <c r="H16698" s="92">
        <v>1335</v>
      </c>
      <c r="I16698" s="92">
        <v>3413</v>
      </c>
      <c r="J16698" s="92">
        <v>1261</v>
      </c>
      <c r="K16698" s="92">
        <v>-2152</v>
      </c>
      <c r="O16698" s="92">
        <v>3413</v>
      </c>
      <c r="P16698" s="92">
        <v>1261</v>
      </c>
      <c r="Q16698" s="92">
        <v>-2152</v>
      </c>
      <c r="AS16698" s="92">
        <v>-2020</v>
      </c>
      <c r="AT16698" s="92">
        <v>86</v>
      </c>
      <c r="AU16698" s="92">
        <v>8</v>
      </c>
      <c r="AV16698" s="92">
        <v>-157</v>
      </c>
      <c r="AW16698" s="92">
        <v>-69</v>
      </c>
    </row>
    <row r="16699" spans="1:49">
      <c r="A16699" s="83" t="s">
        <v>102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22</v>
      </c>
      <c r="G16699" s="87" t="s">
        <v>423</v>
      </c>
      <c r="H16699" s="92">
        <v>1351</v>
      </c>
      <c r="I16699" s="92">
        <v>3459</v>
      </c>
      <c r="J16699" s="92">
        <v>1293</v>
      </c>
      <c r="K16699" s="92">
        <v>-2166</v>
      </c>
      <c r="O16699" s="92">
        <v>3459</v>
      </c>
      <c r="P16699" s="92">
        <v>1293</v>
      </c>
      <c r="Q16699" s="92">
        <v>-2166</v>
      </c>
      <c r="AS16699" s="92">
        <v>-2018</v>
      </c>
      <c r="AT16699" s="92">
        <v>89</v>
      </c>
      <c r="AU16699" s="92">
        <v>8</v>
      </c>
      <c r="AV16699" s="92">
        <v>-172</v>
      </c>
      <c r="AW16699" s="92">
        <v>-73</v>
      </c>
    </row>
    <row r="16700" spans="1:49">
      <c r="A16700" s="83" t="s">
        <v>102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22</v>
      </c>
      <c r="G16700" s="87" t="s">
        <v>423</v>
      </c>
      <c r="H16700" s="92">
        <v>1288</v>
      </c>
      <c r="I16700" s="92">
        <v>3419</v>
      </c>
      <c r="J16700" s="92">
        <v>1344</v>
      </c>
      <c r="K16700" s="92">
        <v>-2075</v>
      </c>
      <c r="O16700" s="92">
        <v>3419</v>
      </c>
      <c r="P16700" s="92">
        <v>1344</v>
      </c>
      <c r="Q16700" s="92">
        <v>-2075</v>
      </c>
      <c r="AS16700" s="92">
        <v>-1979</v>
      </c>
      <c r="AT16700" s="92">
        <v>100</v>
      </c>
      <c r="AU16700" s="92">
        <v>8</v>
      </c>
      <c r="AV16700" s="92">
        <v>-141</v>
      </c>
      <c r="AW16700" s="92">
        <v>-63</v>
      </c>
    </row>
    <row r="16701" spans="1:49">
      <c r="A16701" s="83" t="s">
        <v>102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22</v>
      </c>
      <c r="G16701" s="87" t="s">
        <v>423</v>
      </c>
      <c r="H16701" s="92">
        <v>1261</v>
      </c>
      <c r="I16701" s="92">
        <v>3294</v>
      </c>
      <c r="J16701" s="92">
        <v>1291</v>
      </c>
      <c r="K16701" s="92">
        <v>-2003</v>
      </c>
      <c r="O16701" s="92">
        <v>3294</v>
      </c>
      <c r="P16701" s="92">
        <v>1291</v>
      </c>
      <c r="Q16701" s="92">
        <v>-2003</v>
      </c>
      <c r="AS16701" s="92">
        <v>-1921</v>
      </c>
      <c r="AT16701" s="92">
        <v>101</v>
      </c>
      <c r="AU16701" s="92">
        <v>8</v>
      </c>
      <c r="AV16701" s="92">
        <v>-135</v>
      </c>
      <c r="AW16701" s="92">
        <v>-56</v>
      </c>
    </row>
    <row r="16702" spans="1:49">
      <c r="A16702" s="83" t="s">
        <v>102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22</v>
      </c>
      <c r="G16702" s="87" t="s">
        <v>423</v>
      </c>
      <c r="H16702" s="92">
        <v>1261</v>
      </c>
      <c r="I16702" s="92">
        <v>3216</v>
      </c>
      <c r="J16702" s="92">
        <v>1279</v>
      </c>
      <c r="K16702" s="92">
        <v>-1937</v>
      </c>
      <c r="O16702" s="92">
        <v>3216</v>
      </c>
      <c r="P16702" s="92">
        <v>1279</v>
      </c>
      <c r="Q16702" s="92">
        <v>-1937</v>
      </c>
      <c r="AS16702" s="92">
        <v>-1867</v>
      </c>
      <c r="AT16702" s="92">
        <v>101</v>
      </c>
      <c r="AU16702" s="92">
        <v>8</v>
      </c>
      <c r="AV16702" s="92">
        <v>-129</v>
      </c>
      <c r="AW16702" s="92">
        <v>-50</v>
      </c>
    </row>
    <row r="16703" spans="1:49">
      <c r="A16703" s="83" t="s">
        <v>102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22</v>
      </c>
      <c r="G16703" s="87" t="s">
        <v>423</v>
      </c>
      <c r="H16703" s="92">
        <v>1261</v>
      </c>
      <c r="I16703" s="92">
        <v>3184</v>
      </c>
      <c r="J16703" s="92">
        <v>1252</v>
      </c>
      <c r="K16703" s="92">
        <v>-1932</v>
      </c>
      <c r="O16703" s="92">
        <v>3184</v>
      </c>
      <c r="P16703" s="92">
        <v>1252</v>
      </c>
      <c r="Q16703" s="92">
        <v>-1932</v>
      </c>
      <c r="AS16703" s="92">
        <v>-1848</v>
      </c>
      <c r="AT16703" s="92">
        <v>86</v>
      </c>
      <c r="AU16703" s="92">
        <v>8</v>
      </c>
      <c r="AV16703" s="92">
        <v>-128</v>
      </c>
      <c r="AW16703" s="92">
        <v>-50</v>
      </c>
    </row>
    <row r="16704" spans="1:49">
      <c r="A16704" s="83" t="s">
        <v>102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22</v>
      </c>
      <c r="G16704" s="87" t="s">
        <v>423</v>
      </c>
      <c r="H16704" s="92">
        <v>1477</v>
      </c>
      <c r="I16704" s="92">
        <v>2979</v>
      </c>
      <c r="J16704" s="92">
        <v>1247</v>
      </c>
      <c r="K16704" s="92">
        <v>-1732</v>
      </c>
      <c r="O16704" s="92">
        <v>2979</v>
      </c>
      <c r="P16704" s="92">
        <v>1247</v>
      </c>
      <c r="Q16704" s="92">
        <v>-1732</v>
      </c>
      <c r="AS16704" s="92">
        <v>-1657</v>
      </c>
      <c r="AT16704" s="92">
        <v>95</v>
      </c>
      <c r="AU16704" s="92">
        <v>8</v>
      </c>
      <c r="AV16704" s="92">
        <v>-133</v>
      </c>
      <c r="AW16704" s="92">
        <v>-45</v>
      </c>
    </row>
    <row r="16705" spans="1:49">
      <c r="A16705" s="83" t="s">
        <v>102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22</v>
      </c>
      <c r="G16705" s="87" t="s">
        <v>423</v>
      </c>
      <c r="H16705" s="92">
        <v>1388</v>
      </c>
      <c r="I16705" s="92">
        <v>2792</v>
      </c>
      <c r="J16705" s="92">
        <v>1309</v>
      </c>
      <c r="K16705" s="92">
        <v>-1483</v>
      </c>
      <c r="O16705" s="92">
        <v>2792</v>
      </c>
      <c r="P16705" s="92">
        <v>1309</v>
      </c>
      <c r="Q16705" s="92">
        <v>-1483</v>
      </c>
      <c r="AS16705" s="92">
        <v>-1416</v>
      </c>
      <c r="AT16705" s="92">
        <v>96</v>
      </c>
      <c r="AU16705" s="92">
        <v>8</v>
      </c>
      <c r="AV16705" s="92">
        <v>-136</v>
      </c>
      <c r="AW16705" s="92">
        <v>-35</v>
      </c>
    </row>
    <row r="16706" spans="1:49">
      <c r="A16706" s="83" t="s">
        <v>102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22</v>
      </c>
      <c r="G16706" s="87" t="s">
        <v>423</v>
      </c>
      <c r="H16706" s="92">
        <v>1124</v>
      </c>
      <c r="I16706" s="92">
        <v>2456</v>
      </c>
      <c r="J16706" s="92">
        <v>1179</v>
      </c>
      <c r="K16706" s="92">
        <v>-1277</v>
      </c>
      <c r="O16706" s="92">
        <v>2456</v>
      </c>
      <c r="P16706" s="92">
        <v>1179</v>
      </c>
      <c r="Q16706" s="92">
        <v>-1277</v>
      </c>
      <c r="AS16706" s="92">
        <v>-1238</v>
      </c>
      <c r="AT16706" s="92">
        <v>105</v>
      </c>
      <c r="AU16706" s="92">
        <v>13</v>
      </c>
      <c r="AV16706" s="92">
        <v>-126</v>
      </c>
      <c r="AW16706" s="92">
        <v>-31</v>
      </c>
    </row>
    <row r="16707" spans="1:49">
      <c r="A16707" s="83" t="s">
        <v>102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22</v>
      </c>
      <c r="G16707" s="87" t="s">
        <v>423</v>
      </c>
      <c r="H16707" s="92">
        <v>1037</v>
      </c>
      <c r="I16707" s="92">
        <v>2265</v>
      </c>
      <c r="J16707" s="92">
        <v>1152</v>
      </c>
      <c r="K16707" s="92">
        <v>-1113</v>
      </c>
      <c r="O16707" s="92">
        <v>2265</v>
      </c>
      <c r="P16707" s="92">
        <v>1152</v>
      </c>
      <c r="Q16707" s="92">
        <v>-1113</v>
      </c>
      <c r="AS16707" s="92">
        <v>-1127</v>
      </c>
      <c r="AT16707" s="92">
        <v>91</v>
      </c>
      <c r="AU16707" s="92">
        <v>76</v>
      </c>
      <c r="AV16707" s="92">
        <v>-126</v>
      </c>
      <c r="AW16707" s="92">
        <v>-27</v>
      </c>
    </row>
    <row r="16708" spans="1:49">
      <c r="A16708" s="83" t="s">
        <v>102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22</v>
      </c>
      <c r="G16708" s="87" t="s">
        <v>423</v>
      </c>
      <c r="H16708" s="92">
        <v>1027</v>
      </c>
      <c r="I16708" s="92">
        <v>2152</v>
      </c>
      <c r="J16708" s="92">
        <v>1133</v>
      </c>
      <c r="K16708" s="92">
        <v>-1019</v>
      </c>
      <c r="O16708" s="92">
        <v>2152</v>
      </c>
      <c r="P16708" s="92">
        <v>1133</v>
      </c>
      <c r="Q16708" s="92">
        <v>-1019</v>
      </c>
      <c r="AS16708" s="92">
        <v>-1048</v>
      </c>
      <c r="AT16708" s="92">
        <v>123</v>
      </c>
      <c r="AU16708" s="92">
        <v>61</v>
      </c>
      <c r="AV16708" s="92">
        <v>-132</v>
      </c>
      <c r="AW16708" s="92">
        <v>-23</v>
      </c>
    </row>
    <row r="16709" spans="1:49">
      <c r="A16709" s="83" t="s">
        <v>102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22</v>
      </c>
      <c r="G16709" s="87" t="s">
        <v>423</v>
      </c>
      <c r="H16709" s="92">
        <v>1024</v>
      </c>
      <c r="I16709" s="92">
        <v>2121</v>
      </c>
      <c r="J16709" s="92">
        <v>1114</v>
      </c>
      <c r="K16709" s="92">
        <v>-1007</v>
      </c>
      <c r="O16709" s="92">
        <v>2121</v>
      </c>
      <c r="P16709" s="92">
        <v>1114</v>
      </c>
      <c r="Q16709" s="92">
        <v>-1007</v>
      </c>
      <c r="AS16709" s="92">
        <v>-1032</v>
      </c>
      <c r="AT16709" s="92">
        <v>121</v>
      </c>
      <c r="AU16709" s="92">
        <v>59</v>
      </c>
      <c r="AV16709" s="92">
        <v>-131</v>
      </c>
      <c r="AW16709" s="92">
        <v>-24</v>
      </c>
    </row>
    <row r="16710" spans="1:49">
      <c r="A16710" s="83" t="s">
        <v>102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22</v>
      </c>
      <c r="G16710" s="87" t="s">
        <v>423</v>
      </c>
      <c r="H16710" s="92">
        <v>1003</v>
      </c>
      <c r="I16710" s="92">
        <v>2124</v>
      </c>
      <c r="J16710" s="92">
        <v>1098</v>
      </c>
      <c r="K16710" s="92">
        <v>-1026</v>
      </c>
      <c r="O16710" s="92">
        <v>2124</v>
      </c>
      <c r="P16710" s="92">
        <v>1098</v>
      </c>
      <c r="Q16710" s="92">
        <v>-1026</v>
      </c>
      <c r="AS16710" s="92">
        <v>-1024</v>
      </c>
      <c r="AT16710" s="92">
        <v>108</v>
      </c>
      <c r="AU16710" s="92">
        <v>47</v>
      </c>
      <c r="AV16710" s="92">
        <v>-134</v>
      </c>
      <c r="AW16710" s="92">
        <v>-23</v>
      </c>
    </row>
    <row r="16711" spans="1:49">
      <c r="A16711" s="83" t="s">
        <v>102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22</v>
      </c>
      <c r="G16711" s="87" t="s">
        <v>423</v>
      </c>
      <c r="H16711" s="92">
        <v>995</v>
      </c>
      <c r="I16711" s="92">
        <v>2143</v>
      </c>
      <c r="J16711" s="92">
        <v>1087</v>
      </c>
      <c r="K16711" s="92">
        <v>-1056</v>
      </c>
      <c r="O16711" s="92">
        <v>2143</v>
      </c>
      <c r="P16711" s="92">
        <v>1087</v>
      </c>
      <c r="Q16711" s="92">
        <v>-1056</v>
      </c>
      <c r="AS16711" s="92">
        <v>-1040</v>
      </c>
      <c r="AT16711" s="92">
        <v>114</v>
      </c>
      <c r="AU16711" s="92">
        <v>24</v>
      </c>
      <c r="AV16711" s="92">
        <v>-131</v>
      </c>
      <c r="AW16711" s="92">
        <v>-23</v>
      </c>
    </row>
    <row r="16712" spans="1:49">
      <c r="A16712" s="83" t="s">
        <v>102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22</v>
      </c>
      <c r="G16712" s="87" t="s">
        <v>423</v>
      </c>
      <c r="H16712" s="92">
        <v>1028</v>
      </c>
      <c r="I16712" s="92">
        <v>2215</v>
      </c>
      <c r="J16712" s="92">
        <v>1010</v>
      </c>
      <c r="K16712" s="92">
        <v>-1205</v>
      </c>
      <c r="O16712" s="92">
        <v>2215</v>
      </c>
      <c r="P16712" s="92">
        <v>1010</v>
      </c>
      <c r="Q16712" s="92">
        <v>-1205</v>
      </c>
      <c r="AS16712" s="92">
        <v>-1125</v>
      </c>
      <c r="AT16712" s="92">
        <v>90</v>
      </c>
      <c r="AU16712" s="92">
        <v>12</v>
      </c>
      <c r="AV16712" s="92">
        <v>-156</v>
      </c>
      <c r="AW16712" s="92">
        <v>-26</v>
      </c>
    </row>
    <row r="16713" spans="1:49">
      <c r="A16713" s="83" t="s">
        <v>102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22</v>
      </c>
      <c r="G16713" s="87" t="s">
        <v>423</v>
      </c>
      <c r="H16713" s="92">
        <v>1025</v>
      </c>
      <c r="I16713" s="92">
        <v>2402</v>
      </c>
      <c r="J16713" s="92">
        <v>968</v>
      </c>
      <c r="K16713" s="92">
        <v>-1434</v>
      </c>
      <c r="O16713" s="92">
        <v>2402</v>
      </c>
      <c r="P16713" s="92">
        <v>968</v>
      </c>
      <c r="Q16713" s="92">
        <v>-1434</v>
      </c>
      <c r="AS16713" s="92">
        <v>-1294</v>
      </c>
      <c r="AT16713" s="92">
        <v>79</v>
      </c>
      <c r="AU16713" s="92">
        <v>3</v>
      </c>
      <c r="AV16713" s="92">
        <v>-184</v>
      </c>
      <c r="AW16713" s="92">
        <v>-38</v>
      </c>
    </row>
    <row r="16714" spans="1:49">
      <c r="A16714" s="83" t="s">
        <v>102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22</v>
      </c>
      <c r="G16714" s="87" t="s">
        <v>423</v>
      </c>
      <c r="H16714" s="92">
        <v>1164</v>
      </c>
      <c r="I16714" s="92">
        <v>2606</v>
      </c>
      <c r="J16714" s="92">
        <v>938</v>
      </c>
      <c r="K16714" s="92">
        <v>-1668</v>
      </c>
      <c r="O16714" s="92">
        <v>2606</v>
      </c>
      <c r="P16714" s="92">
        <v>938</v>
      </c>
      <c r="Q16714" s="92">
        <v>-1668</v>
      </c>
      <c r="AS16714" s="92">
        <v>-1475</v>
      </c>
      <c r="AT16714" s="92">
        <v>59</v>
      </c>
      <c r="AU16714" s="92">
        <v>-3</v>
      </c>
      <c r="AV16714" s="92">
        <v>-201</v>
      </c>
      <c r="AW16714" s="92">
        <v>-48</v>
      </c>
    </row>
    <row r="16715" spans="1:49">
      <c r="A16715" s="83" t="s">
        <v>102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22</v>
      </c>
      <c r="G16715" s="87" t="s">
        <v>423</v>
      </c>
      <c r="H16715" s="92">
        <v>1255</v>
      </c>
      <c r="I16715" s="92">
        <v>2762</v>
      </c>
      <c r="J16715" s="92">
        <v>958</v>
      </c>
      <c r="K16715" s="92">
        <v>-1804</v>
      </c>
      <c r="O16715" s="92">
        <v>2762</v>
      </c>
      <c r="P16715" s="92">
        <v>958</v>
      </c>
      <c r="Q16715" s="92">
        <v>-1804</v>
      </c>
      <c r="AS16715" s="92">
        <v>-1616</v>
      </c>
      <c r="AT16715" s="92">
        <v>68</v>
      </c>
      <c r="AU16715" s="92">
        <v>-2</v>
      </c>
      <c r="AV16715" s="92">
        <v>-202</v>
      </c>
      <c r="AW16715" s="92">
        <v>-52</v>
      </c>
    </row>
    <row r="16716" spans="1:49">
      <c r="A16716" s="83" t="s">
        <v>102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22</v>
      </c>
      <c r="G16716" s="87" t="s">
        <v>423</v>
      </c>
      <c r="H16716" s="92">
        <v>1163</v>
      </c>
      <c r="I16716" s="92">
        <v>2840</v>
      </c>
      <c r="J16716" s="92">
        <v>1030</v>
      </c>
      <c r="K16716" s="92">
        <v>-1810</v>
      </c>
      <c r="O16716" s="92">
        <v>2840</v>
      </c>
      <c r="P16716" s="92">
        <v>1030</v>
      </c>
      <c r="Q16716" s="92">
        <v>-1810</v>
      </c>
      <c r="AS16716" s="92">
        <v>-1617</v>
      </c>
      <c r="AT16716" s="92">
        <v>74</v>
      </c>
      <c r="AU16716" s="92">
        <v>-2</v>
      </c>
      <c r="AV16716" s="92">
        <v>-206</v>
      </c>
      <c r="AW16716" s="92">
        <v>-59</v>
      </c>
    </row>
    <row r="16717" spans="1:49">
      <c r="A16717" s="83" t="s">
        <v>102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22</v>
      </c>
      <c r="G16717" s="87" t="s">
        <v>423</v>
      </c>
      <c r="H16717" s="92">
        <v>1172</v>
      </c>
      <c r="I16717" s="92">
        <v>2878</v>
      </c>
      <c r="J16717" s="92">
        <v>1046</v>
      </c>
      <c r="K16717" s="92">
        <v>-1832</v>
      </c>
      <c r="O16717" s="92">
        <v>2878</v>
      </c>
      <c r="P16717" s="92">
        <v>1046</v>
      </c>
      <c r="Q16717" s="92">
        <v>-1832</v>
      </c>
      <c r="AS16717" s="92">
        <v>-1640</v>
      </c>
      <c r="AT16717" s="92">
        <v>77</v>
      </c>
      <c r="AU16717" s="92">
        <v>1</v>
      </c>
      <c r="AV16717" s="92">
        <v>-206</v>
      </c>
      <c r="AW16717" s="92">
        <v>-64</v>
      </c>
    </row>
    <row r="16718" spans="1:49">
      <c r="A16718" s="83" t="s">
        <v>102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22</v>
      </c>
      <c r="G16718" s="87" t="s">
        <v>423</v>
      </c>
      <c r="H16718" s="92">
        <v>1186</v>
      </c>
      <c r="I16718" s="92">
        <v>2889</v>
      </c>
      <c r="J16718" s="92">
        <v>1054</v>
      </c>
      <c r="K16718" s="92">
        <v>-1835</v>
      </c>
      <c r="O16718" s="92">
        <v>2889</v>
      </c>
      <c r="P16718" s="92">
        <v>1054</v>
      </c>
      <c r="Q16718" s="92">
        <v>-1835</v>
      </c>
      <c r="AS16718" s="92">
        <v>-1667</v>
      </c>
      <c r="AT16718" s="92">
        <v>84</v>
      </c>
      <c r="AU16718" s="92">
        <v>8</v>
      </c>
      <c r="AV16718" s="92">
        <v>-197</v>
      </c>
      <c r="AW16718" s="92">
        <v>-63</v>
      </c>
    </row>
    <row r="16719" spans="1:49">
      <c r="A16719" s="83" t="s">
        <v>102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22</v>
      </c>
      <c r="G16719" s="87" t="s">
        <v>423</v>
      </c>
      <c r="H16719" s="92">
        <v>1178</v>
      </c>
      <c r="I16719" s="92">
        <v>2897</v>
      </c>
      <c r="J16719" s="92">
        <v>1034</v>
      </c>
      <c r="K16719" s="92">
        <v>-1863</v>
      </c>
      <c r="O16719" s="92">
        <v>2897</v>
      </c>
      <c r="P16719" s="92">
        <v>1034</v>
      </c>
      <c r="Q16719" s="92">
        <v>-1863</v>
      </c>
      <c r="AS16719" s="92">
        <v>-1694</v>
      </c>
      <c r="AT16719" s="92">
        <v>77</v>
      </c>
      <c r="AU16719" s="92">
        <v>7</v>
      </c>
      <c r="AV16719" s="92">
        <v>-191</v>
      </c>
      <c r="AW16719" s="92">
        <v>-62</v>
      </c>
    </row>
    <row r="16720" spans="1:49">
      <c r="A16720" s="83" t="s">
        <v>102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22</v>
      </c>
      <c r="G16720" s="87" t="s">
        <v>423</v>
      </c>
      <c r="H16720" s="92">
        <v>1167</v>
      </c>
      <c r="I16720" s="92">
        <v>2935</v>
      </c>
      <c r="J16720" s="92">
        <v>1055</v>
      </c>
      <c r="K16720" s="92">
        <v>-1880</v>
      </c>
      <c r="O16720" s="92">
        <v>2935</v>
      </c>
      <c r="P16720" s="92">
        <v>1055</v>
      </c>
      <c r="Q16720" s="92">
        <v>-1880</v>
      </c>
      <c r="AS16720" s="92">
        <v>-1722</v>
      </c>
      <c r="AT16720" s="92">
        <v>90</v>
      </c>
      <c r="AU16720" s="92">
        <v>4</v>
      </c>
      <c r="AV16720" s="92">
        <v>-190</v>
      </c>
      <c r="AW16720" s="92">
        <v>-62</v>
      </c>
    </row>
    <row r="16721" spans="1:49">
      <c r="A16721" s="83" t="s">
        <v>102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22</v>
      </c>
      <c r="G16721" s="87" t="s">
        <v>423</v>
      </c>
      <c r="H16721" s="92">
        <v>1216</v>
      </c>
      <c r="I16721" s="92">
        <v>2986</v>
      </c>
      <c r="J16721" s="92">
        <v>1066</v>
      </c>
      <c r="K16721" s="92">
        <v>-1920</v>
      </c>
      <c r="O16721" s="92">
        <v>2986</v>
      </c>
      <c r="P16721" s="92">
        <v>1066</v>
      </c>
      <c r="Q16721" s="92">
        <v>-1920</v>
      </c>
      <c r="AS16721" s="92">
        <v>-1766</v>
      </c>
      <c r="AT16721" s="92">
        <v>97</v>
      </c>
      <c r="AU16721" s="92">
        <v>3</v>
      </c>
      <c r="AV16721" s="92">
        <v>-185</v>
      </c>
      <c r="AW16721" s="92">
        <v>-69</v>
      </c>
    </row>
    <row r="16722" spans="1:49">
      <c r="A16722" s="83" t="s">
        <v>102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22</v>
      </c>
      <c r="G16722" s="87" t="s">
        <v>423</v>
      </c>
      <c r="H16722" s="92">
        <v>1267</v>
      </c>
      <c r="I16722" s="92">
        <v>3116</v>
      </c>
      <c r="J16722" s="92">
        <v>1142</v>
      </c>
      <c r="K16722" s="92">
        <v>-1974</v>
      </c>
      <c r="O16722" s="92">
        <v>3116</v>
      </c>
      <c r="P16722" s="92">
        <v>1142</v>
      </c>
      <c r="Q16722" s="92">
        <v>-1974</v>
      </c>
      <c r="AS16722" s="92">
        <v>-1843</v>
      </c>
      <c r="AT16722" s="92">
        <v>101</v>
      </c>
      <c r="AU16722" s="92">
        <v>8</v>
      </c>
      <c r="AV16722" s="92">
        <v>-169</v>
      </c>
      <c r="AW16722" s="92">
        <v>-71</v>
      </c>
    </row>
    <row r="16723" spans="1:49">
      <c r="A16723" s="83" t="s">
        <v>102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22</v>
      </c>
      <c r="G16723" s="87" t="s">
        <v>423</v>
      </c>
      <c r="H16723" s="92">
        <v>1267</v>
      </c>
      <c r="I16723" s="92">
        <v>3260</v>
      </c>
      <c r="J16723" s="92">
        <v>1254</v>
      </c>
      <c r="K16723" s="92">
        <v>-2006</v>
      </c>
      <c r="O16723" s="92">
        <v>3260</v>
      </c>
      <c r="P16723" s="92">
        <v>1254</v>
      </c>
      <c r="Q16723" s="92">
        <v>-2006</v>
      </c>
      <c r="AS16723" s="92">
        <v>-1898</v>
      </c>
      <c r="AT16723" s="92">
        <v>106</v>
      </c>
      <c r="AU16723" s="92">
        <v>14</v>
      </c>
      <c r="AV16723" s="92">
        <v>-159</v>
      </c>
      <c r="AW16723" s="92">
        <v>-69</v>
      </c>
    </row>
    <row r="16724" spans="1:49">
      <c r="A16724" s="83" t="s">
        <v>102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22</v>
      </c>
      <c r="G16724" s="87" t="s">
        <v>423</v>
      </c>
      <c r="H16724" s="92">
        <v>1272</v>
      </c>
      <c r="I16724" s="92">
        <v>3348</v>
      </c>
      <c r="J16724" s="92">
        <v>1357</v>
      </c>
      <c r="K16724" s="92">
        <v>-1991</v>
      </c>
      <c r="O16724" s="92">
        <v>3348</v>
      </c>
      <c r="P16724" s="92">
        <v>1357</v>
      </c>
      <c r="Q16724" s="92">
        <v>-1991</v>
      </c>
      <c r="AS16724" s="92">
        <v>-1927</v>
      </c>
      <c r="AT16724" s="92">
        <v>114</v>
      </c>
      <c r="AU16724" s="92">
        <v>22</v>
      </c>
      <c r="AV16724" s="92">
        <v>-138</v>
      </c>
      <c r="AW16724" s="92">
        <v>-62</v>
      </c>
    </row>
    <row r="16725" spans="1:49">
      <c r="A16725" s="83" t="s">
        <v>102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22</v>
      </c>
      <c r="G16725" s="87" t="s">
        <v>423</v>
      </c>
      <c r="H16725" s="92">
        <v>1271</v>
      </c>
      <c r="I16725" s="92">
        <v>3325</v>
      </c>
      <c r="J16725" s="92">
        <v>1355</v>
      </c>
      <c r="K16725" s="92">
        <v>-1970</v>
      </c>
      <c r="O16725" s="92">
        <v>3325</v>
      </c>
      <c r="P16725" s="92">
        <v>1355</v>
      </c>
      <c r="Q16725" s="92">
        <v>-1970</v>
      </c>
      <c r="AS16725" s="92">
        <v>-1917</v>
      </c>
      <c r="AT16725" s="92">
        <v>113</v>
      </c>
      <c r="AU16725" s="92">
        <v>17</v>
      </c>
      <c r="AV16725" s="92">
        <v>-125</v>
      </c>
      <c r="AW16725" s="92">
        <v>-58</v>
      </c>
    </row>
    <row r="16726" spans="1:49">
      <c r="A16726" s="83" t="s">
        <v>102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22</v>
      </c>
      <c r="G16726" s="87" t="s">
        <v>423</v>
      </c>
      <c r="H16726" s="92">
        <v>1271</v>
      </c>
      <c r="I16726" s="92">
        <v>3261</v>
      </c>
      <c r="J16726" s="92">
        <v>1357</v>
      </c>
      <c r="K16726" s="92">
        <v>-1904</v>
      </c>
      <c r="O16726" s="92">
        <v>3261</v>
      </c>
      <c r="P16726" s="92">
        <v>1357</v>
      </c>
      <c r="Q16726" s="92">
        <v>-1904</v>
      </c>
      <c r="AS16726" s="92">
        <v>-1854</v>
      </c>
      <c r="AT16726" s="92">
        <v>115</v>
      </c>
      <c r="AU16726" s="92">
        <v>6</v>
      </c>
      <c r="AV16726" s="92">
        <v>-116</v>
      </c>
      <c r="AW16726" s="92">
        <v>-55</v>
      </c>
    </row>
    <row r="16727" spans="1:49">
      <c r="A16727" s="83" t="s">
        <v>102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22</v>
      </c>
      <c r="G16727" s="87" t="s">
        <v>423</v>
      </c>
      <c r="H16727" s="92">
        <v>1265</v>
      </c>
      <c r="I16727" s="92">
        <v>3254</v>
      </c>
      <c r="J16727" s="92">
        <v>1357</v>
      </c>
      <c r="K16727" s="92">
        <v>-1897</v>
      </c>
      <c r="O16727" s="92">
        <v>3254</v>
      </c>
      <c r="P16727" s="92">
        <v>1357</v>
      </c>
      <c r="Q16727" s="92">
        <v>-1897</v>
      </c>
      <c r="AS16727" s="92">
        <v>-1836</v>
      </c>
      <c r="AT16727" s="92">
        <v>110</v>
      </c>
      <c r="AU16727" s="92">
        <v>6</v>
      </c>
      <c r="AV16727" s="92">
        <v>-123</v>
      </c>
      <c r="AW16727" s="92">
        <v>-54</v>
      </c>
    </row>
    <row r="16728" spans="1:49">
      <c r="A16728" s="83" t="s">
        <v>102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22</v>
      </c>
      <c r="G16728" s="87" t="s">
        <v>423</v>
      </c>
      <c r="H16728" s="92">
        <v>1578</v>
      </c>
      <c r="I16728" s="92">
        <v>3093</v>
      </c>
      <c r="J16728" s="92">
        <v>1345</v>
      </c>
      <c r="K16728" s="92">
        <v>-1748</v>
      </c>
      <c r="O16728" s="92">
        <v>3093</v>
      </c>
      <c r="P16728" s="92">
        <v>1345</v>
      </c>
      <c r="Q16728" s="92">
        <v>-1748</v>
      </c>
      <c r="AS16728" s="92">
        <v>-1647</v>
      </c>
      <c r="AT16728" s="92">
        <v>92</v>
      </c>
      <c r="AU16728" s="92">
        <v>1</v>
      </c>
      <c r="AV16728" s="92">
        <v>-142</v>
      </c>
      <c r="AW16728" s="92">
        <v>-52</v>
      </c>
    </row>
    <row r="16729" spans="1:49">
      <c r="A16729" s="83" t="s">
        <v>102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22</v>
      </c>
      <c r="G16729" s="87" t="s">
        <v>423</v>
      </c>
      <c r="H16729" s="92">
        <v>1374</v>
      </c>
      <c r="I16729" s="92">
        <v>2706</v>
      </c>
      <c r="J16729" s="92">
        <v>1184</v>
      </c>
      <c r="K16729" s="92">
        <v>-1522</v>
      </c>
      <c r="O16729" s="92">
        <v>2706</v>
      </c>
      <c r="P16729" s="92">
        <v>1184</v>
      </c>
      <c r="Q16729" s="92">
        <v>-1522</v>
      </c>
      <c r="AS16729" s="92">
        <v>-1443</v>
      </c>
      <c r="AT16729" s="92">
        <v>89</v>
      </c>
      <c r="AU16729" s="92">
        <v>-1</v>
      </c>
      <c r="AV16729" s="92">
        <v>-126</v>
      </c>
      <c r="AW16729" s="92">
        <v>-41</v>
      </c>
    </row>
    <row r="16730" spans="1:49">
      <c r="A16730" s="83" t="s">
        <v>102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22</v>
      </c>
      <c r="G16730" s="87" t="s">
        <v>423</v>
      </c>
      <c r="H16730" s="92">
        <v>1005</v>
      </c>
      <c r="I16730" s="92">
        <v>2384</v>
      </c>
      <c r="J16730" s="92">
        <v>1066</v>
      </c>
      <c r="K16730" s="92">
        <v>-1318</v>
      </c>
      <c r="O16730" s="92">
        <v>2384</v>
      </c>
      <c r="P16730" s="92">
        <v>1066</v>
      </c>
      <c r="Q16730" s="92">
        <v>-1318</v>
      </c>
      <c r="AV16730" s="92">
        <v>-122</v>
      </c>
      <c r="AW16730" s="92">
        <v>-36</v>
      </c>
    </row>
    <row r="16731" spans="1:49">
      <c r="A16731" s="83" t="s">
        <v>102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22</v>
      </c>
      <c r="G16731" s="87" t="s">
        <v>423</v>
      </c>
      <c r="H16731" s="92">
        <v>1020</v>
      </c>
      <c r="I16731" s="92">
        <v>2249</v>
      </c>
      <c r="J16731" s="92">
        <v>1071</v>
      </c>
      <c r="K16731" s="92">
        <v>-1178</v>
      </c>
      <c r="O16731" s="92">
        <v>2249</v>
      </c>
      <c r="P16731" s="92">
        <v>1071</v>
      </c>
      <c r="Q16731" s="92">
        <v>-1178</v>
      </c>
      <c r="AV16731" s="92">
        <v>-123</v>
      </c>
      <c r="AW16731" s="92">
        <v>-34</v>
      </c>
    </row>
    <row r="16732" spans="1:49">
      <c r="A16732" s="83" t="s">
        <v>102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22</v>
      </c>
      <c r="G16732" s="87" t="s">
        <v>423</v>
      </c>
      <c r="H16732" s="92">
        <v>986</v>
      </c>
      <c r="I16732" s="92">
        <v>2160</v>
      </c>
      <c r="J16732" s="92">
        <v>1046</v>
      </c>
      <c r="K16732" s="92">
        <v>-1114</v>
      </c>
      <c r="O16732" s="92">
        <v>2160</v>
      </c>
      <c r="P16732" s="92">
        <v>1046</v>
      </c>
      <c r="Q16732" s="92">
        <v>-1114</v>
      </c>
      <c r="AV16732" s="92">
        <v>-125</v>
      </c>
      <c r="AW16732" s="92">
        <v>-30</v>
      </c>
    </row>
    <row r="16733" spans="1:49">
      <c r="A16733" s="83" t="s">
        <v>102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22</v>
      </c>
      <c r="G16733" s="87" t="s">
        <v>423</v>
      </c>
      <c r="H16733" s="92">
        <v>941</v>
      </c>
      <c r="I16733" s="92">
        <v>2124</v>
      </c>
      <c r="J16733" s="92">
        <v>1046</v>
      </c>
      <c r="K16733" s="92">
        <v>-1078</v>
      </c>
      <c r="O16733" s="92">
        <v>2124</v>
      </c>
      <c r="P16733" s="92">
        <v>1046</v>
      </c>
      <c r="Q16733" s="92">
        <v>-1078</v>
      </c>
      <c r="AV16733" s="92">
        <v>-129</v>
      </c>
      <c r="AW16733" s="92">
        <v>-27</v>
      </c>
    </row>
    <row r="16734" spans="1:49">
      <c r="A16734" s="83" t="s">
        <v>102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22</v>
      </c>
      <c r="G16734" s="87" t="s">
        <v>423</v>
      </c>
      <c r="H16734" s="92">
        <v>975</v>
      </c>
      <c r="I16734" s="92">
        <v>2119</v>
      </c>
      <c r="J16734" s="92">
        <v>1051</v>
      </c>
      <c r="K16734" s="92">
        <v>-1068</v>
      </c>
      <c r="O16734" s="92">
        <v>2119</v>
      </c>
      <c r="P16734" s="92">
        <v>1051</v>
      </c>
      <c r="Q16734" s="92">
        <v>-1068</v>
      </c>
      <c r="AV16734" s="92">
        <v>-128</v>
      </c>
      <c r="AW16734" s="92">
        <v>-27</v>
      </c>
    </row>
    <row r="16735" spans="1:49">
      <c r="A16735" s="83" t="s">
        <v>102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22</v>
      </c>
      <c r="G16735" s="87" t="s">
        <v>423</v>
      </c>
      <c r="H16735" s="92">
        <v>975</v>
      </c>
      <c r="I16735" s="92">
        <v>2094</v>
      </c>
      <c r="J16735" s="92">
        <v>1027</v>
      </c>
      <c r="K16735" s="92">
        <v>-1067</v>
      </c>
      <c r="O16735" s="92">
        <v>2094</v>
      </c>
      <c r="P16735" s="92">
        <v>1027</v>
      </c>
      <c r="Q16735" s="92">
        <v>-1067</v>
      </c>
      <c r="AV16735" s="92">
        <v>-128</v>
      </c>
      <c r="AW16735" s="92">
        <v>-26</v>
      </c>
    </row>
    <row r="16736" spans="1:49">
      <c r="A16736" s="83" t="s">
        <v>102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22</v>
      </c>
      <c r="G16736" s="87" t="s">
        <v>423</v>
      </c>
      <c r="H16736" s="92">
        <v>975</v>
      </c>
      <c r="I16736" s="92">
        <v>2161</v>
      </c>
      <c r="J16736" s="92">
        <v>952</v>
      </c>
      <c r="K16736" s="92">
        <v>-1209</v>
      </c>
      <c r="O16736" s="92">
        <v>2161</v>
      </c>
      <c r="P16736" s="92">
        <v>952</v>
      </c>
      <c r="Q16736" s="92">
        <v>-1209</v>
      </c>
      <c r="AV16736" s="92">
        <v>-149</v>
      </c>
      <c r="AW16736" s="92">
        <v>-31</v>
      </c>
    </row>
    <row r="16737" spans="1:49">
      <c r="A16737" s="83" t="s">
        <v>102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22</v>
      </c>
      <c r="G16737" s="87" t="s">
        <v>423</v>
      </c>
      <c r="H16737" s="92">
        <v>974</v>
      </c>
      <c r="I16737" s="92">
        <v>2339</v>
      </c>
      <c r="J16737" s="92">
        <v>952</v>
      </c>
      <c r="K16737" s="92">
        <v>-1387</v>
      </c>
      <c r="O16737" s="92">
        <v>2339</v>
      </c>
      <c r="P16737" s="92">
        <v>952</v>
      </c>
      <c r="Q16737" s="92">
        <v>-1387</v>
      </c>
      <c r="AV16737" s="92">
        <v>-183</v>
      </c>
      <c r="AW16737" s="92">
        <v>-42</v>
      </c>
    </row>
    <row r="16738" spans="1:49">
      <c r="A16738" s="83" t="s">
        <v>102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22</v>
      </c>
      <c r="G16738" s="87" t="s">
        <v>423</v>
      </c>
      <c r="H16738" s="92">
        <v>974</v>
      </c>
      <c r="I16738" s="92">
        <v>2552</v>
      </c>
      <c r="J16738" s="92">
        <v>922</v>
      </c>
      <c r="K16738" s="92">
        <v>-1630</v>
      </c>
      <c r="O16738" s="92">
        <v>2552</v>
      </c>
      <c r="P16738" s="92">
        <v>922</v>
      </c>
      <c r="Q16738" s="92">
        <v>-1630</v>
      </c>
      <c r="AV16738" s="92">
        <v>-211</v>
      </c>
      <c r="AW16738" s="92">
        <v>-52</v>
      </c>
    </row>
    <row r="16739" spans="1:49">
      <c r="A16739" s="83" t="s">
        <v>102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22</v>
      </c>
      <c r="G16739" s="87" t="s">
        <v>423</v>
      </c>
      <c r="H16739" s="92">
        <v>1127</v>
      </c>
      <c r="I16739" s="92">
        <v>2721</v>
      </c>
      <c r="J16739" s="92">
        <v>952</v>
      </c>
      <c r="K16739" s="92">
        <v>-1769</v>
      </c>
      <c r="O16739" s="92">
        <v>2721</v>
      </c>
      <c r="P16739" s="92">
        <v>952</v>
      </c>
      <c r="Q16739" s="92">
        <v>-1769</v>
      </c>
      <c r="AV16739" s="92">
        <v>-216</v>
      </c>
      <c r="AW16739" s="92">
        <v>-59</v>
      </c>
    </row>
    <row r="16740" spans="1:49">
      <c r="A16740" s="83" t="s">
        <v>102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22</v>
      </c>
      <c r="G16740" s="87" t="s">
        <v>423</v>
      </c>
      <c r="H16740" s="92">
        <v>1177</v>
      </c>
      <c r="I16740" s="92">
        <v>2824</v>
      </c>
      <c r="J16740" s="92">
        <v>1056</v>
      </c>
      <c r="K16740" s="92">
        <v>-1768</v>
      </c>
      <c r="O16740" s="92">
        <v>2824</v>
      </c>
      <c r="P16740" s="92">
        <v>1056</v>
      </c>
      <c r="Q16740" s="92">
        <v>-1768</v>
      </c>
      <c r="AV16740" s="92">
        <v>-202</v>
      </c>
      <c r="AW16740" s="92">
        <v>-68</v>
      </c>
    </row>
    <row r="16741" spans="1:49">
      <c r="A16741" s="83" t="s">
        <v>102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22</v>
      </c>
      <c r="G16741" s="87" t="s">
        <v>423</v>
      </c>
      <c r="H16741" s="92">
        <v>1257</v>
      </c>
      <c r="I16741" s="92">
        <v>2875</v>
      </c>
      <c r="J16741" s="92">
        <v>1069</v>
      </c>
      <c r="K16741" s="92">
        <v>-1806</v>
      </c>
      <c r="O16741" s="92">
        <v>2875</v>
      </c>
      <c r="P16741" s="92">
        <v>1069</v>
      </c>
      <c r="Q16741" s="92">
        <v>-1806</v>
      </c>
      <c r="AV16741" s="92">
        <v>-206</v>
      </c>
      <c r="AW16741" s="92">
        <v>-71</v>
      </c>
    </row>
    <row r="16742" spans="1:49">
      <c r="A16742" s="83" t="s">
        <v>102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22</v>
      </c>
      <c r="G16742" s="87" t="s">
        <v>423</v>
      </c>
      <c r="H16742" s="92">
        <v>1257</v>
      </c>
      <c r="I16742" s="92">
        <v>2914</v>
      </c>
      <c r="J16742" s="92">
        <v>1074</v>
      </c>
      <c r="K16742" s="92">
        <v>-1840</v>
      </c>
      <c r="O16742" s="92">
        <v>2914</v>
      </c>
      <c r="P16742" s="92">
        <v>1074</v>
      </c>
      <c r="Q16742" s="92">
        <v>-1840</v>
      </c>
      <c r="AV16742" s="92">
        <v>-200</v>
      </c>
      <c r="AW16742" s="92">
        <v>-72</v>
      </c>
    </row>
    <row r="16743" spans="1:49">
      <c r="A16743" s="83" t="s">
        <v>102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22</v>
      </c>
      <c r="G16743" s="87" t="s">
        <v>423</v>
      </c>
      <c r="H16743" s="92">
        <v>1258</v>
      </c>
      <c r="I16743" s="92">
        <v>2938</v>
      </c>
      <c r="J16743" s="92">
        <v>1070</v>
      </c>
      <c r="K16743" s="92">
        <v>-1868</v>
      </c>
      <c r="O16743" s="92">
        <v>2938</v>
      </c>
      <c r="P16743" s="92">
        <v>1070</v>
      </c>
      <c r="Q16743" s="92">
        <v>-1868</v>
      </c>
      <c r="AV16743" s="92">
        <v>-201</v>
      </c>
      <c r="AW16743" s="92">
        <v>-75</v>
      </c>
    </row>
    <row r="16744" spans="1:49">
      <c r="A16744" s="83" t="s">
        <v>102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22</v>
      </c>
      <c r="G16744" s="87" t="s">
        <v>423</v>
      </c>
      <c r="H16744" s="92">
        <v>1258</v>
      </c>
      <c r="I16744" s="92">
        <v>2982</v>
      </c>
      <c r="J16744" s="92">
        <v>1079</v>
      </c>
      <c r="K16744" s="92">
        <v>-1903</v>
      </c>
      <c r="O16744" s="92">
        <v>2982</v>
      </c>
      <c r="P16744" s="92">
        <v>1079</v>
      </c>
      <c r="Q16744" s="92">
        <v>-1903</v>
      </c>
      <c r="AV16744" s="92">
        <v>-180</v>
      </c>
      <c r="AW16744" s="92">
        <v>-70</v>
      </c>
    </row>
    <row r="16745" spans="1:49">
      <c r="A16745" s="83" t="s">
        <v>102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22</v>
      </c>
      <c r="G16745" s="87" t="s">
        <v>423</v>
      </c>
      <c r="H16745" s="92">
        <v>1257</v>
      </c>
      <c r="I16745" s="92">
        <v>3246</v>
      </c>
      <c r="J16745" s="92">
        <v>1284</v>
      </c>
      <c r="K16745" s="92">
        <v>-1962</v>
      </c>
      <c r="O16745" s="92">
        <v>3246</v>
      </c>
      <c r="P16745" s="92">
        <v>1284</v>
      </c>
      <c r="Q16745" s="92">
        <v>-1962</v>
      </c>
      <c r="AV16745" s="92">
        <v>-169</v>
      </c>
      <c r="AW16745" s="92">
        <v>-68</v>
      </c>
    </row>
    <row r="16746" spans="1:49">
      <c r="A16746" s="83" t="s">
        <v>102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22</v>
      </c>
      <c r="G16746" s="87" t="s">
        <v>423</v>
      </c>
      <c r="H16746" s="92">
        <v>1258</v>
      </c>
      <c r="I16746" s="92">
        <v>3386</v>
      </c>
      <c r="J16746" s="92">
        <v>1364</v>
      </c>
      <c r="K16746" s="92">
        <v>-2022</v>
      </c>
      <c r="O16746" s="92">
        <v>3386</v>
      </c>
      <c r="P16746" s="92">
        <v>1364</v>
      </c>
      <c r="Q16746" s="92">
        <v>-2022</v>
      </c>
      <c r="AV16746" s="92">
        <v>-158</v>
      </c>
      <c r="AW16746" s="92">
        <v>-69</v>
      </c>
    </row>
    <row r="16747" spans="1:49">
      <c r="A16747" s="83" t="s">
        <v>102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22</v>
      </c>
      <c r="G16747" s="87" t="s">
        <v>423</v>
      </c>
      <c r="H16747" s="92">
        <v>1286</v>
      </c>
      <c r="I16747" s="92">
        <v>3433</v>
      </c>
      <c r="J16747" s="92">
        <v>1360</v>
      </c>
      <c r="K16747" s="92">
        <v>-2073</v>
      </c>
      <c r="O16747" s="92">
        <v>3433</v>
      </c>
      <c r="P16747" s="92">
        <v>1360</v>
      </c>
      <c r="Q16747" s="92">
        <v>-2073</v>
      </c>
      <c r="AV16747" s="92">
        <v>-157</v>
      </c>
      <c r="AW16747" s="92">
        <v>-71</v>
      </c>
    </row>
    <row r="16748" spans="1:49">
      <c r="A16748" s="83" t="s">
        <v>102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22</v>
      </c>
      <c r="G16748" s="87" t="s">
        <v>423</v>
      </c>
      <c r="H16748" s="92">
        <v>1273</v>
      </c>
      <c r="I16748" s="92">
        <v>3424</v>
      </c>
      <c r="J16748" s="92">
        <v>1356</v>
      </c>
      <c r="K16748" s="92">
        <v>-2068</v>
      </c>
      <c r="O16748" s="92">
        <v>3424</v>
      </c>
      <c r="P16748" s="92">
        <v>1356</v>
      </c>
      <c r="Q16748" s="92">
        <v>-2068</v>
      </c>
      <c r="AV16748" s="92">
        <v>-145</v>
      </c>
      <c r="AW16748" s="92">
        <v>-70</v>
      </c>
    </row>
    <row r="16749" spans="1:49">
      <c r="A16749" s="83" t="s">
        <v>102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22</v>
      </c>
      <c r="G16749" s="87" t="s">
        <v>423</v>
      </c>
      <c r="H16749" s="92">
        <v>1257</v>
      </c>
      <c r="I16749" s="92">
        <v>3370</v>
      </c>
      <c r="J16749" s="92">
        <v>1351</v>
      </c>
      <c r="K16749" s="92">
        <v>-2019</v>
      </c>
      <c r="O16749" s="92">
        <v>3370</v>
      </c>
      <c r="P16749" s="92">
        <v>1351</v>
      </c>
      <c r="Q16749" s="92">
        <v>-2019</v>
      </c>
      <c r="AV16749" s="92">
        <v>-131</v>
      </c>
      <c r="AW16749" s="92">
        <v>-65</v>
      </c>
    </row>
    <row r="16750" spans="1:49">
      <c r="A16750" s="83" t="s">
        <v>102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22</v>
      </c>
      <c r="G16750" s="87" t="s">
        <v>423</v>
      </c>
      <c r="H16750" s="92">
        <v>1257</v>
      </c>
      <c r="I16750" s="92">
        <v>3275</v>
      </c>
      <c r="J16750" s="92">
        <v>1304</v>
      </c>
      <c r="K16750" s="92">
        <v>-1971</v>
      </c>
      <c r="O16750" s="92">
        <v>3275</v>
      </c>
      <c r="P16750" s="92">
        <v>1304</v>
      </c>
      <c r="Q16750" s="92">
        <v>-1971</v>
      </c>
      <c r="AV16750" s="92">
        <v>-119</v>
      </c>
      <c r="AW16750" s="92">
        <v>-62</v>
      </c>
    </row>
    <row r="16751" spans="1:49">
      <c r="A16751" s="83" t="s">
        <v>102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22</v>
      </c>
      <c r="G16751" s="87" t="s">
        <v>423</v>
      </c>
      <c r="H16751" s="92">
        <v>1257</v>
      </c>
      <c r="I16751" s="92">
        <v>3237</v>
      </c>
      <c r="J16751" s="92">
        <v>1247</v>
      </c>
      <c r="K16751" s="92">
        <v>-1990</v>
      </c>
      <c r="O16751" s="92">
        <v>3237</v>
      </c>
      <c r="P16751" s="92">
        <v>1247</v>
      </c>
      <c r="Q16751" s="92">
        <v>-1990</v>
      </c>
      <c r="AV16751" s="92">
        <v>-134</v>
      </c>
      <c r="AW16751" s="92">
        <v>-64</v>
      </c>
    </row>
    <row r="16752" spans="1:49">
      <c r="A16752" s="83" t="s">
        <v>102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22</v>
      </c>
      <c r="G16752" s="87" t="s">
        <v>423</v>
      </c>
      <c r="H16752" s="92">
        <v>1502</v>
      </c>
      <c r="I16752" s="92">
        <v>3007</v>
      </c>
      <c r="J16752" s="92">
        <v>1246</v>
      </c>
      <c r="K16752" s="92">
        <v>-1761</v>
      </c>
      <c r="O16752" s="92">
        <v>3007</v>
      </c>
      <c r="P16752" s="92">
        <v>1246</v>
      </c>
      <c r="Q16752" s="92">
        <v>-1761</v>
      </c>
      <c r="AV16752" s="92">
        <v>-136</v>
      </c>
      <c r="AW16752" s="92">
        <v>-60</v>
      </c>
    </row>
    <row r="16753" spans="1:49">
      <c r="A16753" s="83" t="s">
        <v>102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22</v>
      </c>
      <c r="G16753" s="87" t="s">
        <v>423</v>
      </c>
      <c r="H16753" s="92">
        <v>1385</v>
      </c>
      <c r="I16753" s="92">
        <v>2784</v>
      </c>
      <c r="J16753" s="92">
        <v>1279</v>
      </c>
      <c r="K16753" s="92">
        <v>-1505</v>
      </c>
      <c r="O16753" s="92">
        <v>2784</v>
      </c>
      <c r="P16753" s="92">
        <v>1279</v>
      </c>
      <c r="Q16753" s="92">
        <v>-1505</v>
      </c>
      <c r="AV16753" s="92">
        <v>-130</v>
      </c>
      <c r="AW16753" s="92">
        <v>-55</v>
      </c>
    </row>
    <row r="16754" spans="1:49">
      <c r="A16754" s="83" t="s">
        <v>102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22</v>
      </c>
      <c r="G16754" s="87" t="s">
        <v>423</v>
      </c>
      <c r="H16754" s="92">
        <v>1258</v>
      </c>
      <c r="I16754" s="92">
        <v>2569</v>
      </c>
      <c r="J16754" s="92">
        <v>1279</v>
      </c>
      <c r="K16754" s="92">
        <v>-1290</v>
      </c>
      <c r="O16754" s="92">
        <v>2569</v>
      </c>
      <c r="P16754" s="92">
        <v>1279</v>
      </c>
      <c r="Q16754" s="92">
        <v>-1290</v>
      </c>
      <c r="AV16754" s="92">
        <v>-139</v>
      </c>
      <c r="AW16754" s="92">
        <v>-46</v>
      </c>
    </row>
    <row r="16755" spans="1:49">
      <c r="A16755" s="83" t="s">
        <v>102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22</v>
      </c>
      <c r="G16755" s="87" t="s">
        <v>423</v>
      </c>
      <c r="H16755" s="92">
        <v>1210</v>
      </c>
      <c r="I16755" s="92">
        <v>2362</v>
      </c>
      <c r="J16755" s="92">
        <v>1215</v>
      </c>
      <c r="K16755" s="92">
        <v>-1147</v>
      </c>
      <c r="O16755" s="92">
        <v>2362</v>
      </c>
      <c r="P16755" s="92">
        <v>1215</v>
      </c>
      <c r="Q16755" s="92">
        <v>-1147</v>
      </c>
      <c r="AV16755" s="92">
        <v>-147</v>
      </c>
      <c r="AW16755" s="92">
        <v>-37</v>
      </c>
    </row>
    <row r="16756" spans="1:49">
      <c r="A16756" s="83" t="s">
        <v>102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22</v>
      </c>
      <c r="G16756" s="87" t="s">
        <v>423</v>
      </c>
      <c r="H16756" s="92">
        <v>1081</v>
      </c>
      <c r="I16756" s="92">
        <v>2236</v>
      </c>
      <c r="J16756" s="92">
        <v>1108</v>
      </c>
      <c r="K16756" s="92">
        <v>-1128</v>
      </c>
      <c r="O16756" s="92">
        <v>2236</v>
      </c>
      <c r="P16756" s="92">
        <v>1108</v>
      </c>
      <c r="Q16756" s="92">
        <v>-1128</v>
      </c>
      <c r="AV16756" s="92">
        <v>-148</v>
      </c>
      <c r="AW16756" s="92">
        <v>-34</v>
      </c>
    </row>
    <row r="16757" spans="1:49">
      <c r="A16757" s="83" t="s">
        <v>102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22</v>
      </c>
      <c r="G16757" s="87" t="s">
        <v>423</v>
      </c>
      <c r="H16757" s="92">
        <v>1080</v>
      </c>
      <c r="I16757" s="92">
        <v>2171</v>
      </c>
      <c r="J16757" s="92">
        <v>1083</v>
      </c>
      <c r="K16757" s="92">
        <v>-1088</v>
      </c>
      <c r="O16757" s="92">
        <v>2171</v>
      </c>
      <c r="P16757" s="92">
        <v>1083</v>
      </c>
      <c r="Q16757" s="92">
        <v>-1088</v>
      </c>
      <c r="AV16757" s="92">
        <v>-145</v>
      </c>
      <c r="AW16757" s="92">
        <v>-32</v>
      </c>
    </row>
    <row r="16758" spans="1:49">
      <c r="A16758" s="83" t="s">
        <v>102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22</v>
      </c>
      <c r="G16758" s="87" t="s">
        <v>423</v>
      </c>
      <c r="H16758" s="92">
        <v>1086</v>
      </c>
      <c r="I16758" s="92">
        <v>2196</v>
      </c>
      <c r="J16758" s="92">
        <v>1121</v>
      </c>
      <c r="K16758" s="92">
        <v>-1075</v>
      </c>
      <c r="O16758" s="92">
        <v>2196</v>
      </c>
      <c r="P16758" s="92">
        <v>1121</v>
      </c>
      <c r="Q16758" s="92">
        <v>-1075</v>
      </c>
      <c r="AV16758" s="92">
        <v>-145</v>
      </c>
      <c r="AW16758" s="92">
        <v>-32</v>
      </c>
    </row>
    <row r="16759" spans="1:49">
      <c r="A16759" s="83" t="s">
        <v>102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22</v>
      </c>
      <c r="G16759" s="87" t="s">
        <v>423</v>
      </c>
      <c r="H16759" s="92">
        <v>1229</v>
      </c>
      <c r="I16759" s="92">
        <v>2225</v>
      </c>
      <c r="J16759" s="92">
        <v>1139</v>
      </c>
      <c r="K16759" s="92">
        <v>-1086</v>
      </c>
      <c r="O16759" s="92">
        <v>2225</v>
      </c>
      <c r="P16759" s="92">
        <v>1139</v>
      </c>
      <c r="Q16759" s="92">
        <v>-1086</v>
      </c>
      <c r="AV16759" s="92">
        <v>-150</v>
      </c>
      <c r="AW16759" s="92">
        <v>-35</v>
      </c>
    </row>
    <row r="16760" spans="1:49">
      <c r="A16760" s="83" t="s">
        <v>102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22</v>
      </c>
      <c r="G16760" s="87" t="s">
        <v>423</v>
      </c>
      <c r="H16760" s="92">
        <v>1218</v>
      </c>
      <c r="I16760" s="92">
        <v>2252</v>
      </c>
      <c r="J16760" s="92">
        <v>1125</v>
      </c>
      <c r="K16760" s="92">
        <v>-1127</v>
      </c>
      <c r="O16760" s="92">
        <v>2252</v>
      </c>
      <c r="P16760" s="92">
        <v>1125</v>
      </c>
      <c r="Q16760" s="92">
        <v>-1127</v>
      </c>
      <c r="AV16760" s="92">
        <v>-165</v>
      </c>
      <c r="AW16760" s="92">
        <v>-40</v>
      </c>
    </row>
    <row r="16761" spans="1:49">
      <c r="A16761" s="83" t="s">
        <v>102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22</v>
      </c>
      <c r="G16761" s="87" t="s">
        <v>423</v>
      </c>
      <c r="H16761" s="92">
        <v>1251</v>
      </c>
      <c r="I16761" s="92">
        <v>2410</v>
      </c>
      <c r="J16761" s="92">
        <v>1143</v>
      </c>
      <c r="K16761" s="92">
        <v>-1267</v>
      </c>
      <c r="O16761" s="92">
        <v>2410</v>
      </c>
      <c r="P16761" s="92">
        <v>1143</v>
      </c>
      <c r="Q16761" s="92">
        <v>-1267</v>
      </c>
      <c r="AV16761" s="92">
        <v>-183</v>
      </c>
      <c r="AW16761" s="92">
        <v>-47</v>
      </c>
    </row>
    <row r="16762" spans="1:49">
      <c r="A16762" s="83" t="s">
        <v>102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22</v>
      </c>
      <c r="G16762" s="87" t="s">
        <v>423</v>
      </c>
      <c r="H16762" s="92">
        <v>1415</v>
      </c>
      <c r="I16762" s="92">
        <v>2564</v>
      </c>
      <c r="J16762" s="92">
        <v>1201</v>
      </c>
      <c r="K16762" s="92">
        <v>-1363</v>
      </c>
      <c r="O16762" s="92">
        <v>2564</v>
      </c>
      <c r="P16762" s="92">
        <v>1201</v>
      </c>
      <c r="Q16762" s="92">
        <v>-1363</v>
      </c>
      <c r="AV16762" s="92">
        <v>-202</v>
      </c>
      <c r="AW16762" s="92">
        <v>-54</v>
      </c>
    </row>
    <row r="16763" spans="1:49">
      <c r="A16763" s="83" t="s">
        <v>102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22</v>
      </c>
      <c r="G16763" s="87" t="s">
        <v>423</v>
      </c>
      <c r="H16763" s="92">
        <v>1540</v>
      </c>
      <c r="I16763" s="92">
        <v>2744</v>
      </c>
      <c r="J16763" s="92">
        <v>1261</v>
      </c>
      <c r="K16763" s="92">
        <v>-1483</v>
      </c>
      <c r="O16763" s="92">
        <v>2744</v>
      </c>
      <c r="P16763" s="92">
        <v>1261</v>
      </c>
      <c r="Q16763" s="92">
        <v>-1483</v>
      </c>
      <c r="AV16763" s="92">
        <v>-190</v>
      </c>
      <c r="AW16763" s="92">
        <v>-54</v>
      </c>
    </row>
    <row r="16764" spans="1:49">
      <c r="A16764" s="83" t="s">
        <v>102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22</v>
      </c>
      <c r="G16764" s="87" t="s">
        <v>423</v>
      </c>
      <c r="H16764" s="92">
        <v>1491</v>
      </c>
      <c r="I16764" s="92">
        <v>2846</v>
      </c>
      <c r="J16764" s="92">
        <v>1227</v>
      </c>
      <c r="K16764" s="92">
        <v>-1619</v>
      </c>
      <c r="O16764" s="92">
        <v>2846</v>
      </c>
      <c r="P16764" s="92">
        <v>1227</v>
      </c>
      <c r="Q16764" s="92">
        <v>-1619</v>
      </c>
      <c r="AV16764" s="92">
        <v>-181</v>
      </c>
      <c r="AW16764" s="92">
        <v>-54</v>
      </c>
    </row>
    <row r="16765" spans="1:49">
      <c r="A16765" s="83" t="s">
        <v>102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22</v>
      </c>
      <c r="G16765" s="87" t="s">
        <v>423</v>
      </c>
      <c r="H16765" s="92">
        <v>1561</v>
      </c>
      <c r="I16765" s="92">
        <v>2883</v>
      </c>
      <c r="J16765" s="92">
        <v>1220</v>
      </c>
      <c r="K16765" s="92">
        <v>-1663</v>
      </c>
      <c r="O16765" s="92">
        <v>2883</v>
      </c>
      <c r="P16765" s="92">
        <v>1220</v>
      </c>
      <c r="Q16765" s="92">
        <v>-1663</v>
      </c>
      <c r="AV16765" s="92">
        <v>-174</v>
      </c>
      <c r="AW16765" s="92">
        <v>-55</v>
      </c>
    </row>
    <row r="16766" spans="1:49">
      <c r="A16766" s="83" t="s">
        <v>102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22</v>
      </c>
      <c r="G16766" s="87" t="s">
        <v>423</v>
      </c>
      <c r="H16766" s="92">
        <v>1489</v>
      </c>
      <c r="I16766" s="92">
        <v>2934</v>
      </c>
      <c r="J16766" s="92">
        <v>1266</v>
      </c>
      <c r="K16766" s="92">
        <v>-1668</v>
      </c>
      <c r="O16766" s="92">
        <v>2934</v>
      </c>
      <c r="P16766" s="92">
        <v>1266</v>
      </c>
      <c r="Q16766" s="92">
        <v>-1668</v>
      </c>
      <c r="AV16766" s="92">
        <v>-154</v>
      </c>
      <c r="AW16766" s="92">
        <v>-53</v>
      </c>
    </row>
    <row r="16767" spans="1:49">
      <c r="A16767" s="83" t="s">
        <v>102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22</v>
      </c>
      <c r="G16767" s="87" t="s">
        <v>423</v>
      </c>
      <c r="H16767" s="92">
        <v>1489</v>
      </c>
      <c r="I16767" s="92">
        <v>2901</v>
      </c>
      <c r="J16767" s="92">
        <v>1267</v>
      </c>
      <c r="K16767" s="92">
        <v>-1634</v>
      </c>
      <c r="O16767" s="92">
        <v>2901</v>
      </c>
      <c r="P16767" s="92">
        <v>1267</v>
      </c>
      <c r="Q16767" s="92">
        <v>-1634</v>
      </c>
      <c r="AV16767" s="92">
        <v>-142</v>
      </c>
      <c r="AW16767" s="92">
        <v>-55</v>
      </c>
    </row>
    <row r="16768" spans="1:49">
      <c r="A16768" s="83" t="s">
        <v>102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22</v>
      </c>
      <c r="G16768" s="87" t="s">
        <v>423</v>
      </c>
      <c r="H16768" s="92">
        <v>1489</v>
      </c>
      <c r="I16768" s="92">
        <v>2911</v>
      </c>
      <c r="J16768" s="92">
        <v>1220</v>
      </c>
      <c r="K16768" s="92">
        <v>-1691</v>
      </c>
      <c r="O16768" s="92">
        <v>2911</v>
      </c>
      <c r="P16768" s="92">
        <v>1220</v>
      </c>
      <c r="Q16768" s="92">
        <v>-1691</v>
      </c>
      <c r="AV16768" s="92">
        <v>-138</v>
      </c>
      <c r="AW16768" s="92">
        <v>-55</v>
      </c>
    </row>
    <row r="16769" spans="1:49">
      <c r="A16769" s="83" t="s">
        <v>102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22</v>
      </c>
      <c r="G16769" s="87" t="s">
        <v>423</v>
      </c>
      <c r="H16769" s="92">
        <v>1488</v>
      </c>
      <c r="I16769" s="92">
        <v>3007</v>
      </c>
      <c r="J16769" s="92">
        <v>1276</v>
      </c>
      <c r="K16769" s="92">
        <v>-1731</v>
      </c>
      <c r="O16769" s="92">
        <v>3007</v>
      </c>
      <c r="P16769" s="92">
        <v>1276</v>
      </c>
      <c r="Q16769" s="92">
        <v>-1731</v>
      </c>
      <c r="AV16769" s="92">
        <v>-127</v>
      </c>
      <c r="AW16769" s="92">
        <v>-56</v>
      </c>
    </row>
    <row r="16770" spans="1:49">
      <c r="A16770" s="83" t="s">
        <v>102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22</v>
      </c>
      <c r="G16770" s="87" t="s">
        <v>423</v>
      </c>
      <c r="H16770" s="92">
        <v>1491</v>
      </c>
      <c r="I16770" s="92">
        <v>3219</v>
      </c>
      <c r="J16770" s="92">
        <v>1434</v>
      </c>
      <c r="K16770" s="92">
        <v>-1785</v>
      </c>
      <c r="O16770" s="92">
        <v>3219</v>
      </c>
      <c r="P16770" s="92">
        <v>1434</v>
      </c>
      <c r="Q16770" s="92">
        <v>-1785</v>
      </c>
      <c r="AV16770" s="92">
        <v>-133</v>
      </c>
      <c r="AW16770" s="92">
        <v>-58</v>
      </c>
    </row>
    <row r="16771" spans="1:49">
      <c r="A16771" s="83" t="s">
        <v>102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22</v>
      </c>
      <c r="G16771" s="87" t="s">
        <v>423</v>
      </c>
      <c r="H16771" s="92">
        <v>1535</v>
      </c>
      <c r="I16771" s="92">
        <v>3328</v>
      </c>
      <c r="J16771" s="92">
        <v>1519</v>
      </c>
      <c r="K16771" s="92">
        <v>-1809</v>
      </c>
      <c r="O16771" s="92">
        <v>3328</v>
      </c>
      <c r="P16771" s="92">
        <v>1519</v>
      </c>
      <c r="Q16771" s="92">
        <v>-1809</v>
      </c>
      <c r="AV16771" s="92">
        <v>-138</v>
      </c>
      <c r="AW16771" s="92">
        <v>-59</v>
      </c>
    </row>
    <row r="16772" spans="1:49">
      <c r="A16772" s="83" t="s">
        <v>102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22</v>
      </c>
      <c r="G16772" s="87" t="s">
        <v>423</v>
      </c>
      <c r="H16772" s="92">
        <v>1529</v>
      </c>
      <c r="I16772" s="92">
        <v>3395</v>
      </c>
      <c r="J16772" s="92">
        <v>1567</v>
      </c>
      <c r="K16772" s="92">
        <v>-1828</v>
      </c>
      <c r="O16772" s="92">
        <v>3395</v>
      </c>
      <c r="P16772" s="92">
        <v>1567</v>
      </c>
      <c r="Q16772" s="92">
        <v>-1828</v>
      </c>
      <c r="AV16772" s="92">
        <v>-135</v>
      </c>
      <c r="AW16772" s="92">
        <v>-62</v>
      </c>
    </row>
    <row r="16773" spans="1:49">
      <c r="A16773" s="83" t="s">
        <v>102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22</v>
      </c>
      <c r="G16773" s="87" t="s">
        <v>423</v>
      </c>
      <c r="H16773" s="92">
        <v>1494</v>
      </c>
      <c r="I16773" s="92">
        <v>3382</v>
      </c>
      <c r="J16773" s="92">
        <v>1588</v>
      </c>
      <c r="K16773" s="92">
        <v>-1794</v>
      </c>
      <c r="O16773" s="92">
        <v>3382</v>
      </c>
      <c r="P16773" s="92">
        <v>1588</v>
      </c>
      <c r="Q16773" s="92">
        <v>-1794</v>
      </c>
      <c r="AV16773" s="92">
        <v>-125</v>
      </c>
      <c r="AW16773" s="92">
        <v>-68</v>
      </c>
    </row>
    <row r="16774" spans="1:49">
      <c r="A16774" s="83" t="s">
        <v>102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22</v>
      </c>
      <c r="G16774" s="87" t="s">
        <v>423</v>
      </c>
      <c r="H16774" s="92">
        <v>1544</v>
      </c>
      <c r="I16774" s="92">
        <v>3354</v>
      </c>
      <c r="J16774" s="92">
        <v>1534</v>
      </c>
      <c r="K16774" s="92">
        <v>-1820</v>
      </c>
      <c r="O16774" s="92">
        <v>3354</v>
      </c>
      <c r="P16774" s="92">
        <v>1534</v>
      </c>
      <c r="Q16774" s="92">
        <v>-1820</v>
      </c>
      <c r="AV16774" s="92">
        <v>-124</v>
      </c>
      <c r="AW16774" s="92">
        <v>-67</v>
      </c>
    </row>
    <row r="16775" spans="1:49">
      <c r="A16775" s="83" t="s">
        <v>102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22</v>
      </c>
      <c r="G16775" s="87" t="s">
        <v>423</v>
      </c>
      <c r="H16775" s="92">
        <v>1612</v>
      </c>
      <c r="I16775" s="92">
        <v>3321</v>
      </c>
      <c r="J16775" s="92">
        <v>1546</v>
      </c>
      <c r="K16775" s="92">
        <v>-1775</v>
      </c>
      <c r="O16775" s="92">
        <v>3321</v>
      </c>
      <c r="P16775" s="92">
        <v>1546</v>
      </c>
      <c r="Q16775" s="92">
        <v>-1775</v>
      </c>
      <c r="AV16775" s="92">
        <v>-136</v>
      </c>
      <c r="AW16775" s="92">
        <v>-68</v>
      </c>
    </row>
    <row r="16776" spans="1:49">
      <c r="A16776" s="83" t="s">
        <v>102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22</v>
      </c>
      <c r="G16776" s="87" t="s">
        <v>423</v>
      </c>
      <c r="H16776" s="92">
        <v>1701</v>
      </c>
      <c r="I16776" s="92">
        <v>3077</v>
      </c>
      <c r="J16776" s="92">
        <v>1571</v>
      </c>
      <c r="K16776" s="92">
        <v>-1506</v>
      </c>
      <c r="O16776" s="92">
        <v>3077</v>
      </c>
      <c r="P16776" s="92">
        <v>1571</v>
      </c>
      <c r="Q16776" s="92">
        <v>-1506</v>
      </c>
      <c r="AV16776" s="92">
        <v>-124</v>
      </c>
      <c r="AW16776" s="92">
        <v>-61</v>
      </c>
    </row>
    <row r="16777" spans="1:49">
      <c r="A16777" s="83" t="s">
        <v>102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22</v>
      </c>
      <c r="G16777" s="87" t="s">
        <v>423</v>
      </c>
      <c r="H16777" s="92">
        <v>1452</v>
      </c>
      <c r="I16777" s="92">
        <v>2717</v>
      </c>
      <c r="J16777" s="92">
        <v>1274</v>
      </c>
      <c r="K16777" s="92">
        <v>-1443</v>
      </c>
      <c r="O16777" s="92">
        <v>2717</v>
      </c>
      <c r="P16777" s="92">
        <v>1274</v>
      </c>
      <c r="Q16777" s="92">
        <v>-1443</v>
      </c>
      <c r="AV16777" s="92">
        <v>-132</v>
      </c>
      <c r="AW16777" s="92">
        <v>-54</v>
      </c>
    </row>
    <row r="16778" spans="1:49">
      <c r="A16778" s="83" t="s">
        <v>102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22</v>
      </c>
      <c r="G16778" s="87" t="s">
        <v>423</v>
      </c>
      <c r="H16778" s="92">
        <v>1203</v>
      </c>
      <c r="I16778" s="92">
        <v>2420</v>
      </c>
      <c r="L16778" s="92">
        <v>2717</v>
      </c>
      <c r="M16778" s="92">
        <v>1274</v>
      </c>
      <c r="O16778" s="92">
        <v>2717</v>
      </c>
      <c r="P16778" s="92">
        <v>1274</v>
      </c>
      <c r="AV16778" s="92">
        <v>-131</v>
      </c>
      <c r="AW16778" s="92">
        <v>-38</v>
      </c>
    </row>
    <row r="16779" spans="1:49">
      <c r="A16779" s="83" t="s">
        <v>102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22</v>
      </c>
      <c r="G16779" s="87" t="s">
        <v>423</v>
      </c>
      <c r="H16779" s="92">
        <v>1119</v>
      </c>
      <c r="I16779" s="92">
        <v>2287</v>
      </c>
      <c r="L16779" s="92">
        <v>2362</v>
      </c>
      <c r="M16779" s="92">
        <v>1215</v>
      </c>
      <c r="O16779" s="92">
        <v>2362</v>
      </c>
      <c r="P16779" s="92">
        <v>1215</v>
      </c>
      <c r="AV16779" s="92">
        <v>-128</v>
      </c>
      <c r="AW16779" s="92">
        <v>-33</v>
      </c>
    </row>
    <row r="16780" spans="1:49">
      <c r="A16780" s="83" t="s">
        <v>102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22</v>
      </c>
      <c r="G16780" s="87" t="s">
        <v>423</v>
      </c>
      <c r="H16780" s="92">
        <v>1071</v>
      </c>
      <c r="I16780" s="92">
        <v>2210</v>
      </c>
      <c r="L16780" s="92">
        <v>2236</v>
      </c>
      <c r="M16780" s="92">
        <v>1108</v>
      </c>
      <c r="O16780" s="92">
        <v>2236</v>
      </c>
      <c r="P16780" s="92">
        <v>1108</v>
      </c>
      <c r="AV16780" s="92">
        <v>-123</v>
      </c>
      <c r="AW16780" s="92">
        <v>-30</v>
      </c>
    </row>
    <row r="16781" spans="1:49">
      <c r="A16781" s="83" t="s">
        <v>102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22</v>
      </c>
      <c r="G16781" s="87" t="s">
        <v>423</v>
      </c>
      <c r="H16781" s="92">
        <v>1083</v>
      </c>
      <c r="I16781" s="92">
        <v>2203</v>
      </c>
      <c r="L16781" s="92">
        <v>2171</v>
      </c>
      <c r="M16781" s="92">
        <v>1083</v>
      </c>
      <c r="O16781" s="92">
        <v>2171</v>
      </c>
      <c r="P16781" s="92">
        <v>1083</v>
      </c>
      <c r="AV16781" s="92">
        <v>-121</v>
      </c>
      <c r="AW16781" s="92">
        <v>-29</v>
      </c>
    </row>
    <row r="16782" spans="1:49">
      <c r="A16782" s="83" t="s">
        <v>102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22</v>
      </c>
      <c r="G16782" s="87" t="s">
        <v>423</v>
      </c>
      <c r="H16782" s="92">
        <v>1099</v>
      </c>
      <c r="I16782" s="92">
        <v>2279</v>
      </c>
      <c r="L16782" s="92">
        <v>2196</v>
      </c>
      <c r="M16782" s="92">
        <v>1121</v>
      </c>
      <c r="O16782" s="92">
        <v>2196</v>
      </c>
      <c r="P16782" s="92">
        <v>1121</v>
      </c>
      <c r="AV16782" s="92">
        <v>-132</v>
      </c>
      <c r="AW16782" s="92">
        <v>-30</v>
      </c>
    </row>
    <row r="16783" spans="1:49">
      <c r="A16783" s="83" t="s">
        <v>102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22</v>
      </c>
      <c r="G16783" s="87" t="s">
        <v>423</v>
      </c>
      <c r="H16783" s="92">
        <v>1066</v>
      </c>
      <c r="I16783" s="92">
        <v>2445</v>
      </c>
      <c r="L16783" s="92">
        <v>2225</v>
      </c>
      <c r="M16783" s="92">
        <v>1139</v>
      </c>
      <c r="O16783" s="92">
        <v>2225</v>
      </c>
      <c r="P16783" s="92">
        <v>1139</v>
      </c>
      <c r="AV16783" s="92">
        <v>-133</v>
      </c>
      <c r="AW16783" s="92">
        <v>-44</v>
      </c>
    </row>
    <row r="16784" spans="1:49">
      <c r="A16784" s="83" t="s">
        <v>102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22</v>
      </c>
      <c r="G16784" s="87" t="s">
        <v>423</v>
      </c>
      <c r="H16784" s="92">
        <v>1193</v>
      </c>
      <c r="I16784" s="92">
        <v>2812</v>
      </c>
      <c r="L16784" s="92">
        <v>2252</v>
      </c>
      <c r="M16784" s="92">
        <v>1125</v>
      </c>
      <c r="O16784" s="92">
        <v>2252</v>
      </c>
      <c r="P16784" s="92">
        <v>1125</v>
      </c>
      <c r="AV16784" s="92">
        <v>-130</v>
      </c>
      <c r="AW16784" s="92">
        <v>-45</v>
      </c>
    </row>
    <row r="16785" spans="1:49">
      <c r="A16785" s="83" t="s">
        <v>102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22</v>
      </c>
      <c r="G16785" s="87" t="s">
        <v>423</v>
      </c>
      <c r="H16785" s="92">
        <v>1342</v>
      </c>
      <c r="I16785" s="92">
        <v>3167</v>
      </c>
      <c r="L16785" s="92">
        <v>2410</v>
      </c>
      <c r="M16785" s="92">
        <v>1143</v>
      </c>
      <c r="O16785" s="92">
        <v>2410</v>
      </c>
      <c r="P16785" s="92">
        <v>1143</v>
      </c>
      <c r="AV16785" s="92">
        <v>-80</v>
      </c>
      <c r="AW16785" s="92">
        <v>-55</v>
      </c>
    </row>
    <row r="16786" spans="1:49">
      <c r="A16786" s="83" t="s">
        <v>102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22</v>
      </c>
      <c r="G16786" s="87" t="s">
        <v>423</v>
      </c>
      <c r="H16786" s="92">
        <v>1343</v>
      </c>
      <c r="I16786" s="92">
        <v>3264</v>
      </c>
      <c r="L16786" s="92">
        <v>2564</v>
      </c>
      <c r="M16786" s="92">
        <v>1201</v>
      </c>
      <c r="O16786" s="92">
        <v>2564</v>
      </c>
      <c r="P16786" s="92">
        <v>1201</v>
      </c>
      <c r="AV16786" s="92">
        <v>-62</v>
      </c>
      <c r="AW16786" s="92">
        <v>-65</v>
      </c>
    </row>
    <row r="16787" spans="1:49">
      <c r="A16787" s="83" t="s">
        <v>102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22</v>
      </c>
      <c r="G16787" s="87" t="s">
        <v>423</v>
      </c>
      <c r="H16787" s="92">
        <v>1401</v>
      </c>
      <c r="I16787" s="92">
        <v>3292</v>
      </c>
      <c r="L16787" s="92">
        <v>2744</v>
      </c>
      <c r="M16787" s="92">
        <v>1261</v>
      </c>
      <c r="O16787" s="92">
        <v>2744</v>
      </c>
      <c r="P16787" s="92">
        <v>1261</v>
      </c>
      <c r="AV16787" s="92">
        <v>-47</v>
      </c>
      <c r="AW16787" s="92">
        <v>-69</v>
      </c>
    </row>
    <row r="16788" spans="1:49">
      <c r="A16788" s="83" t="s">
        <v>102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22</v>
      </c>
      <c r="G16788" s="87" t="s">
        <v>423</v>
      </c>
      <c r="H16788" s="92">
        <v>1259</v>
      </c>
      <c r="I16788" s="92">
        <v>3237</v>
      </c>
      <c r="L16788" s="92">
        <v>2846</v>
      </c>
      <c r="M16788" s="92">
        <v>1227</v>
      </c>
      <c r="O16788" s="92">
        <v>2846</v>
      </c>
      <c r="P16788" s="92">
        <v>1227</v>
      </c>
      <c r="AV16788" s="92">
        <v>-63</v>
      </c>
      <c r="AW16788" s="92">
        <v>-71</v>
      </c>
    </row>
    <row r="16789" spans="1:49">
      <c r="A16789" s="83" t="s">
        <v>102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22</v>
      </c>
      <c r="G16789" s="87" t="s">
        <v>423</v>
      </c>
      <c r="H16789" s="92">
        <v>1308</v>
      </c>
      <c r="I16789" s="92">
        <v>3323</v>
      </c>
      <c r="L16789" s="92">
        <v>2883</v>
      </c>
      <c r="M16789" s="92">
        <v>1220</v>
      </c>
      <c r="O16789" s="92">
        <v>2883</v>
      </c>
      <c r="P16789" s="92">
        <v>1220</v>
      </c>
      <c r="AV16789" s="92">
        <v>-49</v>
      </c>
      <c r="AW16789" s="92">
        <v>-70</v>
      </c>
    </row>
    <row r="16790" spans="1:49">
      <c r="A16790" s="83" t="s">
        <v>102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22</v>
      </c>
      <c r="G16790" s="87" t="s">
        <v>423</v>
      </c>
      <c r="H16790" s="92">
        <v>1240</v>
      </c>
      <c r="I16790" s="92">
        <v>3307</v>
      </c>
      <c r="L16790" s="92">
        <v>2934</v>
      </c>
      <c r="M16790" s="92">
        <v>1266</v>
      </c>
      <c r="O16790" s="92">
        <v>2934</v>
      </c>
      <c r="P16790" s="92">
        <v>1266</v>
      </c>
      <c r="AV16790" s="92">
        <v>-40</v>
      </c>
      <c r="AW16790" s="92">
        <v>-67</v>
      </c>
    </row>
    <row r="16791" spans="1:49">
      <c r="A16791" s="83" t="s">
        <v>102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22</v>
      </c>
      <c r="G16791" s="87" t="s">
        <v>423</v>
      </c>
      <c r="H16791" s="92">
        <v>1290</v>
      </c>
      <c r="I16791" s="92">
        <v>3252</v>
      </c>
      <c r="L16791" s="92">
        <v>2901</v>
      </c>
      <c r="M16791" s="92">
        <v>1267</v>
      </c>
      <c r="O16791" s="92">
        <v>2901</v>
      </c>
      <c r="P16791" s="92">
        <v>1267</v>
      </c>
      <c r="AV16791" s="92">
        <v>-32</v>
      </c>
      <c r="AW16791" s="92">
        <v>-68</v>
      </c>
    </row>
    <row r="16792" spans="1:49">
      <c r="A16792" s="83" t="s">
        <v>102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22</v>
      </c>
      <c r="G16792" s="87" t="s">
        <v>423</v>
      </c>
      <c r="H16792" s="92">
        <v>1305</v>
      </c>
      <c r="I16792" s="92">
        <v>3237</v>
      </c>
      <c r="L16792" s="92">
        <v>2911</v>
      </c>
      <c r="M16792" s="92">
        <v>1220</v>
      </c>
      <c r="O16792" s="92">
        <v>2911</v>
      </c>
      <c r="P16792" s="92">
        <v>1220</v>
      </c>
      <c r="AV16792" s="92">
        <v>-39</v>
      </c>
      <c r="AW16792" s="92">
        <v>-67</v>
      </c>
    </row>
    <row r="16793" spans="1:49">
      <c r="A16793" s="83" t="s">
        <v>102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22</v>
      </c>
      <c r="G16793" s="87" t="s">
        <v>423</v>
      </c>
      <c r="H16793" s="92">
        <v>1235</v>
      </c>
      <c r="I16793" s="92">
        <v>3177</v>
      </c>
      <c r="L16793" s="92">
        <v>3007</v>
      </c>
      <c r="M16793" s="92">
        <v>1276</v>
      </c>
      <c r="O16793" s="92">
        <v>3007</v>
      </c>
      <c r="P16793" s="92">
        <v>1276</v>
      </c>
      <c r="AV16793" s="92">
        <v>-50</v>
      </c>
      <c r="AW16793" s="92">
        <v>-66</v>
      </c>
    </row>
    <row r="16794" spans="1:49">
      <c r="A16794" s="83" t="s">
        <v>102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22</v>
      </c>
      <c r="G16794" s="87" t="s">
        <v>423</v>
      </c>
      <c r="H16794" s="92">
        <v>1222</v>
      </c>
      <c r="I16794" s="92">
        <v>3239</v>
      </c>
      <c r="L16794" s="92">
        <v>3219</v>
      </c>
      <c r="M16794" s="92">
        <v>1434</v>
      </c>
      <c r="O16794" s="92">
        <v>3219</v>
      </c>
      <c r="P16794" s="92">
        <v>1434</v>
      </c>
      <c r="AV16794" s="92">
        <v>-112</v>
      </c>
      <c r="AW16794" s="92">
        <v>-64</v>
      </c>
    </row>
    <row r="16795" spans="1:49">
      <c r="A16795" s="83" t="s">
        <v>102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22</v>
      </c>
      <c r="G16795" s="87" t="s">
        <v>423</v>
      </c>
      <c r="H16795" s="92">
        <v>1268</v>
      </c>
      <c r="I16795" s="92">
        <v>3337</v>
      </c>
      <c r="L16795" s="92">
        <v>3328</v>
      </c>
      <c r="M16795" s="92">
        <v>1519</v>
      </c>
      <c r="O16795" s="92">
        <v>3328</v>
      </c>
      <c r="P16795" s="92">
        <v>1519</v>
      </c>
      <c r="AV16795" s="92">
        <v>-164</v>
      </c>
      <c r="AW16795" s="92">
        <v>-63</v>
      </c>
    </row>
    <row r="16796" spans="1:49">
      <c r="A16796" s="83" t="s">
        <v>102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22</v>
      </c>
      <c r="G16796" s="87" t="s">
        <v>423</v>
      </c>
      <c r="H16796" s="92">
        <v>1293</v>
      </c>
      <c r="I16796" s="92">
        <v>3309</v>
      </c>
      <c r="L16796" s="92">
        <v>3395</v>
      </c>
      <c r="M16796" s="92">
        <v>1567</v>
      </c>
      <c r="O16796" s="92">
        <v>3395</v>
      </c>
      <c r="P16796" s="92">
        <v>1567</v>
      </c>
      <c r="AV16796" s="92">
        <v>-160</v>
      </c>
      <c r="AW16796" s="92">
        <v>-61</v>
      </c>
    </row>
    <row r="16797" spans="1:49">
      <c r="A16797" s="83" t="s">
        <v>102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22</v>
      </c>
      <c r="G16797" s="87" t="s">
        <v>423</v>
      </c>
      <c r="H16797" s="92">
        <v>1042</v>
      </c>
      <c r="I16797" s="92">
        <v>3108</v>
      </c>
      <c r="L16797" s="92">
        <v>3382</v>
      </c>
      <c r="M16797" s="92">
        <v>1588</v>
      </c>
      <c r="O16797" s="92">
        <v>3382</v>
      </c>
      <c r="P16797" s="92">
        <v>1588</v>
      </c>
      <c r="AV16797" s="92">
        <v>-156</v>
      </c>
      <c r="AW16797" s="92">
        <v>-58</v>
      </c>
    </row>
    <row r="16798" spans="1:49">
      <c r="A16798" s="83" t="s">
        <v>102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22</v>
      </c>
      <c r="G16798" s="87" t="s">
        <v>423</v>
      </c>
      <c r="H16798" s="92">
        <v>1214</v>
      </c>
      <c r="I16798" s="92">
        <v>3066</v>
      </c>
      <c r="L16798" s="92">
        <v>3354</v>
      </c>
      <c r="M16798" s="92">
        <v>1534</v>
      </c>
      <c r="O16798" s="92">
        <v>3354</v>
      </c>
      <c r="P16798" s="92">
        <v>1534</v>
      </c>
      <c r="AV16798" s="92">
        <v>-170</v>
      </c>
      <c r="AW16798" s="92">
        <v>-65</v>
      </c>
    </row>
    <row r="16799" spans="1:49">
      <c r="A16799" s="83" t="s">
        <v>102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22</v>
      </c>
      <c r="G16799" s="87" t="s">
        <v>423</v>
      </c>
      <c r="H16799" s="92">
        <v>1170</v>
      </c>
      <c r="I16799" s="92">
        <v>3007</v>
      </c>
      <c r="L16799" s="92">
        <v>3321</v>
      </c>
      <c r="M16799" s="92">
        <v>1546</v>
      </c>
      <c r="O16799" s="92">
        <v>3321</v>
      </c>
      <c r="P16799" s="92">
        <v>1546</v>
      </c>
      <c r="AV16799" s="92">
        <v>-162</v>
      </c>
      <c r="AW16799" s="92">
        <v>-62</v>
      </c>
    </row>
    <row r="16800" spans="1:49">
      <c r="A16800" s="83" t="s">
        <v>102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22</v>
      </c>
      <c r="G16800" s="87" t="s">
        <v>423</v>
      </c>
      <c r="H16800" s="92">
        <v>1307</v>
      </c>
      <c r="I16800" s="92">
        <v>2823</v>
      </c>
      <c r="L16800" s="92">
        <v>3077</v>
      </c>
      <c r="M16800" s="92">
        <v>1571</v>
      </c>
      <c r="O16800" s="92">
        <v>3077</v>
      </c>
      <c r="P16800" s="92">
        <v>1571</v>
      </c>
      <c r="AV16800" s="92">
        <v>-164</v>
      </c>
      <c r="AW16800" s="92">
        <v>-56</v>
      </c>
    </row>
    <row r="16801" spans="1:49">
      <c r="A16801" s="83" t="s">
        <v>102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22</v>
      </c>
      <c r="G16801" s="87" t="s">
        <v>423</v>
      </c>
      <c r="H16801" s="92">
        <v>1223</v>
      </c>
      <c r="I16801" s="92">
        <v>2515</v>
      </c>
      <c r="L16801" s="92">
        <v>2717</v>
      </c>
      <c r="M16801" s="92">
        <v>1274</v>
      </c>
      <c r="O16801" s="92">
        <v>2717</v>
      </c>
      <c r="P16801" s="92">
        <v>1274</v>
      </c>
      <c r="AV16801" s="92">
        <v>-172</v>
      </c>
      <c r="AW16801" s="92">
        <v>-48</v>
      </c>
    </row>
    <row r="16802" spans="1:49">
      <c r="A16802" s="83" t="s">
        <v>102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22</v>
      </c>
      <c r="G16802" s="87" t="s">
        <v>423</v>
      </c>
      <c r="H16802" s="92">
        <v>1088</v>
      </c>
      <c r="I16802" s="92">
        <v>2375</v>
      </c>
      <c r="J16802" s="92">
        <v>1174</v>
      </c>
      <c r="K16802" s="92">
        <v>-1201</v>
      </c>
      <c r="O16802" s="92">
        <v>2375</v>
      </c>
      <c r="P16802" s="92">
        <v>1174</v>
      </c>
      <c r="Q16802" s="92">
        <v>-1201</v>
      </c>
      <c r="AS16802" s="92">
        <v>-1212</v>
      </c>
      <c r="AT16802" s="92">
        <v>141</v>
      </c>
      <c r="AU16802" s="92">
        <v>51</v>
      </c>
      <c r="AV16802" s="92">
        <v>-144</v>
      </c>
      <c r="AW16802" s="92">
        <v>-37</v>
      </c>
    </row>
    <row r="16803" spans="1:49">
      <c r="A16803" s="83" t="s">
        <v>102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22</v>
      </c>
      <c r="G16803" s="87" t="s">
        <v>423</v>
      </c>
      <c r="H16803" s="92">
        <v>1095</v>
      </c>
      <c r="I16803" s="92">
        <v>2265</v>
      </c>
      <c r="J16803" s="92">
        <v>1157</v>
      </c>
      <c r="K16803" s="92">
        <v>-1108</v>
      </c>
      <c r="O16803" s="92">
        <v>2265</v>
      </c>
      <c r="P16803" s="92">
        <v>1157</v>
      </c>
      <c r="Q16803" s="92">
        <v>-1108</v>
      </c>
      <c r="AS16803" s="92">
        <v>-1127</v>
      </c>
      <c r="AT16803" s="92">
        <v>146</v>
      </c>
      <c r="AU16803" s="92">
        <v>48</v>
      </c>
      <c r="AV16803" s="92">
        <v>-143</v>
      </c>
      <c r="AW16803" s="92">
        <v>-32</v>
      </c>
    </row>
    <row r="16804" spans="1:49">
      <c r="A16804" s="83" t="s">
        <v>102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22</v>
      </c>
      <c r="G16804" s="87" t="s">
        <v>423</v>
      </c>
      <c r="H16804" s="92">
        <v>971</v>
      </c>
      <c r="I16804" s="92">
        <v>2227</v>
      </c>
      <c r="J16804" s="92">
        <v>1118</v>
      </c>
      <c r="K16804" s="92">
        <v>-1109</v>
      </c>
      <c r="O16804" s="92">
        <v>2227</v>
      </c>
      <c r="P16804" s="92">
        <v>1118</v>
      </c>
      <c r="Q16804" s="92">
        <v>-1109</v>
      </c>
      <c r="AS16804" s="92">
        <v>-1121</v>
      </c>
      <c r="AT16804" s="92">
        <v>145</v>
      </c>
      <c r="AU16804" s="92">
        <v>43</v>
      </c>
      <c r="AV16804" s="92">
        <v>-144</v>
      </c>
      <c r="AW16804" s="92">
        <v>-32</v>
      </c>
    </row>
    <row r="16805" spans="1:49">
      <c r="A16805" s="83" t="s">
        <v>102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22</v>
      </c>
      <c r="G16805" s="87" t="s">
        <v>423</v>
      </c>
      <c r="H16805" s="92">
        <v>1133</v>
      </c>
      <c r="I16805" s="92">
        <v>2306</v>
      </c>
      <c r="J16805" s="92">
        <v>1185</v>
      </c>
      <c r="K16805" s="92">
        <v>-1121</v>
      </c>
      <c r="O16805" s="92">
        <v>2306</v>
      </c>
      <c r="P16805" s="92">
        <v>1185</v>
      </c>
      <c r="Q16805" s="92">
        <v>-1121</v>
      </c>
      <c r="AS16805" s="92">
        <v>-1132</v>
      </c>
      <c r="AT16805" s="92">
        <v>137</v>
      </c>
      <c r="AU16805" s="92">
        <v>48</v>
      </c>
      <c r="AV16805" s="92">
        <v>-143</v>
      </c>
      <c r="AW16805" s="92">
        <v>-31</v>
      </c>
    </row>
    <row r="16806" spans="1:49">
      <c r="A16806" s="83" t="s">
        <v>102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22</v>
      </c>
      <c r="G16806" s="87" t="s">
        <v>423</v>
      </c>
      <c r="H16806" s="92">
        <v>1152</v>
      </c>
      <c r="I16806" s="92">
        <v>2382</v>
      </c>
      <c r="J16806" s="92">
        <v>1114</v>
      </c>
      <c r="K16806" s="92">
        <v>-1268</v>
      </c>
      <c r="O16806" s="92">
        <v>2382</v>
      </c>
      <c r="P16806" s="92">
        <v>1114</v>
      </c>
      <c r="Q16806" s="92">
        <v>-1268</v>
      </c>
      <c r="AS16806" s="92">
        <v>-1254</v>
      </c>
      <c r="AT16806" s="92">
        <v>106</v>
      </c>
      <c r="AU16806" s="92">
        <v>53</v>
      </c>
      <c r="AV16806" s="92">
        <v>-145</v>
      </c>
      <c r="AW16806" s="92">
        <v>-28</v>
      </c>
    </row>
    <row r="16807" spans="1:49">
      <c r="A16807" s="83" t="s">
        <v>102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22</v>
      </c>
      <c r="G16807" s="87" t="s">
        <v>423</v>
      </c>
      <c r="H16807" s="92">
        <v>1151</v>
      </c>
      <c r="I16807" s="92">
        <v>2621</v>
      </c>
      <c r="J16807" s="92">
        <v>1109</v>
      </c>
      <c r="K16807" s="92">
        <v>-1512</v>
      </c>
      <c r="O16807" s="92">
        <v>2621</v>
      </c>
      <c r="P16807" s="92">
        <v>1109</v>
      </c>
      <c r="Q16807" s="92">
        <v>-1512</v>
      </c>
      <c r="AS16807" s="92">
        <v>-1453</v>
      </c>
      <c r="AT16807" s="92">
        <v>98</v>
      </c>
      <c r="AU16807" s="92">
        <v>35</v>
      </c>
      <c r="AV16807" s="92">
        <v>-157</v>
      </c>
      <c r="AW16807" s="92">
        <v>-35</v>
      </c>
    </row>
    <row r="16808" spans="1:49">
      <c r="A16808" s="83" t="s">
        <v>102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22</v>
      </c>
      <c r="G16808" s="87" t="s">
        <v>423</v>
      </c>
      <c r="H16808" s="92">
        <v>1060</v>
      </c>
      <c r="I16808" s="92">
        <v>2782</v>
      </c>
      <c r="J16808" s="92">
        <v>1077</v>
      </c>
      <c r="K16808" s="92">
        <v>-1705</v>
      </c>
      <c r="O16808" s="92">
        <v>2782</v>
      </c>
      <c r="P16808" s="92">
        <v>1077</v>
      </c>
      <c r="Q16808" s="92">
        <v>-1705</v>
      </c>
      <c r="AS16808" s="92">
        <v>-1643</v>
      </c>
      <c r="AT16808" s="92">
        <v>113</v>
      </c>
      <c r="AU16808" s="92">
        <v>29</v>
      </c>
      <c r="AV16808" s="92">
        <v>-155</v>
      </c>
      <c r="AW16808" s="92">
        <v>-49</v>
      </c>
    </row>
    <row r="16809" spans="1:49">
      <c r="A16809" s="83" t="s">
        <v>102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22</v>
      </c>
      <c r="G16809" s="87" t="s">
        <v>423</v>
      </c>
      <c r="H16809" s="92">
        <v>1307</v>
      </c>
      <c r="I16809" s="92">
        <v>3179</v>
      </c>
      <c r="J16809" s="92">
        <v>1278</v>
      </c>
      <c r="K16809" s="92">
        <v>-1901</v>
      </c>
      <c r="O16809" s="92">
        <v>3179</v>
      </c>
      <c r="P16809" s="92">
        <v>1278</v>
      </c>
      <c r="Q16809" s="92">
        <v>-1901</v>
      </c>
      <c r="AS16809" s="92">
        <v>-1813</v>
      </c>
      <c r="AT16809" s="92">
        <v>120</v>
      </c>
      <c r="AU16809" s="92">
        <v>14</v>
      </c>
      <c r="AV16809" s="92">
        <v>-165</v>
      </c>
      <c r="AW16809" s="92">
        <v>-57</v>
      </c>
    </row>
    <row r="16810" spans="1:49">
      <c r="A16810" s="83" t="s">
        <v>102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22</v>
      </c>
      <c r="G16810" s="87" t="s">
        <v>423</v>
      </c>
      <c r="H16810" s="92">
        <v>1301</v>
      </c>
      <c r="I16810" s="92">
        <v>3308</v>
      </c>
      <c r="J16810" s="92">
        <v>1348</v>
      </c>
      <c r="K16810" s="92">
        <v>-1960</v>
      </c>
      <c r="O16810" s="92">
        <v>3308</v>
      </c>
      <c r="P16810" s="92">
        <v>1348</v>
      </c>
      <c r="Q16810" s="92">
        <v>-1960</v>
      </c>
      <c r="AS16810" s="92">
        <v>-1883</v>
      </c>
      <c r="AT16810" s="92">
        <v>122</v>
      </c>
      <c r="AU16810" s="92">
        <v>11</v>
      </c>
      <c r="AV16810" s="92">
        <v>-153</v>
      </c>
      <c r="AW16810" s="92">
        <v>-57</v>
      </c>
    </row>
    <row r="16811" spans="1:49">
      <c r="A16811" s="83" t="s">
        <v>102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22</v>
      </c>
      <c r="G16811" s="87" t="s">
        <v>423</v>
      </c>
      <c r="H16811" s="92">
        <v>1266</v>
      </c>
      <c r="I16811" s="92">
        <v>3306</v>
      </c>
      <c r="J16811" s="92">
        <v>1349</v>
      </c>
      <c r="K16811" s="92">
        <v>-1957</v>
      </c>
      <c r="O16811" s="92">
        <v>3306</v>
      </c>
      <c r="P16811" s="92">
        <v>1349</v>
      </c>
      <c r="Q16811" s="92">
        <v>-1957</v>
      </c>
      <c r="AS16811" s="92">
        <v>-1896</v>
      </c>
      <c r="AT16811" s="92">
        <v>128</v>
      </c>
      <c r="AU16811" s="92">
        <v>4</v>
      </c>
      <c r="AV16811" s="92">
        <v>-138</v>
      </c>
      <c r="AW16811" s="92">
        <v>-55</v>
      </c>
    </row>
    <row r="16812" spans="1:49">
      <c r="A16812" s="83" t="s">
        <v>102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22</v>
      </c>
      <c r="G16812" s="87" t="s">
        <v>423</v>
      </c>
      <c r="H16812" s="92">
        <v>1295</v>
      </c>
      <c r="I16812" s="92">
        <v>3308</v>
      </c>
      <c r="J16812" s="92">
        <v>1337</v>
      </c>
      <c r="K16812" s="92">
        <v>-1971</v>
      </c>
      <c r="O16812" s="92">
        <v>3308</v>
      </c>
      <c r="P16812" s="92">
        <v>1337</v>
      </c>
      <c r="Q16812" s="92">
        <v>-1971</v>
      </c>
      <c r="AS16812" s="92">
        <v>-1905</v>
      </c>
      <c r="AT16812" s="92">
        <v>130</v>
      </c>
      <c r="AU16812" s="92">
        <v>0</v>
      </c>
      <c r="AV16812" s="92">
        <v>-141</v>
      </c>
      <c r="AW16812" s="92">
        <v>-55</v>
      </c>
    </row>
    <row r="16813" spans="1:49">
      <c r="A16813" s="83" t="s">
        <v>102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22</v>
      </c>
      <c r="G16813" s="87" t="s">
        <v>423</v>
      </c>
      <c r="H16813" s="92">
        <v>1298</v>
      </c>
      <c r="I16813" s="92">
        <v>3318</v>
      </c>
      <c r="J16813" s="92">
        <v>1345</v>
      </c>
      <c r="K16813" s="92">
        <v>-1973</v>
      </c>
      <c r="O16813" s="92">
        <v>3318</v>
      </c>
      <c r="P16813" s="92">
        <v>1345</v>
      </c>
      <c r="Q16813" s="92">
        <v>-1973</v>
      </c>
      <c r="AS16813" s="92">
        <v>-1915</v>
      </c>
      <c r="AT16813" s="92">
        <v>133</v>
      </c>
      <c r="AU16813" s="92">
        <v>-2</v>
      </c>
      <c r="AV16813" s="92">
        <v>-131</v>
      </c>
      <c r="AW16813" s="92">
        <v>-58</v>
      </c>
    </row>
    <row r="16814" spans="1:49">
      <c r="A16814" s="83" t="s">
        <v>102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22</v>
      </c>
      <c r="G16814" s="87" t="s">
        <v>423</v>
      </c>
      <c r="H16814" s="92">
        <v>1306</v>
      </c>
      <c r="I16814" s="92">
        <v>3326</v>
      </c>
      <c r="J16814" s="92">
        <v>1340</v>
      </c>
      <c r="K16814" s="92">
        <v>-1986</v>
      </c>
      <c r="O16814" s="92">
        <v>3326</v>
      </c>
      <c r="P16814" s="92">
        <v>1340</v>
      </c>
      <c r="Q16814" s="92">
        <v>-1986</v>
      </c>
      <c r="AS16814" s="92">
        <v>-1922</v>
      </c>
      <c r="AT16814" s="92">
        <v>132</v>
      </c>
      <c r="AU16814" s="92">
        <v>1</v>
      </c>
      <c r="AV16814" s="92">
        <v>-137</v>
      </c>
      <c r="AW16814" s="92">
        <v>-60</v>
      </c>
    </row>
    <row r="16815" spans="1:49">
      <c r="A16815" s="83" t="s">
        <v>102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22</v>
      </c>
      <c r="G16815" s="87" t="s">
        <v>423</v>
      </c>
      <c r="H16815" s="92">
        <v>1300</v>
      </c>
      <c r="I16815" s="92">
        <v>3341</v>
      </c>
      <c r="J16815" s="92">
        <v>1358</v>
      </c>
      <c r="K16815" s="92">
        <v>-1983</v>
      </c>
      <c r="O16815" s="92">
        <v>3341</v>
      </c>
      <c r="P16815" s="92">
        <v>1358</v>
      </c>
      <c r="Q16815" s="92">
        <v>-1983</v>
      </c>
      <c r="AS16815" s="92">
        <v>-1926</v>
      </c>
      <c r="AT16815" s="92">
        <v>123</v>
      </c>
      <c r="AU16815" s="92">
        <v>26</v>
      </c>
      <c r="AV16815" s="92">
        <v>-146</v>
      </c>
      <c r="AW16815" s="92">
        <v>-60</v>
      </c>
    </row>
    <row r="16816" spans="1:49">
      <c r="A16816" s="83" t="s">
        <v>102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22</v>
      </c>
      <c r="G16816" s="87" t="s">
        <v>423</v>
      </c>
      <c r="H16816" s="92">
        <v>1325</v>
      </c>
      <c r="I16816" s="92">
        <v>3339</v>
      </c>
      <c r="J16816" s="92">
        <v>1346</v>
      </c>
      <c r="K16816" s="92">
        <v>-1993</v>
      </c>
      <c r="O16816" s="92">
        <v>3339</v>
      </c>
      <c r="P16816" s="92">
        <v>1346</v>
      </c>
      <c r="Q16816" s="92">
        <v>-1993</v>
      </c>
      <c r="AS16816" s="92">
        <v>-1937</v>
      </c>
      <c r="AT16816" s="92">
        <v>123</v>
      </c>
      <c r="AU16816" s="92">
        <v>24</v>
      </c>
      <c r="AV16816" s="92">
        <v>-146</v>
      </c>
      <c r="AW16816" s="92">
        <v>-57</v>
      </c>
    </row>
    <row r="16817" spans="1:49">
      <c r="A16817" s="83" t="s">
        <v>102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22</v>
      </c>
      <c r="G16817" s="87" t="s">
        <v>423</v>
      </c>
      <c r="H16817" s="92">
        <v>1448</v>
      </c>
      <c r="I16817" s="92">
        <v>3357</v>
      </c>
      <c r="J16817" s="92">
        <v>1427</v>
      </c>
      <c r="K16817" s="92">
        <v>-1930</v>
      </c>
      <c r="O16817" s="92">
        <v>3357</v>
      </c>
      <c r="P16817" s="92">
        <v>1427</v>
      </c>
      <c r="Q16817" s="92">
        <v>-1930</v>
      </c>
      <c r="AS16817" s="92">
        <v>-1886</v>
      </c>
      <c r="AT16817" s="92">
        <v>147</v>
      </c>
      <c r="AU16817" s="92">
        <v>6</v>
      </c>
      <c r="AV16817" s="92">
        <v>-142</v>
      </c>
      <c r="AW16817" s="92">
        <v>-55</v>
      </c>
    </row>
    <row r="16818" spans="1:49">
      <c r="A16818" s="83" t="s">
        <v>102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22</v>
      </c>
      <c r="G16818" s="87" t="s">
        <v>423</v>
      </c>
      <c r="H16818" s="92">
        <v>1398</v>
      </c>
      <c r="I16818" s="92">
        <v>3367</v>
      </c>
      <c r="J16818" s="92">
        <v>1436</v>
      </c>
      <c r="K16818" s="92">
        <v>-1931</v>
      </c>
      <c r="O16818" s="92">
        <v>3367</v>
      </c>
      <c r="P16818" s="92">
        <v>1436</v>
      </c>
      <c r="Q16818" s="92">
        <v>-1931</v>
      </c>
      <c r="AS16818" s="92">
        <v>-1898</v>
      </c>
      <c r="AT16818" s="92">
        <v>144</v>
      </c>
      <c r="AU16818" s="92">
        <v>10</v>
      </c>
      <c r="AV16818" s="92">
        <v>-129</v>
      </c>
      <c r="AW16818" s="92">
        <v>-58</v>
      </c>
    </row>
    <row r="16819" spans="1:49">
      <c r="A16819" s="83" t="s">
        <v>102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22</v>
      </c>
      <c r="G16819" s="87" t="s">
        <v>423</v>
      </c>
      <c r="H16819" s="92">
        <v>1433</v>
      </c>
      <c r="I16819" s="92">
        <v>3393</v>
      </c>
      <c r="J16819" s="92">
        <v>1397</v>
      </c>
      <c r="K16819" s="92">
        <v>-1996</v>
      </c>
      <c r="O16819" s="92">
        <v>3393</v>
      </c>
      <c r="P16819" s="92">
        <v>1397</v>
      </c>
      <c r="Q16819" s="92">
        <v>-1996</v>
      </c>
      <c r="AS16819" s="92">
        <v>-1932</v>
      </c>
      <c r="AT16819" s="92">
        <v>138</v>
      </c>
      <c r="AU16819" s="92">
        <v>3</v>
      </c>
      <c r="AV16819" s="92">
        <v>-144</v>
      </c>
      <c r="AW16819" s="92">
        <v>-61</v>
      </c>
    </row>
    <row r="16820" spans="1:49">
      <c r="A16820" s="83" t="s">
        <v>102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22</v>
      </c>
      <c r="G16820" s="87" t="s">
        <v>423</v>
      </c>
      <c r="H16820" s="92">
        <v>1403</v>
      </c>
      <c r="I16820" s="92">
        <v>3375</v>
      </c>
      <c r="J16820" s="92">
        <v>1398</v>
      </c>
      <c r="K16820" s="92">
        <v>-1977</v>
      </c>
      <c r="O16820" s="92">
        <v>3375</v>
      </c>
      <c r="P16820" s="92">
        <v>1398</v>
      </c>
      <c r="Q16820" s="92">
        <v>-1977</v>
      </c>
      <c r="AS16820" s="92">
        <v>-1928</v>
      </c>
      <c r="AT16820" s="92">
        <v>133</v>
      </c>
      <c r="AU16820" s="92">
        <v>13</v>
      </c>
      <c r="AV16820" s="92">
        <v>-134</v>
      </c>
      <c r="AW16820" s="92">
        <v>-61</v>
      </c>
    </row>
    <row r="16821" spans="1:49">
      <c r="A16821" s="83" t="s">
        <v>102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22</v>
      </c>
      <c r="G16821" s="87" t="s">
        <v>423</v>
      </c>
      <c r="H16821" s="92">
        <v>1442</v>
      </c>
      <c r="I16821" s="92">
        <v>3367</v>
      </c>
      <c r="J16821" s="92">
        <v>1487</v>
      </c>
      <c r="K16821" s="92">
        <v>-1880</v>
      </c>
      <c r="O16821" s="92">
        <v>3367</v>
      </c>
      <c r="P16821" s="92">
        <v>1487</v>
      </c>
      <c r="Q16821" s="92">
        <v>-1880</v>
      </c>
      <c r="AS16821" s="92">
        <v>-1878</v>
      </c>
      <c r="AT16821" s="92">
        <v>132</v>
      </c>
      <c r="AU16821" s="92">
        <v>56</v>
      </c>
      <c r="AV16821" s="92">
        <v>-130</v>
      </c>
      <c r="AW16821" s="92">
        <v>-60</v>
      </c>
    </row>
    <row r="16822" spans="1:49">
      <c r="A16822" s="83" t="s">
        <v>102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22</v>
      </c>
      <c r="G16822" s="87" t="s">
        <v>423</v>
      </c>
      <c r="H16822" s="92">
        <v>1444</v>
      </c>
      <c r="I16822" s="92">
        <v>3371</v>
      </c>
      <c r="J16822" s="92">
        <v>1628</v>
      </c>
      <c r="K16822" s="92">
        <v>-1743</v>
      </c>
      <c r="O16822" s="92">
        <v>3371</v>
      </c>
      <c r="P16822" s="92">
        <v>1628</v>
      </c>
      <c r="Q16822" s="92">
        <v>-1743</v>
      </c>
      <c r="AS16822" s="92">
        <v>-1871</v>
      </c>
      <c r="AT16822" s="92">
        <v>129</v>
      </c>
      <c r="AU16822" s="92">
        <v>194</v>
      </c>
      <c r="AV16822" s="92">
        <v>-134</v>
      </c>
      <c r="AW16822" s="92">
        <v>-61</v>
      </c>
    </row>
    <row r="16823" spans="1:49">
      <c r="A16823" s="83" t="s">
        <v>102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22</v>
      </c>
      <c r="G16823" s="87" t="s">
        <v>423</v>
      </c>
      <c r="H16823" s="92">
        <v>1605</v>
      </c>
      <c r="I16823" s="92">
        <v>3297</v>
      </c>
      <c r="J16823" s="92">
        <v>1651</v>
      </c>
      <c r="K16823" s="92">
        <v>-1646</v>
      </c>
      <c r="O16823" s="92">
        <v>3297</v>
      </c>
      <c r="P16823" s="92">
        <v>1651</v>
      </c>
      <c r="Q16823" s="92">
        <v>-1646</v>
      </c>
      <c r="AS16823" s="92">
        <v>-1799</v>
      </c>
      <c r="AT16823" s="92">
        <v>116</v>
      </c>
      <c r="AU16823" s="92">
        <v>238</v>
      </c>
      <c r="AV16823" s="92">
        <v>-142</v>
      </c>
      <c r="AW16823" s="92">
        <v>-59</v>
      </c>
    </row>
    <row r="16824" spans="1:49">
      <c r="A16824" s="83" t="s">
        <v>102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22</v>
      </c>
      <c r="G16824" s="87" t="s">
        <v>423</v>
      </c>
      <c r="H16824" s="92">
        <v>1569</v>
      </c>
      <c r="I16824" s="92">
        <v>3064</v>
      </c>
      <c r="J16824" s="92">
        <v>1654</v>
      </c>
      <c r="K16824" s="92">
        <v>-1410</v>
      </c>
      <c r="O16824" s="92">
        <v>3064</v>
      </c>
      <c r="P16824" s="92">
        <v>1654</v>
      </c>
      <c r="Q16824" s="92">
        <v>-1410</v>
      </c>
      <c r="AS16824" s="92">
        <v>-1543</v>
      </c>
      <c r="AT16824" s="92">
        <v>142</v>
      </c>
      <c r="AU16824" s="92">
        <v>206</v>
      </c>
      <c r="AV16824" s="92">
        <v>-158</v>
      </c>
      <c r="AW16824" s="92">
        <v>-57</v>
      </c>
    </row>
    <row r="16825" spans="1:49">
      <c r="A16825" s="83" t="s">
        <v>102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22</v>
      </c>
      <c r="G16825" s="87" t="s">
        <v>423</v>
      </c>
      <c r="H16825" s="92">
        <v>1275</v>
      </c>
      <c r="I16825" s="92">
        <v>2649</v>
      </c>
      <c r="J16825" s="92">
        <v>1421</v>
      </c>
      <c r="K16825" s="92">
        <v>-1228</v>
      </c>
      <c r="O16825" s="92">
        <v>2649</v>
      </c>
      <c r="P16825" s="92">
        <v>1421</v>
      </c>
      <c r="Q16825" s="92">
        <v>-1228</v>
      </c>
      <c r="AS16825" s="92">
        <v>-1386</v>
      </c>
      <c r="AT16825" s="92">
        <v>134</v>
      </c>
      <c r="AU16825" s="92">
        <v>227</v>
      </c>
      <c r="AV16825" s="92">
        <v>-161</v>
      </c>
      <c r="AW16825" s="92">
        <v>-42</v>
      </c>
    </row>
    <row r="16826" spans="1:49">
      <c r="A16826" s="83" t="s">
        <v>102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22</v>
      </c>
      <c r="G16826" s="87" t="s">
        <v>423</v>
      </c>
      <c r="H16826" s="92">
        <v>1152</v>
      </c>
      <c r="I16826" s="92">
        <v>2347</v>
      </c>
      <c r="J16826" s="92">
        <v>1236</v>
      </c>
      <c r="K16826" s="92">
        <v>-1111</v>
      </c>
      <c r="O16826" s="92">
        <v>2347</v>
      </c>
      <c r="P16826" s="92">
        <v>1236</v>
      </c>
      <c r="Q16826" s="92">
        <v>-1111</v>
      </c>
      <c r="AS16826" s="92">
        <v>-1250</v>
      </c>
      <c r="AT16826" s="92">
        <v>130</v>
      </c>
      <c r="AU16826" s="92">
        <v>179</v>
      </c>
      <c r="AV16826" s="92">
        <v>-140</v>
      </c>
      <c r="AW16826" s="92">
        <v>-30</v>
      </c>
    </row>
    <row r="16827" spans="1:49">
      <c r="A16827" s="83" t="s">
        <v>102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22</v>
      </c>
      <c r="G16827" s="87" t="s">
        <v>423</v>
      </c>
      <c r="H16827" s="92">
        <v>1109</v>
      </c>
      <c r="I16827" s="92">
        <v>2232</v>
      </c>
      <c r="J16827" s="92">
        <v>1202</v>
      </c>
      <c r="K16827" s="92">
        <v>-1030</v>
      </c>
      <c r="O16827" s="92">
        <v>2232</v>
      </c>
      <c r="P16827" s="92">
        <v>1202</v>
      </c>
      <c r="Q16827" s="92">
        <v>-1030</v>
      </c>
      <c r="AS16827" s="92">
        <v>-1159</v>
      </c>
      <c r="AT16827" s="92">
        <v>119</v>
      </c>
      <c r="AU16827" s="92">
        <v>173</v>
      </c>
      <c r="AV16827" s="92">
        <v>-136</v>
      </c>
      <c r="AW16827" s="92">
        <v>-27</v>
      </c>
    </row>
    <row r="16828" spans="1:49">
      <c r="A16828" s="83" t="s">
        <v>102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22</v>
      </c>
      <c r="G16828" s="87" t="s">
        <v>423</v>
      </c>
      <c r="H16828" s="92">
        <v>1257</v>
      </c>
      <c r="I16828" s="92">
        <v>2258</v>
      </c>
      <c r="J16828" s="92">
        <v>1255</v>
      </c>
      <c r="K16828" s="92">
        <v>-1003</v>
      </c>
      <c r="O16828" s="92">
        <v>2258</v>
      </c>
      <c r="P16828" s="92">
        <v>1255</v>
      </c>
      <c r="Q16828" s="92">
        <v>-1003</v>
      </c>
      <c r="AS16828" s="92">
        <v>-1116</v>
      </c>
      <c r="AT16828" s="92">
        <v>120</v>
      </c>
      <c r="AU16828" s="92">
        <v>154</v>
      </c>
      <c r="AV16828" s="92">
        <v>-136</v>
      </c>
      <c r="AW16828" s="92">
        <v>-25</v>
      </c>
    </row>
    <row r="16829" spans="1:49">
      <c r="A16829" s="83" t="s">
        <v>102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22</v>
      </c>
      <c r="G16829" s="87" t="s">
        <v>423</v>
      </c>
      <c r="H16829" s="92">
        <v>1154</v>
      </c>
      <c r="I16829" s="92">
        <v>2180</v>
      </c>
      <c r="J16829" s="92">
        <v>1110</v>
      </c>
      <c r="K16829" s="92">
        <v>-1070</v>
      </c>
      <c r="O16829" s="92">
        <v>2180</v>
      </c>
      <c r="P16829" s="92">
        <v>1110</v>
      </c>
      <c r="Q16829" s="92">
        <v>-1070</v>
      </c>
      <c r="AS16829" s="92">
        <v>-1115</v>
      </c>
      <c r="AT16829" s="92">
        <v>125</v>
      </c>
      <c r="AU16829" s="92">
        <v>81</v>
      </c>
      <c r="AV16829" s="92">
        <v>-131</v>
      </c>
      <c r="AW16829" s="92">
        <v>-30</v>
      </c>
    </row>
    <row r="16830" spans="1:49">
      <c r="A16830" s="83" t="s">
        <v>102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22</v>
      </c>
      <c r="G16830" s="87" t="s">
        <v>423</v>
      </c>
      <c r="H16830" s="92">
        <v>1005</v>
      </c>
      <c r="I16830" s="92">
        <v>2238</v>
      </c>
      <c r="J16830" s="92">
        <v>1076</v>
      </c>
      <c r="K16830" s="92">
        <v>-1162</v>
      </c>
      <c r="O16830" s="92">
        <v>2238</v>
      </c>
      <c r="P16830" s="92">
        <v>1076</v>
      </c>
      <c r="Q16830" s="92">
        <v>-1162</v>
      </c>
      <c r="AS16830" s="92">
        <v>-1209</v>
      </c>
      <c r="AT16830" s="92">
        <v>109</v>
      </c>
      <c r="AU16830" s="92">
        <v>106</v>
      </c>
      <c r="AV16830" s="92">
        <v>-136</v>
      </c>
      <c r="AW16830" s="92">
        <v>-32</v>
      </c>
    </row>
    <row r="16831" spans="1:49">
      <c r="A16831" s="83" t="s">
        <v>102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22</v>
      </c>
      <c r="G16831" s="87" t="s">
        <v>423</v>
      </c>
      <c r="H16831" s="92">
        <v>1035</v>
      </c>
      <c r="I16831" s="92">
        <v>2412</v>
      </c>
      <c r="J16831" s="92">
        <v>1164</v>
      </c>
      <c r="K16831" s="92">
        <v>-1248</v>
      </c>
      <c r="O16831" s="92">
        <v>2412</v>
      </c>
      <c r="P16831" s="92">
        <v>1164</v>
      </c>
      <c r="Q16831" s="92">
        <v>-1248</v>
      </c>
      <c r="AS16831" s="92">
        <v>-1367</v>
      </c>
      <c r="AT16831" s="92">
        <v>107</v>
      </c>
      <c r="AU16831" s="92">
        <v>179</v>
      </c>
      <c r="AV16831" s="92">
        <v>-128</v>
      </c>
      <c r="AW16831" s="92">
        <v>-39</v>
      </c>
    </row>
    <row r="16832" spans="1:49">
      <c r="A16832" s="83" t="s">
        <v>102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22</v>
      </c>
      <c r="G16832" s="87" t="s">
        <v>423</v>
      </c>
      <c r="H16832" s="92">
        <v>1037</v>
      </c>
      <c r="I16832" s="92">
        <v>2699</v>
      </c>
      <c r="J16832" s="92">
        <v>1180</v>
      </c>
      <c r="K16832" s="92">
        <v>-1519</v>
      </c>
      <c r="O16832" s="92">
        <v>2699</v>
      </c>
      <c r="P16832" s="92">
        <v>1180</v>
      </c>
      <c r="Q16832" s="92">
        <v>-1519</v>
      </c>
      <c r="AS16832" s="92">
        <v>-1590</v>
      </c>
      <c r="AT16832" s="92">
        <v>107</v>
      </c>
      <c r="AU16832" s="92">
        <v>173</v>
      </c>
      <c r="AV16832" s="92">
        <v>-161</v>
      </c>
      <c r="AW16832" s="92">
        <v>-48</v>
      </c>
    </row>
    <row r="16833" spans="1:49">
      <c r="A16833" s="83" t="s">
        <v>102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22</v>
      </c>
      <c r="G16833" s="87" t="s">
        <v>423</v>
      </c>
      <c r="H16833" s="92">
        <v>1093</v>
      </c>
      <c r="I16833" s="92">
        <v>2986</v>
      </c>
      <c r="J16833" s="92">
        <v>1144</v>
      </c>
      <c r="K16833" s="92">
        <v>-1842</v>
      </c>
      <c r="O16833" s="92">
        <v>2986</v>
      </c>
      <c r="P16833" s="92">
        <v>1144</v>
      </c>
      <c r="Q16833" s="92">
        <v>-1842</v>
      </c>
      <c r="AS16833" s="92">
        <v>-1766</v>
      </c>
      <c r="AT16833" s="92">
        <v>117</v>
      </c>
      <c r="AU16833" s="92">
        <v>42</v>
      </c>
      <c r="AV16833" s="92">
        <v>-185</v>
      </c>
      <c r="AW16833" s="92">
        <v>-50</v>
      </c>
    </row>
    <row r="16834" spans="1:49">
      <c r="A16834" s="83" t="s">
        <v>102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22</v>
      </c>
      <c r="G16834" s="87" t="s">
        <v>423</v>
      </c>
      <c r="H16834" s="92">
        <v>1058</v>
      </c>
      <c r="I16834" s="92">
        <v>3069</v>
      </c>
      <c r="J16834" s="92">
        <v>1041</v>
      </c>
      <c r="K16834" s="92">
        <v>-2028</v>
      </c>
      <c r="O16834" s="92">
        <v>3069</v>
      </c>
      <c r="P16834" s="92">
        <v>1041</v>
      </c>
      <c r="Q16834" s="92">
        <v>-2028</v>
      </c>
      <c r="AS16834" s="92">
        <v>-1863</v>
      </c>
      <c r="AT16834" s="92">
        <v>86</v>
      </c>
      <c r="AU16834" s="92">
        <v>7</v>
      </c>
      <c r="AV16834" s="92">
        <v>-205</v>
      </c>
      <c r="AW16834" s="92">
        <v>-53</v>
      </c>
    </row>
    <row r="16835" spans="1:49">
      <c r="A16835" s="83" t="s">
        <v>102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22</v>
      </c>
      <c r="G16835" s="87" t="s">
        <v>423</v>
      </c>
      <c r="H16835" s="92">
        <v>1137</v>
      </c>
      <c r="I16835" s="92">
        <v>3138</v>
      </c>
      <c r="J16835" s="92">
        <v>1115</v>
      </c>
      <c r="K16835" s="92">
        <v>-2023</v>
      </c>
      <c r="O16835" s="92">
        <v>3138</v>
      </c>
      <c r="P16835" s="92">
        <v>1115</v>
      </c>
      <c r="Q16835" s="92">
        <v>-2023</v>
      </c>
      <c r="AS16835" s="92">
        <v>-1876</v>
      </c>
      <c r="AT16835" s="92">
        <v>94</v>
      </c>
      <c r="AU16835" s="92">
        <v>7</v>
      </c>
      <c r="AV16835" s="92">
        <v>-193</v>
      </c>
      <c r="AW16835" s="92">
        <v>-55</v>
      </c>
    </row>
    <row r="16836" spans="1:49">
      <c r="A16836" s="83" t="s">
        <v>102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22</v>
      </c>
      <c r="G16836" s="87" t="s">
        <v>423</v>
      </c>
      <c r="H16836" s="92">
        <v>1203</v>
      </c>
      <c r="I16836" s="92">
        <v>3204</v>
      </c>
      <c r="J16836" s="92">
        <v>1223</v>
      </c>
      <c r="K16836" s="92">
        <v>-1981</v>
      </c>
      <c r="O16836" s="92">
        <v>3204</v>
      </c>
      <c r="P16836" s="92">
        <v>1223</v>
      </c>
      <c r="Q16836" s="92">
        <v>-1981</v>
      </c>
      <c r="AS16836" s="92">
        <v>-1847</v>
      </c>
      <c r="AT16836" s="92">
        <v>109</v>
      </c>
      <c r="AU16836" s="92">
        <v>8</v>
      </c>
      <c r="AV16836" s="92">
        <v>-195</v>
      </c>
      <c r="AW16836" s="92">
        <v>-56</v>
      </c>
    </row>
    <row r="16837" spans="1:49">
      <c r="A16837" s="83" t="s">
        <v>102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22</v>
      </c>
      <c r="G16837" s="87" t="s">
        <v>423</v>
      </c>
      <c r="H16837" s="92">
        <v>1230</v>
      </c>
      <c r="I16837" s="92">
        <v>3290</v>
      </c>
      <c r="J16837" s="92">
        <v>1291</v>
      </c>
      <c r="K16837" s="92">
        <v>-1999</v>
      </c>
      <c r="O16837" s="92">
        <v>3290</v>
      </c>
      <c r="P16837" s="92">
        <v>1291</v>
      </c>
      <c r="Q16837" s="92">
        <v>-1999</v>
      </c>
      <c r="AS16837" s="92">
        <v>-1893</v>
      </c>
      <c r="AT16837" s="92">
        <v>120</v>
      </c>
      <c r="AU16837" s="92">
        <v>8</v>
      </c>
      <c r="AV16837" s="92">
        <v>-177</v>
      </c>
      <c r="AW16837" s="92">
        <v>-57</v>
      </c>
    </row>
    <row r="16838" spans="1:49">
      <c r="A16838" s="83" t="s">
        <v>102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22</v>
      </c>
      <c r="G16838" s="87" t="s">
        <v>423</v>
      </c>
      <c r="H16838" s="92">
        <v>1083</v>
      </c>
      <c r="I16838" s="92">
        <v>3120</v>
      </c>
      <c r="J16838" s="92">
        <v>1117</v>
      </c>
      <c r="K16838" s="92">
        <v>-2003</v>
      </c>
      <c r="O16838" s="92">
        <v>3120</v>
      </c>
      <c r="P16838" s="92">
        <v>1117</v>
      </c>
      <c r="Q16838" s="92">
        <v>-2003</v>
      </c>
      <c r="AS16838" s="92">
        <v>-1914</v>
      </c>
      <c r="AT16838" s="92">
        <v>119</v>
      </c>
      <c r="AU16838" s="92">
        <v>8</v>
      </c>
      <c r="AV16838" s="92">
        <v>-163</v>
      </c>
      <c r="AW16838" s="92">
        <v>-53</v>
      </c>
    </row>
    <row r="16839" spans="1:49">
      <c r="A16839" s="83" t="s">
        <v>102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22</v>
      </c>
      <c r="G16839" s="87" t="s">
        <v>423</v>
      </c>
      <c r="H16839" s="92">
        <v>1044</v>
      </c>
      <c r="I16839" s="92">
        <v>3087</v>
      </c>
      <c r="J16839" s="92">
        <v>1084</v>
      </c>
      <c r="K16839" s="92">
        <v>-2003</v>
      </c>
      <c r="O16839" s="92">
        <v>3087</v>
      </c>
      <c r="P16839" s="92">
        <v>1084</v>
      </c>
      <c r="Q16839" s="92">
        <v>-2003</v>
      </c>
      <c r="AS16839" s="92">
        <v>-1897</v>
      </c>
      <c r="AT16839" s="92">
        <v>85</v>
      </c>
      <c r="AU16839" s="92">
        <v>8</v>
      </c>
      <c r="AV16839" s="92">
        <v>-146</v>
      </c>
      <c r="AW16839" s="92">
        <v>-53</v>
      </c>
    </row>
    <row r="16840" spans="1:49">
      <c r="A16840" s="83" t="s">
        <v>102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22</v>
      </c>
      <c r="G16840" s="87" t="s">
        <v>423</v>
      </c>
      <c r="H16840" s="92">
        <v>1025</v>
      </c>
      <c r="I16840" s="92">
        <v>3056</v>
      </c>
      <c r="J16840" s="92">
        <v>1073</v>
      </c>
      <c r="K16840" s="92">
        <v>-1983</v>
      </c>
      <c r="O16840" s="92">
        <v>3056</v>
      </c>
      <c r="P16840" s="92">
        <v>1073</v>
      </c>
      <c r="Q16840" s="92">
        <v>-1983</v>
      </c>
      <c r="AS16840" s="92">
        <v>-1879</v>
      </c>
      <c r="AT16840" s="92">
        <v>81</v>
      </c>
      <c r="AU16840" s="92">
        <v>8</v>
      </c>
      <c r="AV16840" s="92">
        <v>-141</v>
      </c>
      <c r="AW16840" s="92">
        <v>-52</v>
      </c>
    </row>
    <row r="16841" spans="1:49">
      <c r="A16841" s="83" t="s">
        <v>102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22</v>
      </c>
      <c r="G16841" s="87" t="s">
        <v>423</v>
      </c>
      <c r="H16841" s="92">
        <v>1163</v>
      </c>
      <c r="I16841" s="92">
        <v>3158</v>
      </c>
      <c r="J16841" s="92">
        <v>1196</v>
      </c>
      <c r="K16841" s="92">
        <v>-1962</v>
      </c>
      <c r="O16841" s="92">
        <v>3158</v>
      </c>
      <c r="P16841" s="92">
        <v>1196</v>
      </c>
      <c r="Q16841" s="92">
        <v>-1962</v>
      </c>
      <c r="AS16841" s="92">
        <v>-1877</v>
      </c>
      <c r="AT16841" s="92">
        <v>86</v>
      </c>
      <c r="AU16841" s="92">
        <v>8</v>
      </c>
      <c r="AV16841" s="92">
        <v>-128</v>
      </c>
      <c r="AW16841" s="92">
        <v>-51</v>
      </c>
    </row>
    <row r="16842" spans="1:49">
      <c r="A16842" s="83" t="s">
        <v>102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22</v>
      </c>
      <c r="G16842" s="87" t="s">
        <v>423</v>
      </c>
      <c r="H16842" s="92">
        <v>1213</v>
      </c>
      <c r="I16842" s="92">
        <v>3143</v>
      </c>
      <c r="J16842" s="92">
        <v>1159</v>
      </c>
      <c r="K16842" s="92">
        <v>-1984</v>
      </c>
      <c r="O16842" s="92">
        <v>3143</v>
      </c>
      <c r="P16842" s="92">
        <v>1159</v>
      </c>
      <c r="Q16842" s="92">
        <v>-1984</v>
      </c>
      <c r="AS16842" s="92">
        <v>-1889</v>
      </c>
      <c r="AT16842" s="92">
        <v>84</v>
      </c>
      <c r="AU16842" s="92">
        <v>8</v>
      </c>
      <c r="AV16842" s="92">
        <v>-133</v>
      </c>
      <c r="AW16842" s="92">
        <v>-54</v>
      </c>
    </row>
    <row r="16843" spans="1:49">
      <c r="A16843" s="83" t="s">
        <v>102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22</v>
      </c>
      <c r="G16843" s="87" t="s">
        <v>423</v>
      </c>
      <c r="H16843" s="92">
        <v>1367</v>
      </c>
      <c r="I16843" s="92">
        <v>3286</v>
      </c>
      <c r="J16843" s="92">
        <v>1284</v>
      </c>
      <c r="K16843" s="92">
        <v>-2002</v>
      </c>
      <c r="O16843" s="92">
        <v>3286</v>
      </c>
      <c r="P16843" s="92">
        <v>1284</v>
      </c>
      <c r="Q16843" s="92">
        <v>-2002</v>
      </c>
      <c r="AS16843" s="92">
        <v>-1893</v>
      </c>
      <c r="AT16843" s="92">
        <v>78</v>
      </c>
      <c r="AU16843" s="92">
        <v>8</v>
      </c>
      <c r="AV16843" s="92">
        <v>-139</v>
      </c>
      <c r="AW16843" s="92">
        <v>-56</v>
      </c>
    </row>
    <row r="16844" spans="1:49">
      <c r="A16844" s="83" t="s">
        <v>102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22</v>
      </c>
      <c r="G16844" s="87" t="s">
        <v>423</v>
      </c>
      <c r="H16844" s="92">
        <v>1293</v>
      </c>
      <c r="I16844" s="92">
        <v>3195</v>
      </c>
      <c r="J16844" s="92">
        <v>1335</v>
      </c>
      <c r="K16844" s="92">
        <v>-1860</v>
      </c>
      <c r="O16844" s="92">
        <v>3195</v>
      </c>
      <c r="P16844" s="92">
        <v>1335</v>
      </c>
      <c r="Q16844" s="92">
        <v>-1860</v>
      </c>
      <c r="AS16844" s="92">
        <v>-1872</v>
      </c>
      <c r="AT16844" s="92">
        <v>64</v>
      </c>
      <c r="AU16844" s="92">
        <v>145</v>
      </c>
      <c r="AV16844" s="92">
        <v>-143</v>
      </c>
      <c r="AW16844" s="92">
        <v>-54</v>
      </c>
    </row>
    <row r="16845" spans="1:49">
      <c r="A16845" s="83" t="s">
        <v>102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22</v>
      </c>
      <c r="G16845" s="87" t="s">
        <v>423</v>
      </c>
      <c r="H16845" s="92">
        <v>1171</v>
      </c>
      <c r="I16845" s="92">
        <v>3163</v>
      </c>
      <c r="J16845" s="92">
        <v>1371</v>
      </c>
      <c r="K16845" s="92">
        <v>-1792</v>
      </c>
      <c r="O16845" s="92">
        <v>3163</v>
      </c>
      <c r="P16845" s="92">
        <v>1371</v>
      </c>
      <c r="Q16845" s="92">
        <v>-1792</v>
      </c>
      <c r="AS16845" s="92">
        <v>-1856</v>
      </c>
      <c r="AT16845" s="92">
        <v>67</v>
      </c>
      <c r="AU16845" s="92">
        <v>186</v>
      </c>
      <c r="AV16845" s="92">
        <v>-138</v>
      </c>
      <c r="AW16845" s="92">
        <v>-51</v>
      </c>
    </row>
    <row r="16846" spans="1:49">
      <c r="A16846" s="83" t="s">
        <v>102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22</v>
      </c>
      <c r="G16846" s="87" t="s">
        <v>423</v>
      </c>
      <c r="H16846" s="92">
        <v>1131</v>
      </c>
      <c r="I16846" s="92">
        <v>3030</v>
      </c>
      <c r="J16846" s="92">
        <v>1275</v>
      </c>
      <c r="K16846" s="92">
        <v>-1755</v>
      </c>
      <c r="O16846" s="92">
        <v>3030</v>
      </c>
      <c r="P16846" s="92">
        <v>1275</v>
      </c>
      <c r="Q16846" s="92">
        <v>-1755</v>
      </c>
      <c r="AS16846" s="92">
        <v>-1878</v>
      </c>
      <c r="AT16846" s="92">
        <v>79</v>
      </c>
      <c r="AU16846" s="92">
        <v>215</v>
      </c>
      <c r="AV16846" s="92">
        <v>-123</v>
      </c>
      <c r="AW16846" s="92">
        <v>-48</v>
      </c>
    </row>
    <row r="16847" spans="1:49">
      <c r="A16847" s="83" t="s">
        <v>102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22</v>
      </c>
      <c r="G16847" s="87" t="s">
        <v>423</v>
      </c>
      <c r="H16847" s="92">
        <v>1183</v>
      </c>
      <c r="I16847" s="92">
        <v>2964</v>
      </c>
      <c r="J16847" s="92">
        <v>1333</v>
      </c>
      <c r="K16847" s="92">
        <v>-1631</v>
      </c>
      <c r="O16847" s="92">
        <v>2964</v>
      </c>
      <c r="P16847" s="92">
        <v>1333</v>
      </c>
      <c r="Q16847" s="92">
        <v>-1631</v>
      </c>
      <c r="AS16847" s="92">
        <v>-1828</v>
      </c>
      <c r="AT16847" s="92">
        <v>74</v>
      </c>
      <c r="AU16847" s="92">
        <v>281</v>
      </c>
      <c r="AV16847" s="92">
        <v>-112</v>
      </c>
      <c r="AW16847" s="92">
        <v>-46</v>
      </c>
    </row>
    <row r="16848" spans="1:49">
      <c r="A16848" s="83" t="s">
        <v>102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22</v>
      </c>
      <c r="G16848" s="87" t="s">
        <v>423</v>
      </c>
      <c r="H16848" s="92">
        <v>1275</v>
      </c>
      <c r="I16848" s="92">
        <v>2756</v>
      </c>
      <c r="J16848" s="92">
        <v>1353</v>
      </c>
      <c r="K16848" s="92">
        <v>-1403</v>
      </c>
      <c r="O16848" s="92">
        <v>2756</v>
      </c>
      <c r="P16848" s="92">
        <v>1353</v>
      </c>
      <c r="Q16848" s="92">
        <v>-1403</v>
      </c>
      <c r="AS16848" s="92">
        <v>-1564</v>
      </c>
      <c r="AT16848" s="92">
        <v>84</v>
      </c>
      <c r="AU16848" s="92">
        <v>251</v>
      </c>
      <c r="AV16848" s="92">
        <v>-132</v>
      </c>
      <c r="AW16848" s="92">
        <v>-42</v>
      </c>
    </row>
    <row r="16849" spans="1:49">
      <c r="A16849" s="83" t="s">
        <v>102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22</v>
      </c>
      <c r="G16849" s="87" t="s">
        <v>423</v>
      </c>
      <c r="H16849" s="92">
        <v>1273</v>
      </c>
      <c r="I16849" s="92">
        <v>2499</v>
      </c>
      <c r="J16849" s="92">
        <v>1321</v>
      </c>
      <c r="K16849" s="92">
        <v>-1178</v>
      </c>
      <c r="O16849" s="92">
        <v>2499</v>
      </c>
      <c r="P16849" s="92">
        <v>1321</v>
      </c>
      <c r="Q16849" s="92">
        <v>-1178</v>
      </c>
      <c r="AS16849" s="92">
        <v>-1342</v>
      </c>
      <c r="AT16849" s="92">
        <v>88</v>
      </c>
      <c r="AU16849" s="92">
        <v>234</v>
      </c>
      <c r="AV16849" s="92">
        <v>-128</v>
      </c>
      <c r="AW16849" s="92">
        <v>-30</v>
      </c>
    </row>
    <row r="16850" spans="1:49">
      <c r="A16850" s="83" t="s">
        <v>102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22</v>
      </c>
      <c r="G16850" s="87" t="s">
        <v>423</v>
      </c>
      <c r="H16850" s="92">
        <v>1094</v>
      </c>
      <c r="I16850" s="92">
        <v>2333</v>
      </c>
      <c r="J16850" s="92">
        <v>1315</v>
      </c>
      <c r="K16850" s="92">
        <v>-1018</v>
      </c>
      <c r="O16850" s="92">
        <v>2333</v>
      </c>
      <c r="P16850" s="92">
        <v>1315</v>
      </c>
      <c r="Q16850" s="92">
        <v>-1018</v>
      </c>
      <c r="AS16850" s="92">
        <v>-1187</v>
      </c>
      <c r="AT16850" s="92">
        <v>99</v>
      </c>
      <c r="AU16850" s="92">
        <v>218</v>
      </c>
      <c r="AV16850" s="92">
        <v>-125</v>
      </c>
      <c r="AW16850" s="92">
        <v>-23</v>
      </c>
    </row>
    <row r="16851" spans="1:49">
      <c r="A16851" s="83" t="s">
        <v>102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22</v>
      </c>
      <c r="G16851" s="87" t="s">
        <v>423</v>
      </c>
      <c r="H16851" s="92">
        <v>948</v>
      </c>
      <c r="I16851" s="92">
        <v>2240</v>
      </c>
      <c r="J16851" s="92">
        <v>1228</v>
      </c>
      <c r="K16851" s="92">
        <v>-1012</v>
      </c>
      <c r="O16851" s="92">
        <v>2240</v>
      </c>
      <c r="P16851" s="92">
        <v>1228</v>
      </c>
      <c r="Q16851" s="92">
        <v>-1012</v>
      </c>
      <c r="AS16851" s="92">
        <v>-1156</v>
      </c>
      <c r="AT16851" s="92">
        <v>99</v>
      </c>
      <c r="AU16851" s="92">
        <v>202</v>
      </c>
      <c r="AV16851" s="92">
        <v>-136</v>
      </c>
      <c r="AW16851" s="92">
        <v>-21</v>
      </c>
    </row>
    <row r="16852" spans="1:49">
      <c r="A16852" s="83" t="s">
        <v>102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22</v>
      </c>
      <c r="G16852" s="87" t="s">
        <v>423</v>
      </c>
      <c r="H16852" s="92">
        <v>1002</v>
      </c>
      <c r="I16852" s="92">
        <v>2193</v>
      </c>
      <c r="J16852" s="92">
        <v>1252</v>
      </c>
      <c r="K16852" s="92">
        <v>-941</v>
      </c>
      <c r="O16852" s="92">
        <v>2193</v>
      </c>
      <c r="P16852" s="92">
        <v>1252</v>
      </c>
      <c r="Q16852" s="92">
        <v>-941</v>
      </c>
      <c r="AS16852" s="92">
        <v>-1108</v>
      </c>
      <c r="AT16852" s="92">
        <v>96</v>
      </c>
      <c r="AU16852" s="92">
        <v>223</v>
      </c>
      <c r="AV16852" s="92">
        <v>-133</v>
      </c>
      <c r="AW16852" s="92">
        <v>-19</v>
      </c>
    </row>
    <row r="16853" spans="1:49">
      <c r="A16853" s="83" t="s">
        <v>102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22</v>
      </c>
      <c r="G16853" s="87" t="s">
        <v>423</v>
      </c>
      <c r="H16853" s="92">
        <v>1005</v>
      </c>
      <c r="I16853" s="92">
        <v>2190</v>
      </c>
      <c r="J16853" s="92">
        <v>1267</v>
      </c>
      <c r="K16853" s="92">
        <v>-923</v>
      </c>
      <c r="O16853" s="92">
        <v>2190</v>
      </c>
      <c r="P16853" s="92">
        <v>1267</v>
      </c>
      <c r="Q16853" s="92">
        <v>-923</v>
      </c>
      <c r="AS16853" s="92">
        <v>-1119</v>
      </c>
      <c r="AT16853" s="92">
        <v>92</v>
      </c>
      <c r="AU16853" s="92">
        <v>258</v>
      </c>
      <c r="AV16853" s="92">
        <v>-135</v>
      </c>
      <c r="AW16853" s="92">
        <v>-19</v>
      </c>
    </row>
    <row r="16854" spans="1:49">
      <c r="A16854" s="83" t="s">
        <v>102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22</v>
      </c>
      <c r="G16854" s="87" t="s">
        <v>423</v>
      </c>
      <c r="H16854" s="92">
        <v>1023</v>
      </c>
      <c r="I16854" s="92">
        <v>2267</v>
      </c>
      <c r="J16854" s="92">
        <v>1208</v>
      </c>
      <c r="K16854" s="92">
        <v>-1059</v>
      </c>
      <c r="O16854" s="92">
        <v>2267</v>
      </c>
      <c r="P16854" s="92">
        <v>1208</v>
      </c>
      <c r="Q16854" s="92">
        <v>-1059</v>
      </c>
      <c r="AS16854" s="92">
        <v>-1169</v>
      </c>
      <c r="AT16854" s="92">
        <v>100</v>
      </c>
      <c r="AU16854" s="92">
        <v>166</v>
      </c>
      <c r="AV16854" s="92">
        <v>-136</v>
      </c>
      <c r="AW16854" s="92">
        <v>-20</v>
      </c>
    </row>
    <row r="16855" spans="1:49">
      <c r="A16855" s="83" t="s">
        <v>102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22</v>
      </c>
      <c r="G16855" s="87" t="s">
        <v>423</v>
      </c>
      <c r="H16855" s="92">
        <v>974</v>
      </c>
      <c r="I16855" s="92">
        <v>2438</v>
      </c>
      <c r="J16855" s="92">
        <v>1171</v>
      </c>
      <c r="K16855" s="92">
        <v>-1267</v>
      </c>
      <c r="O16855" s="92">
        <v>2438</v>
      </c>
      <c r="P16855" s="92">
        <v>1171</v>
      </c>
      <c r="Q16855" s="92">
        <v>-1267</v>
      </c>
      <c r="AS16855" s="92">
        <v>-1319</v>
      </c>
      <c r="AT16855" s="92">
        <v>110</v>
      </c>
      <c r="AU16855" s="92">
        <v>107</v>
      </c>
      <c r="AV16855" s="92">
        <v>-140</v>
      </c>
      <c r="AW16855" s="92">
        <v>-25</v>
      </c>
    </row>
    <row r="16856" spans="1:49">
      <c r="A16856" s="83" t="s">
        <v>102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22</v>
      </c>
      <c r="G16856" s="87" t="s">
        <v>423</v>
      </c>
      <c r="H16856" s="92">
        <v>954</v>
      </c>
      <c r="I16856" s="92">
        <v>2709</v>
      </c>
      <c r="J16856" s="92">
        <v>1137</v>
      </c>
      <c r="K16856" s="92">
        <v>-1572</v>
      </c>
      <c r="O16856" s="92">
        <v>2709</v>
      </c>
      <c r="P16856" s="92">
        <v>1137</v>
      </c>
      <c r="Q16856" s="92">
        <v>-1572</v>
      </c>
      <c r="AS16856" s="92">
        <v>-1577</v>
      </c>
      <c r="AT16856" s="92">
        <v>105</v>
      </c>
      <c r="AU16856" s="92">
        <v>66</v>
      </c>
      <c r="AV16856" s="92">
        <v>-134</v>
      </c>
      <c r="AW16856" s="92">
        <v>-32</v>
      </c>
    </row>
    <row r="16857" spans="1:49">
      <c r="A16857" s="83" t="s">
        <v>102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22</v>
      </c>
      <c r="G16857" s="87" t="s">
        <v>423</v>
      </c>
      <c r="H16857" s="92">
        <v>933</v>
      </c>
      <c r="I16857" s="92">
        <v>2941</v>
      </c>
      <c r="J16857" s="92">
        <v>1146</v>
      </c>
      <c r="K16857" s="92">
        <v>-1795</v>
      </c>
      <c r="O16857" s="92">
        <v>2941</v>
      </c>
      <c r="P16857" s="92">
        <v>1146</v>
      </c>
      <c r="Q16857" s="92">
        <v>-1795</v>
      </c>
      <c r="AS16857" s="92">
        <v>-1762</v>
      </c>
      <c r="AT16857" s="92">
        <v>80</v>
      </c>
      <c r="AU16857" s="92">
        <v>65</v>
      </c>
      <c r="AV16857" s="92">
        <v>-129</v>
      </c>
      <c r="AW16857" s="92">
        <v>-49</v>
      </c>
    </row>
    <row r="16858" spans="1:49">
      <c r="A16858" s="83" t="s">
        <v>102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22</v>
      </c>
      <c r="G16858" s="87" t="s">
        <v>423</v>
      </c>
      <c r="H16858" s="92">
        <v>1049</v>
      </c>
      <c r="I16858" s="92">
        <v>3095</v>
      </c>
      <c r="J16858" s="92">
        <v>1252</v>
      </c>
      <c r="K16858" s="92">
        <v>-1843</v>
      </c>
      <c r="O16858" s="92">
        <v>3095</v>
      </c>
      <c r="P16858" s="92">
        <v>1252</v>
      </c>
      <c r="Q16858" s="92">
        <v>-1843</v>
      </c>
      <c r="AS16858" s="92">
        <v>-1839</v>
      </c>
      <c r="AT16858" s="92">
        <v>80</v>
      </c>
      <c r="AU16858" s="92">
        <v>92</v>
      </c>
      <c r="AV16858" s="92">
        <v>-125</v>
      </c>
      <c r="AW16858" s="92">
        <v>-51</v>
      </c>
    </row>
    <row r="16859" spans="1:49">
      <c r="A16859" s="83" t="s">
        <v>102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22</v>
      </c>
      <c r="G16859" s="87" t="s">
        <v>423</v>
      </c>
      <c r="H16859" s="92">
        <v>1143</v>
      </c>
      <c r="I16859" s="92">
        <v>3276</v>
      </c>
      <c r="J16859" s="92">
        <v>1369</v>
      </c>
      <c r="K16859" s="92">
        <v>-1907</v>
      </c>
      <c r="O16859" s="92">
        <v>3276</v>
      </c>
      <c r="P16859" s="92">
        <v>1369</v>
      </c>
      <c r="Q16859" s="92">
        <v>-1907</v>
      </c>
      <c r="AS16859" s="92">
        <v>-1906</v>
      </c>
      <c r="AT16859" s="92">
        <v>93</v>
      </c>
      <c r="AU16859" s="92">
        <v>88</v>
      </c>
      <c r="AV16859" s="92">
        <v>-130</v>
      </c>
      <c r="AW16859" s="92">
        <v>-52</v>
      </c>
    </row>
    <row r="16860" spans="1:49">
      <c r="A16860" s="83" t="s">
        <v>102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22</v>
      </c>
      <c r="G16860" s="87" t="s">
        <v>423</v>
      </c>
      <c r="H16860" s="92">
        <v>1224</v>
      </c>
      <c r="I16860" s="92">
        <v>3301</v>
      </c>
      <c r="J16860" s="92">
        <v>1386</v>
      </c>
      <c r="K16860" s="92">
        <v>-1915</v>
      </c>
      <c r="O16860" s="92">
        <v>3301</v>
      </c>
      <c r="P16860" s="92">
        <v>1386</v>
      </c>
      <c r="Q16860" s="92">
        <v>-1915</v>
      </c>
      <c r="AS16860" s="92">
        <v>-1916</v>
      </c>
      <c r="AT16860" s="92">
        <v>117</v>
      </c>
      <c r="AU16860" s="92">
        <v>62</v>
      </c>
      <c r="AV16860" s="92">
        <v>-126</v>
      </c>
      <c r="AW16860" s="92">
        <v>-52</v>
      </c>
    </row>
    <row r="16861" spans="1:49">
      <c r="A16861" s="83" t="s">
        <v>102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22</v>
      </c>
      <c r="G16861" s="87" t="s">
        <v>423</v>
      </c>
      <c r="H16861" s="92">
        <v>1274</v>
      </c>
      <c r="I16861" s="92">
        <v>3313</v>
      </c>
      <c r="J16861" s="92">
        <v>1398</v>
      </c>
      <c r="K16861" s="92">
        <v>-1915</v>
      </c>
      <c r="O16861" s="92">
        <v>3313</v>
      </c>
      <c r="P16861" s="92">
        <v>1398</v>
      </c>
      <c r="Q16861" s="92">
        <v>-1915</v>
      </c>
      <c r="AS16861" s="92">
        <v>-1935</v>
      </c>
      <c r="AT16861" s="92">
        <v>110</v>
      </c>
      <c r="AU16861" s="92">
        <v>85</v>
      </c>
      <c r="AV16861" s="92">
        <v>-120</v>
      </c>
      <c r="AW16861" s="92">
        <v>-55</v>
      </c>
    </row>
    <row r="16862" spans="1:49">
      <c r="A16862" s="83" t="s">
        <v>102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22</v>
      </c>
      <c r="G16862" s="87" t="s">
        <v>423</v>
      </c>
      <c r="H16862" s="92">
        <v>1164</v>
      </c>
      <c r="I16862" s="92">
        <v>3311</v>
      </c>
      <c r="J16862" s="92">
        <v>1416</v>
      </c>
      <c r="K16862" s="92">
        <v>-1895</v>
      </c>
      <c r="O16862" s="92">
        <v>3311</v>
      </c>
      <c r="P16862" s="92">
        <v>1416</v>
      </c>
      <c r="Q16862" s="92">
        <v>-1895</v>
      </c>
      <c r="AS16862" s="92">
        <v>-1930</v>
      </c>
      <c r="AT16862" s="92">
        <v>122</v>
      </c>
      <c r="AU16862" s="92">
        <v>91</v>
      </c>
      <c r="AV16862" s="92">
        <v>-125</v>
      </c>
      <c r="AW16862" s="92">
        <v>-53</v>
      </c>
    </row>
    <row r="16863" spans="1:49">
      <c r="A16863" s="83" t="s">
        <v>102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22</v>
      </c>
      <c r="G16863" s="87" t="s">
        <v>423</v>
      </c>
      <c r="H16863" s="92">
        <v>1204</v>
      </c>
      <c r="I16863" s="92">
        <v>3308</v>
      </c>
      <c r="J16863" s="92">
        <v>1405</v>
      </c>
      <c r="K16863" s="92">
        <v>-1903</v>
      </c>
      <c r="O16863" s="92">
        <v>3308</v>
      </c>
      <c r="P16863" s="92">
        <v>1405</v>
      </c>
      <c r="Q16863" s="92">
        <v>-1903</v>
      </c>
      <c r="AS16863" s="92">
        <v>-1932</v>
      </c>
      <c r="AT16863" s="92">
        <v>123</v>
      </c>
      <c r="AU16863" s="92">
        <v>84</v>
      </c>
      <c r="AV16863" s="92">
        <v>-124</v>
      </c>
      <c r="AW16863" s="92">
        <v>-54</v>
      </c>
    </row>
    <row r="16864" spans="1:49">
      <c r="A16864" s="83" t="s">
        <v>102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22</v>
      </c>
      <c r="G16864" s="87" t="s">
        <v>423</v>
      </c>
      <c r="H16864" s="92">
        <v>1220</v>
      </c>
      <c r="I16864" s="92">
        <v>3297</v>
      </c>
      <c r="J16864" s="92">
        <v>1372</v>
      </c>
      <c r="K16864" s="92">
        <v>-1925</v>
      </c>
      <c r="O16864" s="92">
        <v>3297</v>
      </c>
      <c r="P16864" s="92">
        <v>1372</v>
      </c>
      <c r="Q16864" s="92">
        <v>-1925</v>
      </c>
      <c r="AS16864" s="92">
        <v>-1930</v>
      </c>
      <c r="AT16864" s="92">
        <v>125</v>
      </c>
      <c r="AU16864" s="92">
        <v>56</v>
      </c>
      <c r="AV16864" s="92">
        <v>-121</v>
      </c>
      <c r="AW16864" s="92">
        <v>-55</v>
      </c>
    </row>
    <row r="16865" spans="1:49">
      <c r="A16865" s="83" t="s">
        <v>102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22</v>
      </c>
      <c r="G16865" s="87" t="s">
        <v>423</v>
      </c>
      <c r="H16865" s="92">
        <v>1243</v>
      </c>
      <c r="I16865" s="92">
        <v>3306</v>
      </c>
      <c r="J16865" s="92">
        <v>1343</v>
      </c>
      <c r="K16865" s="92">
        <v>-1963</v>
      </c>
      <c r="O16865" s="92">
        <v>3306</v>
      </c>
      <c r="P16865" s="92">
        <v>1343</v>
      </c>
      <c r="Q16865" s="92">
        <v>-1963</v>
      </c>
      <c r="AS16865" s="92">
        <v>-1934</v>
      </c>
      <c r="AT16865" s="92">
        <v>130</v>
      </c>
      <c r="AU16865" s="92">
        <v>23</v>
      </c>
      <c r="AV16865" s="92">
        <v>-124</v>
      </c>
      <c r="AW16865" s="92">
        <v>-58</v>
      </c>
    </row>
    <row r="16866" spans="1:49">
      <c r="A16866" s="83" t="s">
        <v>102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22</v>
      </c>
      <c r="G16866" s="87" t="s">
        <v>423</v>
      </c>
      <c r="H16866" s="92">
        <v>1376</v>
      </c>
      <c r="I16866" s="92">
        <v>3332</v>
      </c>
      <c r="J16866" s="92">
        <v>1317</v>
      </c>
      <c r="K16866" s="92">
        <v>-2015</v>
      </c>
      <c r="O16866" s="92">
        <v>3332</v>
      </c>
      <c r="P16866" s="92">
        <v>1317</v>
      </c>
      <c r="Q16866" s="92">
        <v>-2015</v>
      </c>
      <c r="AS16866" s="92">
        <v>-1960</v>
      </c>
      <c r="AT16866" s="92">
        <v>129</v>
      </c>
      <c r="AU16866" s="92">
        <v>0</v>
      </c>
      <c r="AV16866" s="92">
        <v>-124</v>
      </c>
      <c r="AW16866" s="92">
        <v>-60</v>
      </c>
    </row>
    <row r="16867" spans="1:49">
      <c r="A16867" s="83" t="s">
        <v>102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22</v>
      </c>
      <c r="G16867" s="87" t="s">
        <v>423</v>
      </c>
      <c r="H16867" s="92">
        <v>1216</v>
      </c>
      <c r="I16867" s="92">
        <v>3332</v>
      </c>
      <c r="J16867" s="92">
        <v>1325</v>
      </c>
      <c r="K16867" s="92">
        <v>-2007</v>
      </c>
      <c r="O16867" s="92">
        <v>3332</v>
      </c>
      <c r="P16867" s="92">
        <v>1325</v>
      </c>
      <c r="Q16867" s="92">
        <v>-2007</v>
      </c>
      <c r="AS16867" s="92">
        <v>-1945</v>
      </c>
      <c r="AT16867" s="92">
        <v>133</v>
      </c>
      <c r="AU16867" s="92">
        <v>-4</v>
      </c>
      <c r="AV16867" s="92">
        <v>-131</v>
      </c>
      <c r="AW16867" s="92">
        <v>-60</v>
      </c>
    </row>
    <row r="16868" spans="1:49">
      <c r="A16868" s="83" t="s">
        <v>102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22</v>
      </c>
      <c r="G16868" s="87" t="s">
        <v>423</v>
      </c>
      <c r="H16868" s="92">
        <v>1163</v>
      </c>
      <c r="I16868" s="92">
        <v>3285</v>
      </c>
      <c r="J16868" s="92">
        <v>1328</v>
      </c>
      <c r="K16868" s="92">
        <v>-1957</v>
      </c>
      <c r="O16868" s="92">
        <v>3285</v>
      </c>
      <c r="P16868" s="92">
        <v>1328</v>
      </c>
      <c r="Q16868" s="92">
        <v>-1957</v>
      </c>
      <c r="AS16868" s="92">
        <v>-1909</v>
      </c>
      <c r="AT16868" s="92">
        <v>131</v>
      </c>
      <c r="AU16868" s="92">
        <v>-2</v>
      </c>
      <c r="AV16868" s="92">
        <v>-120</v>
      </c>
      <c r="AW16868" s="92">
        <v>-57</v>
      </c>
    </row>
    <row r="16869" spans="1:49">
      <c r="A16869" s="83" t="s">
        <v>102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22</v>
      </c>
      <c r="G16869" s="87" t="s">
        <v>423</v>
      </c>
      <c r="H16869" s="92">
        <v>1127</v>
      </c>
      <c r="I16869" s="92">
        <v>3216</v>
      </c>
      <c r="J16869" s="92">
        <v>1326</v>
      </c>
      <c r="K16869" s="92">
        <v>-1890</v>
      </c>
      <c r="O16869" s="92">
        <v>3216</v>
      </c>
      <c r="P16869" s="92">
        <v>1326</v>
      </c>
      <c r="Q16869" s="92">
        <v>-1890</v>
      </c>
      <c r="AS16869" s="92">
        <v>-1845</v>
      </c>
      <c r="AT16869" s="92">
        <v>133</v>
      </c>
      <c r="AU16869" s="92">
        <v>3</v>
      </c>
      <c r="AV16869" s="92">
        <v>-126</v>
      </c>
      <c r="AW16869" s="92">
        <v>-55</v>
      </c>
    </row>
    <row r="16870" spans="1:49">
      <c r="A16870" s="83" t="s">
        <v>102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22</v>
      </c>
      <c r="G16870" s="87" t="s">
        <v>423</v>
      </c>
      <c r="H16870" s="92">
        <v>1196</v>
      </c>
      <c r="I16870" s="92">
        <v>3187</v>
      </c>
      <c r="J16870" s="92">
        <v>1327</v>
      </c>
      <c r="K16870" s="92">
        <v>-1860</v>
      </c>
      <c r="O16870" s="92">
        <v>3187</v>
      </c>
      <c r="P16870" s="92">
        <v>1327</v>
      </c>
      <c r="Q16870" s="92">
        <v>-1860</v>
      </c>
      <c r="AS16870" s="92">
        <v>-1790</v>
      </c>
      <c r="AT16870" s="92">
        <v>115</v>
      </c>
      <c r="AU16870" s="92">
        <v>0</v>
      </c>
      <c r="AV16870" s="92">
        <v>-129</v>
      </c>
      <c r="AW16870" s="92">
        <v>-56</v>
      </c>
    </row>
    <row r="16871" spans="1:49">
      <c r="A16871" s="83" t="s">
        <v>102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22</v>
      </c>
      <c r="G16871" s="87" t="s">
        <v>423</v>
      </c>
      <c r="H16871" s="92">
        <v>1167</v>
      </c>
      <c r="I16871" s="92">
        <v>3195</v>
      </c>
      <c r="J16871" s="92">
        <v>1340</v>
      </c>
      <c r="K16871" s="92">
        <v>-1855</v>
      </c>
      <c r="O16871" s="92">
        <v>3195</v>
      </c>
      <c r="P16871" s="92">
        <v>1340</v>
      </c>
      <c r="Q16871" s="92">
        <v>-1855</v>
      </c>
      <c r="AS16871" s="92">
        <v>-1783</v>
      </c>
      <c r="AT16871" s="92">
        <v>98</v>
      </c>
      <c r="AU16871" s="92">
        <v>6</v>
      </c>
      <c r="AV16871" s="92">
        <v>-122</v>
      </c>
      <c r="AW16871" s="92">
        <v>-54</v>
      </c>
    </row>
    <row r="16872" spans="1:49">
      <c r="A16872" s="83" t="s">
        <v>102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22</v>
      </c>
      <c r="G16872" s="87" t="s">
        <v>423</v>
      </c>
      <c r="H16872" s="92">
        <v>1392</v>
      </c>
      <c r="I16872" s="92">
        <v>2941</v>
      </c>
      <c r="J16872" s="92">
        <v>1209</v>
      </c>
      <c r="K16872" s="92">
        <v>-1732</v>
      </c>
      <c r="O16872" s="92">
        <v>2941</v>
      </c>
      <c r="P16872" s="92">
        <v>1209</v>
      </c>
      <c r="Q16872" s="92">
        <v>-1732</v>
      </c>
      <c r="AS16872" s="92">
        <v>-1623</v>
      </c>
      <c r="AT16872" s="92">
        <v>67</v>
      </c>
      <c r="AU16872" s="92">
        <v>4</v>
      </c>
      <c r="AV16872" s="92">
        <v>-127</v>
      </c>
      <c r="AW16872" s="92">
        <v>-53</v>
      </c>
    </row>
    <row r="16873" spans="1:49">
      <c r="A16873" s="83" t="s">
        <v>102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22</v>
      </c>
      <c r="G16873" s="87" t="s">
        <v>423</v>
      </c>
      <c r="H16873" s="92">
        <v>1213</v>
      </c>
      <c r="I16873" s="92">
        <v>2642</v>
      </c>
      <c r="J16873" s="92">
        <v>1134</v>
      </c>
      <c r="K16873" s="92">
        <v>-1508</v>
      </c>
      <c r="O16873" s="92">
        <v>2642</v>
      </c>
      <c r="P16873" s="92">
        <v>1134</v>
      </c>
      <c r="Q16873" s="92">
        <v>-1508</v>
      </c>
      <c r="AS16873" s="92">
        <v>-1440</v>
      </c>
      <c r="AT16873" s="92">
        <v>77</v>
      </c>
      <c r="AU16873" s="92">
        <v>9</v>
      </c>
      <c r="AV16873" s="92">
        <v>-113</v>
      </c>
      <c r="AW16873" s="92">
        <v>-41</v>
      </c>
    </row>
    <row r="16874" spans="1:49">
      <c r="A16874" s="83" t="s">
        <v>102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22</v>
      </c>
      <c r="G16874" s="87" t="s">
        <v>423</v>
      </c>
      <c r="H16874" s="92">
        <v>1144</v>
      </c>
      <c r="I16874" s="92">
        <v>2351</v>
      </c>
      <c r="J16874" s="92">
        <v>1109</v>
      </c>
      <c r="K16874" s="92">
        <v>-1242</v>
      </c>
      <c r="O16874" s="92">
        <v>2351</v>
      </c>
      <c r="P16874" s="92">
        <v>1109</v>
      </c>
      <c r="Q16874" s="92">
        <v>-1242</v>
      </c>
      <c r="AS16874" s="92">
        <v>-1218</v>
      </c>
      <c r="AT16874" s="92">
        <v>109</v>
      </c>
      <c r="AU16874" s="92">
        <v>6</v>
      </c>
      <c r="AV16874" s="92">
        <v>-108</v>
      </c>
      <c r="AW16874" s="92">
        <v>-31</v>
      </c>
    </row>
    <row r="16875" spans="1:49">
      <c r="A16875" s="83" t="s">
        <v>102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22</v>
      </c>
      <c r="G16875" s="87" t="s">
        <v>423</v>
      </c>
      <c r="H16875" s="92">
        <v>1067</v>
      </c>
      <c r="I16875" s="92">
        <v>2171</v>
      </c>
      <c r="J16875" s="92">
        <v>1032</v>
      </c>
      <c r="K16875" s="92">
        <v>-1139</v>
      </c>
      <c r="O16875" s="92">
        <v>2171</v>
      </c>
      <c r="P16875" s="92">
        <v>1032</v>
      </c>
      <c r="Q16875" s="92">
        <v>-1139</v>
      </c>
      <c r="AS16875" s="92">
        <v>-1117</v>
      </c>
      <c r="AT16875" s="92">
        <v>113</v>
      </c>
      <c r="AU16875" s="92">
        <v>2</v>
      </c>
      <c r="AV16875" s="92">
        <v>-108</v>
      </c>
      <c r="AW16875" s="92">
        <v>-29</v>
      </c>
    </row>
    <row r="16876" spans="1:49">
      <c r="A16876" s="83" t="s">
        <v>102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22</v>
      </c>
      <c r="G16876" s="87" t="s">
        <v>423</v>
      </c>
      <c r="H16876" s="92">
        <v>965</v>
      </c>
      <c r="I16876" s="92">
        <v>2098</v>
      </c>
      <c r="J16876" s="92">
        <v>976</v>
      </c>
      <c r="K16876" s="92">
        <v>-1122</v>
      </c>
      <c r="O16876" s="92">
        <v>2098</v>
      </c>
      <c r="P16876" s="92">
        <v>976</v>
      </c>
      <c r="Q16876" s="92">
        <v>-1122</v>
      </c>
      <c r="AS16876" s="92">
        <v>-1098</v>
      </c>
      <c r="AT16876" s="92">
        <v>113</v>
      </c>
      <c r="AU16876" s="92">
        <v>0</v>
      </c>
      <c r="AV16876" s="92">
        <v>-111</v>
      </c>
      <c r="AW16876" s="92">
        <v>-26</v>
      </c>
    </row>
    <row r="16877" spans="1:49">
      <c r="A16877" s="83" t="s">
        <v>102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22</v>
      </c>
      <c r="G16877" s="87" t="s">
        <v>423</v>
      </c>
      <c r="H16877" s="92">
        <v>993</v>
      </c>
      <c r="I16877" s="92">
        <v>2075</v>
      </c>
      <c r="J16877" s="92">
        <v>980</v>
      </c>
      <c r="K16877" s="92">
        <v>-1095</v>
      </c>
      <c r="O16877" s="92">
        <v>2075</v>
      </c>
      <c r="P16877" s="92">
        <v>980</v>
      </c>
      <c r="Q16877" s="92">
        <v>-1095</v>
      </c>
      <c r="AS16877" s="92">
        <v>-1064</v>
      </c>
      <c r="AT16877" s="92">
        <v>108</v>
      </c>
      <c r="AU16877" s="92">
        <v>-1</v>
      </c>
      <c r="AV16877" s="92">
        <v>-117</v>
      </c>
      <c r="AW16877" s="92">
        <v>-21</v>
      </c>
    </row>
    <row r="16878" spans="1:49">
      <c r="A16878" s="83" t="s">
        <v>102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22</v>
      </c>
      <c r="G16878" s="87" t="s">
        <v>423</v>
      </c>
      <c r="H16878" s="92">
        <v>1025</v>
      </c>
      <c r="I16878" s="92">
        <v>2083</v>
      </c>
      <c r="J16878" s="92">
        <v>981</v>
      </c>
      <c r="K16878" s="92">
        <v>-1102</v>
      </c>
      <c r="O16878" s="92">
        <v>2083</v>
      </c>
      <c r="P16878" s="92">
        <v>981</v>
      </c>
      <c r="Q16878" s="92">
        <v>-1102</v>
      </c>
      <c r="AS16878" s="92">
        <v>-1068</v>
      </c>
      <c r="AT16878" s="92">
        <v>110</v>
      </c>
      <c r="AU16878" s="92">
        <v>0</v>
      </c>
      <c r="AV16878" s="92">
        <v>-121</v>
      </c>
      <c r="AW16878" s="92">
        <v>-23</v>
      </c>
    </row>
    <row r="16879" spans="1:49">
      <c r="A16879" s="83" t="s">
        <v>102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22</v>
      </c>
      <c r="G16879" s="87" t="s">
        <v>423</v>
      </c>
      <c r="H16879" s="92">
        <v>1032</v>
      </c>
      <c r="I16879" s="92">
        <v>2128</v>
      </c>
      <c r="J16879" s="92">
        <v>990</v>
      </c>
      <c r="K16879" s="92">
        <v>-1138</v>
      </c>
      <c r="O16879" s="92">
        <v>2128</v>
      </c>
      <c r="P16879" s="92">
        <v>990</v>
      </c>
      <c r="Q16879" s="92">
        <v>-1138</v>
      </c>
      <c r="AS16879" s="92">
        <v>-1094</v>
      </c>
      <c r="AT16879" s="92">
        <v>110</v>
      </c>
      <c r="AU16879" s="92">
        <v>-1</v>
      </c>
      <c r="AV16879" s="92">
        <v>-124</v>
      </c>
      <c r="AW16879" s="92">
        <v>-29</v>
      </c>
    </row>
    <row r="16880" spans="1:49">
      <c r="A16880" s="83" t="s">
        <v>102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22</v>
      </c>
      <c r="G16880" s="87" t="s">
        <v>423</v>
      </c>
      <c r="H16880" s="92">
        <v>965</v>
      </c>
      <c r="I16880" s="92">
        <v>2202</v>
      </c>
      <c r="J16880" s="92">
        <v>980</v>
      </c>
      <c r="K16880" s="92">
        <v>-1222</v>
      </c>
      <c r="O16880" s="92">
        <v>2202</v>
      </c>
      <c r="P16880" s="92">
        <v>980</v>
      </c>
      <c r="Q16880" s="92">
        <v>-1222</v>
      </c>
      <c r="AS16880" s="92">
        <v>-1174</v>
      </c>
      <c r="AT16880" s="92">
        <v>107</v>
      </c>
      <c r="AU16880" s="92">
        <v>11</v>
      </c>
      <c r="AV16880" s="92">
        <v>-140</v>
      </c>
      <c r="AW16880" s="92">
        <v>-26</v>
      </c>
    </row>
    <row r="16881" spans="1:49">
      <c r="A16881" s="83" t="s">
        <v>102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22</v>
      </c>
      <c r="G16881" s="87" t="s">
        <v>423</v>
      </c>
      <c r="H16881" s="92">
        <v>965</v>
      </c>
      <c r="I16881" s="92">
        <v>2410</v>
      </c>
      <c r="J16881" s="92">
        <v>987</v>
      </c>
      <c r="K16881" s="92">
        <v>-1423</v>
      </c>
      <c r="O16881" s="92">
        <v>2410</v>
      </c>
      <c r="P16881" s="92">
        <v>987</v>
      </c>
      <c r="Q16881" s="92">
        <v>-1423</v>
      </c>
      <c r="AS16881" s="92">
        <v>-1341</v>
      </c>
      <c r="AT16881" s="92">
        <v>80</v>
      </c>
      <c r="AU16881" s="92">
        <v>19</v>
      </c>
      <c r="AV16881" s="92">
        <v>-142</v>
      </c>
      <c r="AW16881" s="92">
        <v>-39</v>
      </c>
    </row>
    <row r="16882" spans="1:49">
      <c r="A16882" s="83" t="s">
        <v>102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22</v>
      </c>
      <c r="G16882" s="87" t="s">
        <v>423</v>
      </c>
      <c r="H16882" s="92">
        <v>1016</v>
      </c>
      <c r="I16882" s="92">
        <v>2624</v>
      </c>
      <c r="J16882" s="92">
        <v>993</v>
      </c>
      <c r="K16882" s="92">
        <v>-1631</v>
      </c>
      <c r="O16882" s="92">
        <v>2624</v>
      </c>
      <c r="P16882" s="92">
        <v>993</v>
      </c>
      <c r="Q16882" s="92">
        <v>-1631</v>
      </c>
      <c r="AS16882" s="92">
        <v>-1520</v>
      </c>
      <c r="AT16882" s="92">
        <v>76</v>
      </c>
      <c r="AU16882" s="92">
        <v>8</v>
      </c>
      <c r="AV16882" s="92">
        <v>-150</v>
      </c>
      <c r="AW16882" s="92">
        <v>-45</v>
      </c>
    </row>
    <row r="16883" spans="1:49">
      <c r="A16883" s="83" t="s">
        <v>102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22</v>
      </c>
      <c r="G16883" s="87" t="s">
        <v>423</v>
      </c>
      <c r="H16883" s="92">
        <v>1099</v>
      </c>
      <c r="I16883" s="92">
        <v>2775</v>
      </c>
      <c r="J16883" s="92">
        <v>1045</v>
      </c>
      <c r="K16883" s="92">
        <v>-1730</v>
      </c>
      <c r="O16883" s="92">
        <v>2775</v>
      </c>
      <c r="P16883" s="92">
        <v>1045</v>
      </c>
      <c r="Q16883" s="92">
        <v>-1730</v>
      </c>
      <c r="AS16883" s="92">
        <v>-1614</v>
      </c>
      <c r="AT16883" s="92">
        <v>86</v>
      </c>
      <c r="AU16883" s="92">
        <v>9</v>
      </c>
      <c r="AV16883" s="92">
        <v>-163</v>
      </c>
      <c r="AW16883" s="92">
        <v>-48</v>
      </c>
    </row>
    <row r="16884" spans="1:49">
      <c r="A16884" s="83" t="s">
        <v>102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22</v>
      </c>
      <c r="G16884" s="87" t="s">
        <v>423</v>
      </c>
      <c r="H16884" s="92">
        <v>1131</v>
      </c>
      <c r="I16884" s="92">
        <v>2847</v>
      </c>
      <c r="J16884" s="92">
        <v>1072</v>
      </c>
      <c r="K16884" s="92">
        <v>-1775</v>
      </c>
      <c r="O16884" s="92">
        <v>2847</v>
      </c>
      <c r="P16884" s="92">
        <v>1072</v>
      </c>
      <c r="Q16884" s="92">
        <v>-1775</v>
      </c>
      <c r="AS16884" s="92">
        <v>-1678</v>
      </c>
      <c r="AT16884" s="92">
        <v>82</v>
      </c>
      <c r="AU16884" s="92">
        <v>26</v>
      </c>
      <c r="AV16884" s="92">
        <v>-155</v>
      </c>
      <c r="AW16884" s="92">
        <v>-50</v>
      </c>
    </row>
    <row r="16885" spans="1:49">
      <c r="A16885" s="83" t="s">
        <v>102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22</v>
      </c>
      <c r="G16885" s="87" t="s">
        <v>423</v>
      </c>
      <c r="H16885" s="92">
        <v>1136</v>
      </c>
      <c r="I16885" s="92">
        <v>2843</v>
      </c>
      <c r="J16885" s="92">
        <v>1064</v>
      </c>
      <c r="K16885" s="92">
        <v>-1779</v>
      </c>
      <c r="O16885" s="92">
        <v>2843</v>
      </c>
      <c r="P16885" s="92">
        <v>1064</v>
      </c>
      <c r="Q16885" s="92">
        <v>-1779</v>
      </c>
      <c r="AS16885" s="92">
        <v>-1699</v>
      </c>
      <c r="AT16885" s="92">
        <v>98</v>
      </c>
      <c r="AU16885" s="92">
        <v>19</v>
      </c>
      <c r="AV16885" s="92">
        <v>-146</v>
      </c>
      <c r="AW16885" s="92">
        <v>-51</v>
      </c>
    </row>
    <row r="16886" spans="1:49">
      <c r="A16886" s="83" t="s">
        <v>102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22</v>
      </c>
      <c r="G16886" s="87" t="s">
        <v>423</v>
      </c>
      <c r="H16886" s="92">
        <v>1116</v>
      </c>
      <c r="I16886" s="92">
        <v>2891</v>
      </c>
      <c r="J16886" s="92">
        <v>1121</v>
      </c>
      <c r="K16886" s="92">
        <v>-1770</v>
      </c>
      <c r="O16886" s="92">
        <v>2891</v>
      </c>
      <c r="P16886" s="92">
        <v>1121</v>
      </c>
      <c r="Q16886" s="92">
        <v>-1770</v>
      </c>
      <c r="AS16886" s="92">
        <v>-1707</v>
      </c>
      <c r="AT16886" s="92">
        <v>104</v>
      </c>
      <c r="AU16886" s="92">
        <v>16</v>
      </c>
      <c r="AV16886" s="92">
        <v>-131</v>
      </c>
      <c r="AW16886" s="92">
        <v>-52</v>
      </c>
    </row>
    <row r="16887" spans="1:49">
      <c r="A16887" s="83" t="s">
        <v>102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22</v>
      </c>
      <c r="G16887" s="87" t="s">
        <v>423</v>
      </c>
      <c r="H16887" s="92">
        <v>1123</v>
      </c>
      <c r="I16887" s="92">
        <v>2857</v>
      </c>
      <c r="J16887" s="92">
        <v>1121</v>
      </c>
      <c r="K16887" s="92">
        <v>-1736</v>
      </c>
      <c r="O16887" s="92">
        <v>2857</v>
      </c>
      <c r="P16887" s="92">
        <v>1121</v>
      </c>
      <c r="Q16887" s="92">
        <v>-1736</v>
      </c>
      <c r="AS16887" s="92">
        <v>-1680</v>
      </c>
      <c r="AT16887" s="92">
        <v>110</v>
      </c>
      <c r="AU16887" s="92">
        <v>9</v>
      </c>
      <c r="AV16887" s="92">
        <v>-124</v>
      </c>
      <c r="AW16887" s="92">
        <v>-51</v>
      </c>
    </row>
    <row r="16888" spans="1:49">
      <c r="A16888" s="83" t="s">
        <v>102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22</v>
      </c>
      <c r="G16888" s="87" t="s">
        <v>423</v>
      </c>
      <c r="H16888" s="92">
        <v>1132</v>
      </c>
      <c r="I16888" s="92">
        <v>2872</v>
      </c>
      <c r="J16888" s="92">
        <v>1178</v>
      </c>
      <c r="K16888" s="92">
        <v>-1694</v>
      </c>
      <c r="O16888" s="92">
        <v>2872</v>
      </c>
      <c r="P16888" s="92">
        <v>1178</v>
      </c>
      <c r="Q16888" s="92">
        <v>-1694</v>
      </c>
      <c r="AS16888" s="92">
        <v>-1653</v>
      </c>
      <c r="AT16888" s="92">
        <v>112</v>
      </c>
      <c r="AU16888" s="92">
        <v>18</v>
      </c>
      <c r="AV16888" s="92">
        <v>-123</v>
      </c>
      <c r="AW16888" s="92">
        <v>-48</v>
      </c>
    </row>
    <row r="16889" spans="1:49">
      <c r="A16889" s="83" t="s">
        <v>102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22</v>
      </c>
      <c r="G16889" s="87" t="s">
        <v>423</v>
      </c>
      <c r="H16889" s="92">
        <v>1145</v>
      </c>
      <c r="I16889" s="92">
        <v>2762</v>
      </c>
      <c r="J16889" s="92">
        <v>1118</v>
      </c>
      <c r="K16889" s="92">
        <v>-1644</v>
      </c>
      <c r="O16889" s="92">
        <v>2762</v>
      </c>
      <c r="P16889" s="92">
        <v>1118</v>
      </c>
      <c r="Q16889" s="92">
        <v>-1644</v>
      </c>
      <c r="AS16889" s="92">
        <v>-1637</v>
      </c>
      <c r="AT16889" s="92">
        <v>111</v>
      </c>
      <c r="AU16889" s="92">
        <v>49</v>
      </c>
      <c r="AV16889" s="92">
        <v>-121</v>
      </c>
      <c r="AW16889" s="92">
        <v>-46</v>
      </c>
    </row>
    <row r="16890" spans="1:49">
      <c r="A16890" s="83" t="s">
        <v>102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22</v>
      </c>
      <c r="G16890" s="87" t="s">
        <v>423</v>
      </c>
      <c r="H16890" s="92">
        <v>1156</v>
      </c>
      <c r="I16890" s="92">
        <v>2868</v>
      </c>
      <c r="J16890" s="92">
        <v>1140</v>
      </c>
      <c r="K16890" s="92">
        <v>-1728</v>
      </c>
      <c r="O16890" s="92">
        <v>2868</v>
      </c>
      <c r="P16890" s="92">
        <v>1140</v>
      </c>
      <c r="Q16890" s="92">
        <v>-1728</v>
      </c>
      <c r="AS16890" s="92">
        <v>-1701</v>
      </c>
      <c r="AT16890" s="92">
        <v>98</v>
      </c>
      <c r="AU16890" s="92">
        <v>55</v>
      </c>
      <c r="AV16890" s="92">
        <v>-131</v>
      </c>
      <c r="AW16890" s="92">
        <v>-49</v>
      </c>
    </row>
    <row r="16891" spans="1:49">
      <c r="A16891" s="83" t="s">
        <v>102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22</v>
      </c>
      <c r="G16891" s="87" t="s">
        <v>423</v>
      </c>
      <c r="H16891" s="92">
        <v>1165</v>
      </c>
      <c r="I16891" s="92">
        <v>2873</v>
      </c>
      <c r="J16891" s="92">
        <v>1108</v>
      </c>
      <c r="K16891" s="92">
        <v>-1765</v>
      </c>
      <c r="O16891" s="92">
        <v>2873</v>
      </c>
      <c r="P16891" s="92">
        <v>1108</v>
      </c>
      <c r="Q16891" s="92">
        <v>-1765</v>
      </c>
      <c r="AS16891" s="92">
        <v>-1705</v>
      </c>
      <c r="AT16891" s="92">
        <v>102</v>
      </c>
      <c r="AU16891" s="92">
        <v>22</v>
      </c>
      <c r="AV16891" s="92">
        <v>-135</v>
      </c>
      <c r="AW16891" s="92">
        <v>-49</v>
      </c>
    </row>
    <row r="16892" spans="1:49">
      <c r="A16892" s="83" t="s">
        <v>102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22</v>
      </c>
      <c r="G16892" s="87" t="s">
        <v>423</v>
      </c>
      <c r="H16892" s="92">
        <v>1171</v>
      </c>
      <c r="I16892" s="92">
        <v>2833</v>
      </c>
      <c r="J16892" s="92">
        <v>1086</v>
      </c>
      <c r="K16892" s="92">
        <v>-1747</v>
      </c>
      <c r="O16892" s="92">
        <v>2833</v>
      </c>
      <c r="P16892" s="92">
        <v>1086</v>
      </c>
      <c r="Q16892" s="92">
        <v>-1747</v>
      </c>
      <c r="AS16892" s="92">
        <v>-1694</v>
      </c>
      <c r="AT16892" s="92">
        <v>100</v>
      </c>
      <c r="AU16892" s="92">
        <v>34</v>
      </c>
      <c r="AV16892" s="92">
        <v>-139</v>
      </c>
      <c r="AW16892" s="92">
        <v>-48</v>
      </c>
    </row>
    <row r="16893" spans="1:49">
      <c r="A16893" s="83" t="s">
        <v>102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22</v>
      </c>
      <c r="G16893" s="87" t="s">
        <v>423</v>
      </c>
      <c r="H16893" s="92">
        <v>1174</v>
      </c>
      <c r="I16893" s="92">
        <v>2804</v>
      </c>
      <c r="J16893" s="92">
        <v>1092</v>
      </c>
      <c r="K16893" s="92">
        <v>-1712</v>
      </c>
      <c r="O16893" s="92">
        <v>2804</v>
      </c>
      <c r="P16893" s="92">
        <v>1092</v>
      </c>
      <c r="Q16893" s="92">
        <v>-1712</v>
      </c>
      <c r="AS16893" s="92">
        <v>-1703</v>
      </c>
      <c r="AT16893" s="92">
        <v>89</v>
      </c>
      <c r="AU16893" s="92">
        <v>68</v>
      </c>
      <c r="AV16893" s="92">
        <v>-122</v>
      </c>
      <c r="AW16893" s="92">
        <v>-44</v>
      </c>
    </row>
    <row r="16894" spans="1:49">
      <c r="A16894" s="83" t="s">
        <v>102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22</v>
      </c>
      <c r="G16894" s="87" t="s">
        <v>423</v>
      </c>
      <c r="H16894" s="92">
        <v>1178</v>
      </c>
      <c r="I16894" s="92">
        <v>2671</v>
      </c>
      <c r="J16894" s="92">
        <v>1011</v>
      </c>
      <c r="K16894" s="92">
        <v>-1660</v>
      </c>
      <c r="O16894" s="92">
        <v>2671</v>
      </c>
      <c r="P16894" s="92">
        <v>1011</v>
      </c>
      <c r="Q16894" s="92">
        <v>-1660</v>
      </c>
      <c r="AS16894" s="92">
        <v>-1682</v>
      </c>
      <c r="AT16894" s="92">
        <v>93</v>
      </c>
      <c r="AU16894" s="92">
        <v>100</v>
      </c>
      <c r="AV16894" s="92">
        <v>-127</v>
      </c>
      <c r="AW16894" s="92">
        <v>-44</v>
      </c>
    </row>
    <row r="16895" spans="1:49">
      <c r="A16895" s="83" t="s">
        <v>102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22</v>
      </c>
      <c r="G16895" s="87" t="s">
        <v>423</v>
      </c>
      <c r="H16895" s="92">
        <v>1182</v>
      </c>
      <c r="I16895" s="92">
        <v>2785</v>
      </c>
      <c r="J16895" s="92">
        <v>1150</v>
      </c>
      <c r="K16895" s="92">
        <v>-1635</v>
      </c>
      <c r="O16895" s="92">
        <v>2785</v>
      </c>
      <c r="P16895" s="92">
        <v>1150</v>
      </c>
      <c r="Q16895" s="92">
        <v>-1635</v>
      </c>
      <c r="AS16895" s="92">
        <v>-1657</v>
      </c>
      <c r="AT16895" s="92">
        <v>82</v>
      </c>
      <c r="AU16895" s="92">
        <v>133</v>
      </c>
      <c r="AV16895" s="92">
        <v>-146</v>
      </c>
      <c r="AW16895" s="92">
        <v>-47</v>
      </c>
    </row>
    <row r="16896" spans="1:49">
      <c r="A16896" s="83" t="s">
        <v>102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22</v>
      </c>
      <c r="G16896" s="87" t="s">
        <v>423</v>
      </c>
      <c r="H16896" s="92">
        <v>1184</v>
      </c>
      <c r="I16896" s="92">
        <v>2611</v>
      </c>
      <c r="J16896" s="92">
        <v>1156</v>
      </c>
      <c r="K16896" s="92">
        <v>-1455</v>
      </c>
      <c r="O16896" s="92">
        <v>2611</v>
      </c>
      <c r="P16896" s="92">
        <v>1156</v>
      </c>
      <c r="Q16896" s="92">
        <v>-1455</v>
      </c>
      <c r="AS16896" s="92">
        <v>-1505</v>
      </c>
      <c r="AT16896" s="92">
        <v>79</v>
      </c>
      <c r="AU16896" s="92">
        <v>174</v>
      </c>
      <c r="AV16896" s="92">
        <v>-154</v>
      </c>
      <c r="AW16896" s="92">
        <v>-49</v>
      </c>
    </row>
    <row r="16897" spans="1:49">
      <c r="A16897" s="83" t="s">
        <v>102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22</v>
      </c>
      <c r="G16897" s="87" t="s">
        <v>423</v>
      </c>
      <c r="H16897" s="92">
        <v>1103</v>
      </c>
      <c r="I16897" s="92">
        <v>2406</v>
      </c>
      <c r="J16897" s="92">
        <v>1132</v>
      </c>
      <c r="K16897" s="92">
        <v>-1274</v>
      </c>
      <c r="O16897" s="92">
        <v>2406</v>
      </c>
      <c r="P16897" s="92">
        <v>1132</v>
      </c>
      <c r="Q16897" s="92">
        <v>-1274</v>
      </c>
      <c r="AS16897" s="92">
        <v>-1345</v>
      </c>
      <c r="AT16897" s="92">
        <v>85</v>
      </c>
      <c r="AU16897" s="92">
        <v>162</v>
      </c>
      <c r="AV16897" s="92">
        <v>-136</v>
      </c>
      <c r="AW16897" s="92">
        <v>-40</v>
      </c>
    </row>
    <row r="16898" spans="1:49">
      <c r="A16898" s="83" t="s">
        <v>102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22</v>
      </c>
      <c r="G16898" s="87" t="s">
        <v>423</v>
      </c>
      <c r="H16898" s="92">
        <v>990</v>
      </c>
      <c r="I16898" s="92">
        <v>2228</v>
      </c>
      <c r="J16898" s="92">
        <v>1110</v>
      </c>
      <c r="K16898" s="92">
        <v>-1118</v>
      </c>
      <c r="O16898" s="92">
        <v>2228</v>
      </c>
      <c r="P16898" s="92">
        <v>1110</v>
      </c>
      <c r="Q16898" s="92">
        <v>-1118</v>
      </c>
      <c r="AS16898" s="92">
        <v>-1201</v>
      </c>
      <c r="AT16898" s="92">
        <v>62</v>
      </c>
      <c r="AU16898" s="92">
        <v>200</v>
      </c>
      <c r="AV16898" s="92">
        <v>-145</v>
      </c>
      <c r="AW16898" s="92">
        <v>-34</v>
      </c>
    </row>
    <row r="16899" spans="1:49">
      <c r="A16899" s="83" t="s">
        <v>102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22</v>
      </c>
      <c r="G16899" s="87" t="s">
        <v>423</v>
      </c>
      <c r="H16899" s="92">
        <v>972</v>
      </c>
      <c r="I16899" s="92">
        <v>2132</v>
      </c>
      <c r="J16899" s="92">
        <v>1152</v>
      </c>
      <c r="K16899" s="92">
        <v>-980</v>
      </c>
      <c r="O16899" s="92">
        <v>2132</v>
      </c>
      <c r="P16899" s="92">
        <v>1152</v>
      </c>
      <c r="Q16899" s="92">
        <v>-980</v>
      </c>
      <c r="AS16899" s="92">
        <v>-1098</v>
      </c>
      <c r="AT16899" s="92">
        <v>76</v>
      </c>
      <c r="AU16899" s="92">
        <v>227</v>
      </c>
      <c r="AV16899" s="92">
        <v>-156</v>
      </c>
      <c r="AW16899" s="92">
        <v>-29</v>
      </c>
    </row>
    <row r="16900" spans="1:49">
      <c r="A16900" s="83" t="s">
        <v>102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22</v>
      </c>
      <c r="G16900" s="87" t="s">
        <v>423</v>
      </c>
      <c r="H16900" s="92">
        <v>954</v>
      </c>
      <c r="I16900" s="92">
        <v>2064</v>
      </c>
      <c r="J16900" s="92">
        <v>1068</v>
      </c>
      <c r="K16900" s="92">
        <v>-996</v>
      </c>
      <c r="O16900" s="92">
        <v>2064</v>
      </c>
      <c r="P16900" s="92">
        <v>1068</v>
      </c>
      <c r="Q16900" s="92">
        <v>-996</v>
      </c>
      <c r="AS16900" s="92">
        <v>-1090</v>
      </c>
      <c r="AT16900" s="92">
        <v>60</v>
      </c>
      <c r="AU16900" s="92">
        <v>222</v>
      </c>
      <c r="AV16900" s="92">
        <v>-159</v>
      </c>
      <c r="AW16900" s="92">
        <v>-29</v>
      </c>
    </row>
    <row r="16901" spans="1:49">
      <c r="A16901" s="83" t="s">
        <v>102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22</v>
      </c>
      <c r="G16901" s="87" t="s">
        <v>423</v>
      </c>
      <c r="H16901" s="92">
        <v>962</v>
      </c>
      <c r="I16901" s="92">
        <v>2038</v>
      </c>
      <c r="J16901" s="92">
        <v>949</v>
      </c>
      <c r="K16901" s="92">
        <v>-1089</v>
      </c>
      <c r="O16901" s="92">
        <v>2038</v>
      </c>
      <c r="P16901" s="92">
        <v>949</v>
      </c>
      <c r="Q16901" s="92">
        <v>-1089</v>
      </c>
      <c r="AS16901" s="92">
        <v>-1064</v>
      </c>
      <c r="AT16901" s="92">
        <v>59</v>
      </c>
      <c r="AU16901" s="92">
        <v>119</v>
      </c>
      <c r="AV16901" s="92">
        <v>-173</v>
      </c>
      <c r="AW16901" s="92">
        <v>-30</v>
      </c>
    </row>
    <row r="16902" spans="1:49">
      <c r="A16902" s="83" t="s">
        <v>102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22</v>
      </c>
      <c r="G16902" s="87" t="s">
        <v>423</v>
      </c>
      <c r="H16902" s="92">
        <v>1076</v>
      </c>
      <c r="I16902" s="92">
        <v>2071</v>
      </c>
      <c r="J16902" s="92">
        <v>1048</v>
      </c>
      <c r="K16902" s="92">
        <v>-1023</v>
      </c>
      <c r="O16902" s="92">
        <v>2071</v>
      </c>
      <c r="P16902" s="92">
        <v>1048</v>
      </c>
      <c r="Q16902" s="92">
        <v>-1023</v>
      </c>
      <c r="AS16902" s="92">
        <v>-1072</v>
      </c>
      <c r="AT16902" s="92">
        <v>93</v>
      </c>
      <c r="AU16902" s="92">
        <v>147</v>
      </c>
      <c r="AV16902" s="92">
        <v>-165</v>
      </c>
      <c r="AW16902" s="92">
        <v>-26</v>
      </c>
    </row>
    <row r="16903" spans="1:49">
      <c r="A16903" s="83" t="s">
        <v>102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22</v>
      </c>
      <c r="G16903" s="87" t="s">
        <v>423</v>
      </c>
      <c r="H16903" s="92">
        <v>1058</v>
      </c>
      <c r="I16903" s="92">
        <v>2082</v>
      </c>
      <c r="J16903" s="92">
        <v>1121</v>
      </c>
      <c r="K16903" s="92">
        <v>-961</v>
      </c>
      <c r="O16903" s="92">
        <v>2082</v>
      </c>
      <c r="P16903" s="92">
        <v>1121</v>
      </c>
      <c r="Q16903" s="92">
        <v>-961</v>
      </c>
      <c r="AS16903" s="92">
        <v>-1077</v>
      </c>
      <c r="AT16903" s="92">
        <v>68</v>
      </c>
      <c r="AU16903" s="92">
        <v>245</v>
      </c>
      <c r="AV16903" s="92">
        <v>-171</v>
      </c>
      <c r="AW16903" s="92">
        <v>-26</v>
      </c>
    </row>
    <row r="16904" spans="1:49">
      <c r="A16904" s="83" t="s">
        <v>102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22</v>
      </c>
      <c r="G16904" s="87" t="s">
        <v>423</v>
      </c>
      <c r="H16904" s="92">
        <v>1017</v>
      </c>
      <c r="I16904" s="92">
        <v>2154</v>
      </c>
      <c r="J16904" s="92">
        <v>991</v>
      </c>
      <c r="K16904" s="92">
        <v>-1163</v>
      </c>
      <c r="O16904" s="92">
        <v>2154</v>
      </c>
      <c r="P16904" s="92">
        <v>991</v>
      </c>
      <c r="Q16904" s="92">
        <v>-1163</v>
      </c>
      <c r="AS16904" s="92">
        <v>-1159</v>
      </c>
      <c r="AT16904" s="92">
        <v>54</v>
      </c>
      <c r="AU16904" s="92">
        <v>171</v>
      </c>
      <c r="AV16904" s="92">
        <v>-201</v>
      </c>
      <c r="AW16904" s="92">
        <v>-28</v>
      </c>
    </row>
    <row r="16905" spans="1:49">
      <c r="A16905" s="83" t="s">
        <v>102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22</v>
      </c>
      <c r="G16905" s="87" t="s">
        <v>423</v>
      </c>
      <c r="H16905" s="92">
        <v>1036</v>
      </c>
      <c r="I16905" s="92">
        <v>2331</v>
      </c>
      <c r="J16905" s="92">
        <v>982</v>
      </c>
      <c r="K16905" s="92">
        <v>-1349</v>
      </c>
      <c r="O16905" s="92">
        <v>2331</v>
      </c>
      <c r="P16905" s="92">
        <v>982</v>
      </c>
      <c r="Q16905" s="92">
        <v>-1349</v>
      </c>
      <c r="AS16905" s="92">
        <v>-1296</v>
      </c>
      <c r="AT16905" s="92">
        <v>49</v>
      </c>
      <c r="AU16905" s="92">
        <v>154</v>
      </c>
      <c r="AV16905" s="92">
        <v>-218</v>
      </c>
      <c r="AW16905" s="92">
        <v>-38</v>
      </c>
    </row>
    <row r="16906" spans="1:49">
      <c r="A16906" s="83" t="s">
        <v>102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22</v>
      </c>
      <c r="G16906" s="87" t="s">
        <v>423</v>
      </c>
      <c r="H16906" s="92">
        <v>1142</v>
      </c>
      <c r="I16906" s="92">
        <v>2552</v>
      </c>
      <c r="J16906" s="92">
        <v>1099</v>
      </c>
      <c r="K16906" s="92">
        <v>-1453</v>
      </c>
      <c r="O16906" s="92">
        <v>2552</v>
      </c>
      <c r="P16906" s="92">
        <v>1099</v>
      </c>
      <c r="Q16906" s="92">
        <v>-1453</v>
      </c>
      <c r="AS16906" s="92">
        <v>-1418</v>
      </c>
      <c r="AT16906" s="92">
        <v>37</v>
      </c>
      <c r="AU16906" s="92">
        <v>197</v>
      </c>
      <c r="AV16906" s="92">
        <v>-224</v>
      </c>
      <c r="AW16906" s="92">
        <v>-45</v>
      </c>
    </row>
    <row r="16907" spans="1:49">
      <c r="A16907" s="83" t="s">
        <v>102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22</v>
      </c>
      <c r="G16907" s="87" t="s">
        <v>423</v>
      </c>
      <c r="H16907" s="92">
        <v>1213</v>
      </c>
      <c r="I16907" s="92">
        <v>2689</v>
      </c>
      <c r="J16907" s="92">
        <v>1100</v>
      </c>
      <c r="K16907" s="92">
        <v>-1589</v>
      </c>
      <c r="O16907" s="92">
        <v>2689</v>
      </c>
      <c r="P16907" s="92">
        <v>1100</v>
      </c>
      <c r="Q16907" s="92">
        <v>-1589</v>
      </c>
      <c r="AS16907" s="92">
        <v>-1578</v>
      </c>
      <c r="AT16907" s="92">
        <v>52</v>
      </c>
      <c r="AU16907" s="92">
        <v>201</v>
      </c>
      <c r="AV16907" s="92">
        <v>-211</v>
      </c>
      <c r="AW16907" s="92">
        <v>-53</v>
      </c>
    </row>
    <row r="16908" spans="1:49">
      <c r="A16908" s="83" t="s">
        <v>102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22</v>
      </c>
      <c r="G16908" s="87" t="s">
        <v>423</v>
      </c>
      <c r="H16908" s="92">
        <v>1286</v>
      </c>
      <c r="I16908" s="92">
        <v>2741</v>
      </c>
      <c r="J16908" s="92">
        <v>1153</v>
      </c>
      <c r="K16908" s="92">
        <v>-1588</v>
      </c>
      <c r="O16908" s="92">
        <v>2741</v>
      </c>
      <c r="P16908" s="92">
        <v>1153</v>
      </c>
      <c r="Q16908" s="92">
        <v>-1588</v>
      </c>
      <c r="AS16908" s="92">
        <v>-1599</v>
      </c>
      <c r="AT16908" s="92">
        <v>43</v>
      </c>
      <c r="AU16908" s="92">
        <v>235</v>
      </c>
      <c r="AV16908" s="92">
        <v>-206</v>
      </c>
      <c r="AW16908" s="92">
        <v>-61</v>
      </c>
    </row>
    <row r="16909" spans="1:49">
      <c r="A16909" s="83" t="s">
        <v>102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22</v>
      </c>
      <c r="G16909" s="87" t="s">
        <v>423</v>
      </c>
      <c r="H16909" s="92">
        <v>1286</v>
      </c>
      <c r="I16909" s="92">
        <v>2770</v>
      </c>
      <c r="J16909" s="92">
        <v>1189</v>
      </c>
      <c r="K16909" s="92">
        <v>-1581</v>
      </c>
      <c r="O16909" s="92">
        <v>2770</v>
      </c>
      <c r="P16909" s="92">
        <v>1189</v>
      </c>
      <c r="Q16909" s="92">
        <v>-1581</v>
      </c>
      <c r="AS16909" s="92">
        <v>-1597</v>
      </c>
      <c r="AT16909" s="92">
        <v>33</v>
      </c>
      <c r="AU16909" s="92">
        <v>243</v>
      </c>
      <c r="AV16909" s="92">
        <v>-199</v>
      </c>
      <c r="AW16909" s="92">
        <v>-61</v>
      </c>
    </row>
    <row r="16910" spans="1:49">
      <c r="A16910" s="83" t="s">
        <v>102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22</v>
      </c>
      <c r="G16910" s="87" t="s">
        <v>423</v>
      </c>
      <c r="H16910" s="92">
        <v>1291</v>
      </c>
      <c r="I16910" s="92">
        <v>2745</v>
      </c>
      <c r="J16910" s="92">
        <v>1213</v>
      </c>
      <c r="K16910" s="92">
        <v>-1532</v>
      </c>
      <c r="O16910" s="92">
        <v>2745</v>
      </c>
      <c r="P16910" s="92">
        <v>1213</v>
      </c>
      <c r="Q16910" s="92">
        <v>-1532</v>
      </c>
      <c r="AS16910" s="92">
        <v>-1576</v>
      </c>
      <c r="AT16910" s="92">
        <v>34</v>
      </c>
      <c r="AU16910" s="92">
        <v>272</v>
      </c>
      <c r="AV16910" s="92">
        <v>-201</v>
      </c>
      <c r="AW16910" s="92">
        <v>-61</v>
      </c>
    </row>
    <row r="16911" spans="1:49">
      <c r="A16911" s="83" t="s">
        <v>102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22</v>
      </c>
      <c r="G16911" s="87" t="s">
        <v>423</v>
      </c>
      <c r="H16911" s="92">
        <v>1305</v>
      </c>
      <c r="I16911" s="92">
        <v>2717</v>
      </c>
      <c r="J16911" s="92">
        <v>1225</v>
      </c>
      <c r="K16911" s="92">
        <v>-1492</v>
      </c>
      <c r="O16911" s="92">
        <v>2717</v>
      </c>
      <c r="P16911" s="92">
        <v>1225</v>
      </c>
      <c r="Q16911" s="92">
        <v>-1492</v>
      </c>
      <c r="AS16911" s="92">
        <v>-1542</v>
      </c>
      <c r="AT16911" s="92">
        <v>47</v>
      </c>
      <c r="AU16911" s="92">
        <v>259</v>
      </c>
      <c r="AV16911" s="92">
        <v>-195</v>
      </c>
      <c r="AW16911" s="92">
        <v>-61</v>
      </c>
    </row>
    <row r="16912" spans="1:49">
      <c r="A16912" s="83" t="s">
        <v>102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22</v>
      </c>
      <c r="G16912" s="87" t="s">
        <v>423</v>
      </c>
      <c r="H16912" s="92">
        <v>1325</v>
      </c>
      <c r="I16912" s="92">
        <v>2762</v>
      </c>
      <c r="J16912" s="92">
        <v>1312</v>
      </c>
      <c r="K16912" s="92">
        <v>-1450</v>
      </c>
      <c r="O16912" s="92">
        <v>2762</v>
      </c>
      <c r="P16912" s="92">
        <v>1312</v>
      </c>
      <c r="Q16912" s="92">
        <v>-1450</v>
      </c>
      <c r="AS16912" s="92">
        <v>-1495</v>
      </c>
      <c r="AT16912" s="92">
        <v>52</v>
      </c>
      <c r="AU16912" s="92">
        <v>266</v>
      </c>
      <c r="AV16912" s="92">
        <v>-216</v>
      </c>
      <c r="AW16912" s="92">
        <v>-57</v>
      </c>
    </row>
    <row r="16913" spans="1:49">
      <c r="A16913" s="83" t="s">
        <v>102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22</v>
      </c>
      <c r="G16913" s="87" t="s">
        <v>423</v>
      </c>
      <c r="H16913" s="92">
        <v>1270</v>
      </c>
      <c r="I16913" s="92">
        <v>2707</v>
      </c>
      <c r="J16913" s="92">
        <v>1298</v>
      </c>
      <c r="K16913" s="92">
        <v>-1409</v>
      </c>
      <c r="O16913" s="92">
        <v>2707</v>
      </c>
      <c r="P16913" s="92">
        <v>1298</v>
      </c>
      <c r="Q16913" s="92">
        <v>-1409</v>
      </c>
      <c r="AS16913" s="92">
        <v>-1517</v>
      </c>
      <c r="AT16913" s="92">
        <v>67</v>
      </c>
      <c r="AU16913" s="92">
        <v>291</v>
      </c>
      <c r="AV16913" s="92">
        <v>-194</v>
      </c>
      <c r="AW16913" s="92">
        <v>-56</v>
      </c>
    </row>
    <row r="16914" spans="1:49">
      <c r="A16914" s="83" t="s">
        <v>102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22</v>
      </c>
      <c r="G16914" s="87" t="s">
        <v>423</v>
      </c>
      <c r="H16914" s="92">
        <v>1298</v>
      </c>
      <c r="I16914" s="92">
        <v>2785</v>
      </c>
      <c r="J16914" s="92">
        <v>1381</v>
      </c>
      <c r="K16914" s="92">
        <v>-1404</v>
      </c>
      <c r="O16914" s="92">
        <v>2785</v>
      </c>
      <c r="P16914" s="92">
        <v>1381</v>
      </c>
      <c r="Q16914" s="92">
        <v>-1404</v>
      </c>
      <c r="AS16914" s="92">
        <v>-1546</v>
      </c>
      <c r="AT16914" s="92">
        <v>67</v>
      </c>
      <c r="AU16914" s="92">
        <v>336</v>
      </c>
      <c r="AV16914" s="92">
        <v>-201</v>
      </c>
      <c r="AW16914" s="92">
        <v>-60</v>
      </c>
    </row>
    <row r="16915" spans="1:49">
      <c r="A16915" s="83" t="s">
        <v>102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22</v>
      </c>
      <c r="G16915" s="87" t="s">
        <v>423</v>
      </c>
      <c r="H16915" s="92">
        <v>1347</v>
      </c>
      <c r="I16915" s="92">
        <v>2891</v>
      </c>
      <c r="J16915" s="92">
        <v>1426</v>
      </c>
      <c r="K16915" s="92">
        <v>-1465</v>
      </c>
      <c r="O16915" s="92">
        <v>2891</v>
      </c>
      <c r="P16915" s="92">
        <v>1426</v>
      </c>
      <c r="Q16915" s="92">
        <v>-1465</v>
      </c>
      <c r="AS16915" s="92">
        <v>-1614</v>
      </c>
      <c r="AT16915" s="92">
        <v>69</v>
      </c>
      <c r="AU16915" s="92">
        <v>338</v>
      </c>
      <c r="AV16915" s="92">
        <v>-196</v>
      </c>
      <c r="AW16915" s="92">
        <v>-62</v>
      </c>
    </row>
    <row r="16916" spans="1:49">
      <c r="A16916" s="83" t="s">
        <v>102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22</v>
      </c>
      <c r="G16916" s="87" t="s">
        <v>423</v>
      </c>
      <c r="H16916" s="92">
        <v>1361</v>
      </c>
      <c r="I16916" s="92">
        <v>2947</v>
      </c>
      <c r="J16916" s="92">
        <v>1438</v>
      </c>
      <c r="K16916" s="92">
        <v>-1509</v>
      </c>
      <c r="O16916" s="92">
        <v>2947</v>
      </c>
      <c r="P16916" s="92">
        <v>1438</v>
      </c>
      <c r="Q16916" s="92">
        <v>-1509</v>
      </c>
      <c r="AS16916" s="92">
        <v>-1643</v>
      </c>
      <c r="AT16916" s="92">
        <v>57</v>
      </c>
      <c r="AU16916" s="92">
        <v>333</v>
      </c>
      <c r="AV16916" s="92">
        <v>-195</v>
      </c>
      <c r="AW16916" s="92">
        <v>-61</v>
      </c>
    </row>
    <row r="16917" spans="1:49">
      <c r="A16917" s="83" t="s">
        <v>102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22</v>
      </c>
      <c r="G16917" s="87" t="s">
        <v>423</v>
      </c>
      <c r="H16917" s="92">
        <v>1310</v>
      </c>
      <c r="I16917" s="92">
        <v>2878</v>
      </c>
      <c r="J16917" s="92">
        <v>1368</v>
      </c>
      <c r="K16917" s="92">
        <v>-1510</v>
      </c>
      <c r="O16917" s="92">
        <v>2878</v>
      </c>
      <c r="P16917" s="92">
        <v>1368</v>
      </c>
      <c r="Q16917" s="92">
        <v>-1510</v>
      </c>
      <c r="AS16917" s="92">
        <v>-1623</v>
      </c>
      <c r="AT16917" s="92">
        <v>55</v>
      </c>
      <c r="AU16917" s="92">
        <v>332</v>
      </c>
      <c r="AV16917" s="92">
        <v>-209</v>
      </c>
      <c r="AW16917" s="92">
        <v>-65</v>
      </c>
    </row>
    <row r="16918" spans="1:49">
      <c r="A16918" s="83" t="s">
        <v>102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22</v>
      </c>
      <c r="G16918" s="87" t="s">
        <v>423</v>
      </c>
      <c r="H16918" s="92">
        <v>1265</v>
      </c>
      <c r="I16918" s="92">
        <v>2891</v>
      </c>
      <c r="J16918" s="92">
        <v>1366</v>
      </c>
      <c r="K16918" s="92">
        <v>-1525</v>
      </c>
      <c r="O16918" s="92">
        <v>2891</v>
      </c>
      <c r="P16918" s="92">
        <v>1366</v>
      </c>
      <c r="Q16918" s="92">
        <v>-1525</v>
      </c>
      <c r="AS16918" s="92">
        <v>-1643</v>
      </c>
      <c r="AT16918" s="92">
        <v>59</v>
      </c>
      <c r="AU16918" s="92">
        <v>317</v>
      </c>
      <c r="AV16918" s="92">
        <v>-197</v>
      </c>
      <c r="AW16918" s="92">
        <v>-61</v>
      </c>
    </row>
    <row r="16919" spans="1:49">
      <c r="A16919" s="83" t="s">
        <v>102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22</v>
      </c>
      <c r="G16919" s="87" t="s">
        <v>423</v>
      </c>
      <c r="H16919" s="92">
        <v>1261</v>
      </c>
      <c r="I16919" s="92">
        <v>2904</v>
      </c>
      <c r="J16919" s="92">
        <v>1344</v>
      </c>
      <c r="K16919" s="92">
        <v>-1560</v>
      </c>
      <c r="O16919" s="92">
        <v>2904</v>
      </c>
      <c r="P16919" s="92">
        <v>1344</v>
      </c>
      <c r="Q16919" s="92">
        <v>-1560</v>
      </c>
      <c r="AS16919" s="92">
        <v>-1661</v>
      </c>
      <c r="AT16919" s="92">
        <v>57</v>
      </c>
      <c r="AU16919" s="92">
        <v>296</v>
      </c>
      <c r="AV16919" s="92">
        <v>-188</v>
      </c>
      <c r="AW16919" s="92">
        <v>-64</v>
      </c>
    </row>
    <row r="16920" spans="1:49">
      <c r="A16920" s="83" t="s">
        <v>102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22</v>
      </c>
      <c r="G16920" s="87" t="s">
        <v>423</v>
      </c>
      <c r="H16920" s="92">
        <v>1263</v>
      </c>
      <c r="I16920" s="92">
        <v>2714</v>
      </c>
      <c r="J16920" s="92">
        <v>1300</v>
      </c>
      <c r="K16920" s="92">
        <v>-1414</v>
      </c>
      <c r="O16920" s="92">
        <v>2714</v>
      </c>
      <c r="P16920" s="92">
        <v>1300</v>
      </c>
      <c r="Q16920" s="92">
        <v>-1414</v>
      </c>
      <c r="AS16920" s="92">
        <v>-1502</v>
      </c>
      <c r="AT16920" s="92">
        <v>58</v>
      </c>
      <c r="AU16920" s="92">
        <v>265</v>
      </c>
      <c r="AV16920" s="92">
        <v>-182</v>
      </c>
      <c r="AW16920" s="92">
        <v>-53</v>
      </c>
    </row>
    <row r="16921" spans="1:49">
      <c r="A16921" s="83" t="s">
        <v>102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22</v>
      </c>
      <c r="G16921" s="87" t="s">
        <v>423</v>
      </c>
      <c r="H16921" s="92">
        <v>1241</v>
      </c>
      <c r="I16921" s="92">
        <v>2459</v>
      </c>
      <c r="J16921" s="92">
        <v>1180</v>
      </c>
      <c r="K16921" s="92">
        <v>-1279</v>
      </c>
      <c r="O16921" s="92">
        <v>2459</v>
      </c>
      <c r="P16921" s="92">
        <v>1180</v>
      </c>
      <c r="Q16921" s="92">
        <v>-1279</v>
      </c>
      <c r="AS16921" s="92">
        <v>-1320</v>
      </c>
      <c r="AT16921" s="92">
        <v>64</v>
      </c>
      <c r="AU16921" s="92">
        <v>183</v>
      </c>
      <c r="AV16921" s="92">
        <v>-166</v>
      </c>
      <c r="AW16921" s="92">
        <v>-40</v>
      </c>
    </row>
    <row r="16922" spans="1:49">
      <c r="A16922" s="83" t="s">
        <v>102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22</v>
      </c>
      <c r="G16922" s="87" t="s">
        <v>423</v>
      </c>
      <c r="H16922" s="92">
        <v>1186</v>
      </c>
      <c r="I16922" s="92">
        <v>2285</v>
      </c>
      <c r="J16922" s="92">
        <v>1119</v>
      </c>
      <c r="K16922" s="92">
        <v>-1166</v>
      </c>
      <c r="O16922" s="92">
        <v>2285</v>
      </c>
      <c r="P16922" s="92">
        <v>1119</v>
      </c>
      <c r="Q16922" s="92">
        <v>-1166</v>
      </c>
      <c r="AS16922" s="92">
        <v>-1161</v>
      </c>
      <c r="AT16922" s="92">
        <v>74</v>
      </c>
      <c r="AU16922" s="92">
        <v>120</v>
      </c>
      <c r="AV16922" s="92">
        <v>-163</v>
      </c>
      <c r="AW16922" s="92">
        <v>-36</v>
      </c>
    </row>
    <row r="16923" spans="1:49">
      <c r="A16923" s="83" t="s">
        <v>102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22</v>
      </c>
      <c r="G16923" s="87" t="s">
        <v>423</v>
      </c>
      <c r="H16923" s="92">
        <v>963</v>
      </c>
      <c r="I16923" s="92">
        <v>2198</v>
      </c>
      <c r="J16923" s="92">
        <v>1108</v>
      </c>
      <c r="K16923" s="92">
        <v>-1090</v>
      </c>
      <c r="O16923" s="92">
        <v>2198</v>
      </c>
      <c r="P16923" s="92">
        <v>1108</v>
      </c>
      <c r="Q16923" s="92">
        <v>-1090</v>
      </c>
      <c r="AS16923" s="92">
        <v>-1046</v>
      </c>
      <c r="AT16923" s="92">
        <v>87</v>
      </c>
      <c r="AU16923" s="92">
        <v>72</v>
      </c>
      <c r="AV16923" s="92">
        <v>-170</v>
      </c>
      <c r="AW16923" s="92">
        <v>-33</v>
      </c>
    </row>
    <row r="16924" spans="1:49">
      <c r="A16924" s="83" t="s">
        <v>102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22</v>
      </c>
      <c r="G16924" s="87" t="s">
        <v>423</v>
      </c>
      <c r="H16924" s="92">
        <v>975</v>
      </c>
      <c r="I16924" s="92">
        <v>2174</v>
      </c>
      <c r="J16924" s="92">
        <v>1085</v>
      </c>
      <c r="K16924" s="92">
        <v>-1089</v>
      </c>
      <c r="O16924" s="92">
        <v>2174</v>
      </c>
      <c r="P16924" s="92">
        <v>1085</v>
      </c>
      <c r="Q16924" s="92">
        <v>-1089</v>
      </c>
      <c r="AS16924" s="92">
        <v>-1026</v>
      </c>
      <c r="AT16924" s="92">
        <v>86</v>
      </c>
      <c r="AU16924" s="92">
        <v>48</v>
      </c>
      <c r="AV16924" s="92">
        <v>-168</v>
      </c>
      <c r="AW16924" s="92">
        <v>-29</v>
      </c>
    </row>
    <row r="16925" spans="1:49">
      <c r="A16925" s="83" t="s">
        <v>102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22</v>
      </c>
      <c r="G16925" s="87" t="s">
        <v>423</v>
      </c>
      <c r="H16925" s="92">
        <v>997</v>
      </c>
      <c r="I16925" s="92">
        <v>2194</v>
      </c>
      <c r="J16925" s="92">
        <v>1066</v>
      </c>
      <c r="K16925" s="92">
        <v>-1128</v>
      </c>
      <c r="O16925" s="92">
        <v>2194</v>
      </c>
      <c r="P16925" s="92">
        <v>1066</v>
      </c>
      <c r="Q16925" s="92">
        <v>-1128</v>
      </c>
      <c r="AS16925" s="92">
        <v>-1065</v>
      </c>
      <c r="AT16925" s="92">
        <v>85</v>
      </c>
      <c r="AU16925" s="92">
        <v>46</v>
      </c>
      <c r="AV16925" s="92">
        <v>-166</v>
      </c>
      <c r="AW16925" s="92">
        <v>-28</v>
      </c>
    </row>
    <row r="16926" spans="1:49">
      <c r="A16926" s="83" t="s">
        <v>102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22</v>
      </c>
      <c r="G16926" s="87" t="s">
        <v>423</v>
      </c>
      <c r="H16926" s="92">
        <v>1030</v>
      </c>
      <c r="I16926" s="92">
        <v>2309</v>
      </c>
      <c r="J16926" s="92">
        <v>1084</v>
      </c>
      <c r="K16926" s="92">
        <v>-1225</v>
      </c>
      <c r="O16926" s="92">
        <v>2309</v>
      </c>
      <c r="P16926" s="92">
        <v>1084</v>
      </c>
      <c r="Q16926" s="92">
        <v>-1225</v>
      </c>
      <c r="AS16926" s="92">
        <v>-1173</v>
      </c>
      <c r="AT16926" s="92">
        <v>100</v>
      </c>
      <c r="AU16926" s="92">
        <v>32</v>
      </c>
      <c r="AV16926" s="92">
        <v>-153</v>
      </c>
      <c r="AW16926" s="92">
        <v>-31</v>
      </c>
    </row>
    <row r="16927" spans="1:49">
      <c r="A16927" s="83" t="s">
        <v>102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22</v>
      </c>
      <c r="G16927" s="87" t="s">
        <v>423</v>
      </c>
      <c r="H16927" s="92">
        <v>1072</v>
      </c>
      <c r="I16927" s="92">
        <v>2504</v>
      </c>
      <c r="J16927" s="92">
        <v>990</v>
      </c>
      <c r="K16927" s="92">
        <v>-1514</v>
      </c>
      <c r="O16927" s="92">
        <v>2504</v>
      </c>
      <c r="P16927" s="92">
        <v>990</v>
      </c>
      <c r="Q16927" s="92">
        <v>-1514</v>
      </c>
      <c r="AS16927" s="92">
        <v>-1429</v>
      </c>
      <c r="AT16927" s="92">
        <v>77</v>
      </c>
      <c r="AU16927" s="92">
        <v>22</v>
      </c>
      <c r="AV16927" s="92">
        <v>-148</v>
      </c>
      <c r="AW16927" s="92">
        <v>-36</v>
      </c>
    </row>
    <row r="16928" spans="1:49">
      <c r="A16928" s="83" t="s">
        <v>102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22</v>
      </c>
      <c r="G16928" s="87" t="s">
        <v>423</v>
      </c>
      <c r="H16928" s="92">
        <v>1052</v>
      </c>
      <c r="I16928" s="92">
        <v>2816</v>
      </c>
      <c r="J16928" s="92">
        <v>955</v>
      </c>
      <c r="K16928" s="92">
        <v>-1861</v>
      </c>
      <c r="O16928" s="92">
        <v>2816</v>
      </c>
      <c r="P16928" s="92">
        <v>955</v>
      </c>
      <c r="Q16928" s="92">
        <v>-1861</v>
      </c>
      <c r="AS16928" s="92">
        <v>-1770</v>
      </c>
      <c r="AT16928" s="92">
        <v>68</v>
      </c>
      <c r="AU16928" s="92">
        <v>10</v>
      </c>
      <c r="AV16928" s="92">
        <v>-130</v>
      </c>
      <c r="AW16928" s="92">
        <v>-39</v>
      </c>
    </row>
    <row r="16929" spans="1:49">
      <c r="A16929" s="83" t="s">
        <v>102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22</v>
      </c>
      <c r="G16929" s="87" t="s">
        <v>423</v>
      </c>
      <c r="H16929" s="92">
        <v>1178</v>
      </c>
      <c r="I16929" s="92">
        <v>3156</v>
      </c>
      <c r="J16929" s="92">
        <v>1114</v>
      </c>
      <c r="K16929" s="92">
        <v>-2042</v>
      </c>
      <c r="O16929" s="92">
        <v>3156</v>
      </c>
      <c r="P16929" s="92">
        <v>1114</v>
      </c>
      <c r="Q16929" s="92">
        <v>-2042</v>
      </c>
      <c r="AS16929" s="92">
        <v>-1949</v>
      </c>
      <c r="AT16929" s="92">
        <v>87</v>
      </c>
      <c r="AU16929" s="92">
        <v>-2</v>
      </c>
      <c r="AV16929" s="92">
        <v>-136</v>
      </c>
      <c r="AW16929" s="92">
        <v>-42</v>
      </c>
    </row>
    <row r="16930" spans="1:49">
      <c r="A16930" s="83" t="s">
        <v>102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22</v>
      </c>
      <c r="G16930" s="87" t="s">
        <v>423</v>
      </c>
      <c r="H16930" s="92">
        <v>1314</v>
      </c>
      <c r="I16930" s="92">
        <v>3253</v>
      </c>
      <c r="J16930" s="92">
        <v>1237</v>
      </c>
      <c r="K16930" s="92">
        <v>-2016</v>
      </c>
      <c r="O16930" s="92">
        <v>3253</v>
      </c>
      <c r="P16930" s="92">
        <v>1237</v>
      </c>
      <c r="Q16930" s="92">
        <v>-2016</v>
      </c>
      <c r="AS16930" s="92">
        <v>-1976</v>
      </c>
      <c r="AT16930" s="92">
        <v>123</v>
      </c>
      <c r="AU16930" s="92">
        <v>-3</v>
      </c>
      <c r="AV16930" s="92">
        <v>-118</v>
      </c>
      <c r="AW16930" s="92">
        <v>-42</v>
      </c>
    </row>
    <row r="16931" spans="1:49">
      <c r="A16931" s="83" t="s">
        <v>102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22</v>
      </c>
      <c r="G16931" s="87" t="s">
        <v>423</v>
      </c>
      <c r="H16931" s="92">
        <v>1314</v>
      </c>
      <c r="I16931" s="92">
        <v>3231</v>
      </c>
      <c r="J16931" s="92">
        <v>1219</v>
      </c>
      <c r="K16931" s="92">
        <v>-2012</v>
      </c>
      <c r="O16931" s="92">
        <v>3231</v>
      </c>
      <c r="P16931" s="92">
        <v>1219</v>
      </c>
      <c r="Q16931" s="92">
        <v>-2012</v>
      </c>
      <c r="AS16931" s="92">
        <v>-1960</v>
      </c>
      <c r="AT16931" s="92">
        <v>119</v>
      </c>
      <c r="AU16931" s="92">
        <v>-1</v>
      </c>
      <c r="AV16931" s="92">
        <v>-125</v>
      </c>
      <c r="AW16931" s="92">
        <v>-45</v>
      </c>
    </row>
    <row r="16932" spans="1:49">
      <c r="A16932" s="83" t="s">
        <v>102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22</v>
      </c>
      <c r="G16932" s="87" t="s">
        <v>423</v>
      </c>
      <c r="H16932" s="92">
        <v>1338</v>
      </c>
      <c r="I16932" s="92">
        <v>3235</v>
      </c>
      <c r="J16932" s="92">
        <v>1220</v>
      </c>
      <c r="K16932" s="92">
        <v>-2015</v>
      </c>
      <c r="O16932" s="92">
        <v>3235</v>
      </c>
      <c r="P16932" s="92">
        <v>1220</v>
      </c>
      <c r="Q16932" s="92">
        <v>-2015</v>
      </c>
      <c r="AS16932" s="92">
        <v>-1964</v>
      </c>
      <c r="AT16932" s="92">
        <v>126</v>
      </c>
      <c r="AU16932" s="92">
        <v>0</v>
      </c>
      <c r="AV16932" s="92">
        <v>-129</v>
      </c>
      <c r="AW16932" s="92">
        <v>-48</v>
      </c>
    </row>
    <row r="16933" spans="1:49">
      <c r="A16933" s="83" t="s">
        <v>102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22</v>
      </c>
      <c r="G16933" s="87" t="s">
        <v>423</v>
      </c>
      <c r="H16933" s="92">
        <v>1338</v>
      </c>
      <c r="I16933" s="92">
        <v>3269</v>
      </c>
      <c r="J16933" s="92">
        <v>1248</v>
      </c>
      <c r="K16933" s="92">
        <v>-2021</v>
      </c>
      <c r="O16933" s="92">
        <v>3269</v>
      </c>
      <c r="P16933" s="92">
        <v>1248</v>
      </c>
      <c r="Q16933" s="92">
        <v>-2021</v>
      </c>
      <c r="AS16933" s="92">
        <v>-1972</v>
      </c>
      <c r="AT16933" s="92">
        <v>128</v>
      </c>
      <c r="AU16933" s="92">
        <v>-1</v>
      </c>
      <c r="AV16933" s="92">
        <v>-127</v>
      </c>
      <c r="AW16933" s="92">
        <v>-49</v>
      </c>
    </row>
    <row r="16934" spans="1:49">
      <c r="A16934" s="83" t="s">
        <v>102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22</v>
      </c>
      <c r="G16934" s="87" t="s">
        <v>423</v>
      </c>
      <c r="H16934" s="92">
        <v>1339</v>
      </c>
      <c r="I16934" s="92">
        <v>3287</v>
      </c>
      <c r="J16934" s="92">
        <v>1288</v>
      </c>
      <c r="K16934" s="92">
        <v>-1999</v>
      </c>
      <c r="O16934" s="92">
        <v>3287</v>
      </c>
      <c r="P16934" s="92">
        <v>1288</v>
      </c>
      <c r="Q16934" s="92">
        <v>-1999</v>
      </c>
      <c r="AS16934" s="92">
        <v>-1954</v>
      </c>
      <c r="AT16934" s="92">
        <v>128</v>
      </c>
      <c r="AU16934" s="92">
        <v>0</v>
      </c>
      <c r="AV16934" s="92">
        <v>-125</v>
      </c>
      <c r="AW16934" s="92">
        <v>-48</v>
      </c>
    </row>
    <row r="16935" spans="1:49">
      <c r="A16935" s="83" t="s">
        <v>102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22</v>
      </c>
      <c r="G16935" s="87" t="s">
        <v>423</v>
      </c>
      <c r="H16935" s="92">
        <v>1340</v>
      </c>
      <c r="I16935" s="92">
        <v>3273</v>
      </c>
      <c r="J16935" s="92">
        <v>1309</v>
      </c>
      <c r="K16935" s="92">
        <v>-1964</v>
      </c>
      <c r="O16935" s="92">
        <v>3273</v>
      </c>
      <c r="P16935" s="92">
        <v>1309</v>
      </c>
      <c r="Q16935" s="92">
        <v>-1964</v>
      </c>
      <c r="AS16935" s="92">
        <v>-1927</v>
      </c>
      <c r="AT16935" s="92">
        <v>128</v>
      </c>
      <c r="AU16935" s="92">
        <v>5</v>
      </c>
      <c r="AV16935" s="92">
        <v>-121</v>
      </c>
      <c r="AW16935" s="92">
        <v>-49</v>
      </c>
    </row>
    <row r="16936" spans="1:49">
      <c r="A16936" s="83" t="s">
        <v>102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22</v>
      </c>
      <c r="G16936" s="87" t="s">
        <v>423</v>
      </c>
      <c r="H16936" s="92">
        <v>1350</v>
      </c>
      <c r="I16936" s="92">
        <v>3278</v>
      </c>
      <c r="J16936" s="92">
        <v>1346</v>
      </c>
      <c r="K16936" s="92">
        <v>-1932</v>
      </c>
      <c r="O16936" s="92">
        <v>3278</v>
      </c>
      <c r="P16936" s="92">
        <v>1346</v>
      </c>
      <c r="Q16936" s="92">
        <v>-1932</v>
      </c>
      <c r="AS16936" s="92">
        <v>-1899</v>
      </c>
      <c r="AT16936" s="92">
        <v>132</v>
      </c>
      <c r="AU16936" s="92">
        <v>4</v>
      </c>
      <c r="AV16936" s="92">
        <v>-120</v>
      </c>
      <c r="AW16936" s="92">
        <v>-49</v>
      </c>
    </row>
    <row r="16937" spans="1:49">
      <c r="A16937" s="83" t="s">
        <v>102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22</v>
      </c>
      <c r="G16937" s="87" t="s">
        <v>423</v>
      </c>
      <c r="H16937" s="92">
        <v>1361</v>
      </c>
      <c r="I16937" s="92">
        <v>3302</v>
      </c>
      <c r="J16937" s="92">
        <v>1368</v>
      </c>
      <c r="K16937" s="92">
        <v>-1934</v>
      </c>
      <c r="O16937" s="92">
        <v>3302</v>
      </c>
      <c r="P16937" s="92">
        <v>1368</v>
      </c>
      <c r="Q16937" s="92">
        <v>-1934</v>
      </c>
      <c r="AS16937" s="92">
        <v>-1898</v>
      </c>
      <c r="AT16937" s="92">
        <v>134</v>
      </c>
      <c r="AU16937" s="92">
        <v>2</v>
      </c>
      <c r="AV16937" s="92">
        <v>-121</v>
      </c>
      <c r="AW16937" s="92">
        <v>-51</v>
      </c>
    </row>
    <row r="16938" spans="1:49">
      <c r="A16938" s="83" t="s">
        <v>102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22</v>
      </c>
      <c r="G16938" s="87" t="s">
        <v>423</v>
      </c>
      <c r="H16938" s="92">
        <v>1372</v>
      </c>
      <c r="I16938" s="92">
        <v>3336</v>
      </c>
      <c r="J16938" s="92">
        <v>1357</v>
      </c>
      <c r="K16938" s="92">
        <v>-1979</v>
      </c>
      <c r="O16938" s="92">
        <v>3336</v>
      </c>
      <c r="P16938" s="92">
        <v>1357</v>
      </c>
      <c r="Q16938" s="92">
        <v>-1979</v>
      </c>
      <c r="AS16938" s="92">
        <v>-1933</v>
      </c>
      <c r="AT16938" s="92">
        <v>129</v>
      </c>
      <c r="AU16938" s="92">
        <v>-1</v>
      </c>
      <c r="AV16938" s="92">
        <v>-121</v>
      </c>
      <c r="AW16938" s="92">
        <v>-53</v>
      </c>
    </row>
    <row r="16939" spans="1:49">
      <c r="A16939" s="83" t="s">
        <v>102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22</v>
      </c>
      <c r="G16939" s="87" t="s">
        <v>423</v>
      </c>
      <c r="H16939" s="92">
        <v>1402</v>
      </c>
      <c r="I16939" s="92">
        <v>3366</v>
      </c>
      <c r="J16939" s="92">
        <v>1388</v>
      </c>
      <c r="K16939" s="92">
        <v>-1978</v>
      </c>
      <c r="O16939" s="92">
        <v>3366</v>
      </c>
      <c r="P16939" s="92">
        <v>1388</v>
      </c>
      <c r="Q16939" s="92">
        <v>-1978</v>
      </c>
      <c r="AS16939" s="92">
        <v>-1939</v>
      </c>
      <c r="AT16939" s="92">
        <v>148</v>
      </c>
      <c r="AU16939" s="92">
        <v>-3</v>
      </c>
      <c r="AV16939" s="92">
        <v>-130</v>
      </c>
      <c r="AW16939" s="92">
        <v>-54</v>
      </c>
    </row>
    <row r="16940" spans="1:49">
      <c r="A16940" s="83" t="s">
        <v>102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22</v>
      </c>
      <c r="G16940" s="87" t="s">
        <v>423</v>
      </c>
      <c r="H16940" s="92">
        <v>1406</v>
      </c>
      <c r="I16940" s="92">
        <v>3363</v>
      </c>
      <c r="J16940" s="92">
        <v>1389</v>
      </c>
      <c r="K16940" s="92">
        <v>-1974</v>
      </c>
      <c r="O16940" s="92">
        <v>3363</v>
      </c>
      <c r="P16940" s="92">
        <v>1389</v>
      </c>
      <c r="Q16940" s="92">
        <v>-1974</v>
      </c>
      <c r="AS16940" s="92">
        <v>-1947</v>
      </c>
      <c r="AT16940" s="92">
        <v>149</v>
      </c>
      <c r="AU16940" s="92">
        <v>-1</v>
      </c>
      <c r="AV16940" s="92">
        <v>-123</v>
      </c>
      <c r="AW16940" s="92">
        <v>-52</v>
      </c>
    </row>
    <row r="16941" spans="1:49">
      <c r="A16941" s="83" t="s">
        <v>102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22</v>
      </c>
      <c r="G16941" s="87" t="s">
        <v>423</v>
      </c>
      <c r="H16941" s="92">
        <v>1405</v>
      </c>
      <c r="I16941" s="92">
        <v>3325</v>
      </c>
      <c r="J16941" s="92">
        <v>1372</v>
      </c>
      <c r="K16941" s="92">
        <v>-1953</v>
      </c>
      <c r="O16941" s="92">
        <v>3325</v>
      </c>
      <c r="P16941" s="92">
        <v>1372</v>
      </c>
      <c r="Q16941" s="92">
        <v>-1953</v>
      </c>
      <c r="AS16941" s="92">
        <v>-1936</v>
      </c>
      <c r="AT16941" s="92">
        <v>148</v>
      </c>
      <c r="AU16941" s="92">
        <v>2</v>
      </c>
      <c r="AV16941" s="92">
        <v>-117</v>
      </c>
      <c r="AW16941" s="92">
        <v>-50</v>
      </c>
    </row>
    <row r="16942" spans="1:49">
      <c r="A16942" s="83" t="s">
        <v>102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22</v>
      </c>
      <c r="G16942" s="87" t="s">
        <v>423</v>
      </c>
      <c r="H16942" s="92">
        <v>1404</v>
      </c>
      <c r="I16942" s="92">
        <v>3344</v>
      </c>
      <c r="J16942" s="92">
        <v>1372</v>
      </c>
      <c r="K16942" s="92">
        <v>-1972</v>
      </c>
      <c r="O16942" s="92">
        <v>3344</v>
      </c>
      <c r="P16942" s="92">
        <v>1372</v>
      </c>
      <c r="Q16942" s="92">
        <v>-1972</v>
      </c>
      <c r="AS16942" s="92">
        <v>-1949</v>
      </c>
      <c r="AT16942" s="92">
        <v>150</v>
      </c>
      <c r="AU16942" s="92">
        <v>3</v>
      </c>
      <c r="AV16942" s="92">
        <v>-125</v>
      </c>
      <c r="AW16942" s="92">
        <v>-51</v>
      </c>
    </row>
    <row r="16943" spans="1:49">
      <c r="A16943" s="83" t="s">
        <v>102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22</v>
      </c>
      <c r="G16943" s="87" t="s">
        <v>423</v>
      </c>
      <c r="H16943" s="92">
        <v>1403</v>
      </c>
      <c r="I16943" s="92">
        <v>3328</v>
      </c>
      <c r="J16943" s="92">
        <v>1372</v>
      </c>
      <c r="K16943" s="92">
        <v>-1956</v>
      </c>
      <c r="O16943" s="92">
        <v>3328</v>
      </c>
      <c r="P16943" s="92">
        <v>1372</v>
      </c>
      <c r="Q16943" s="92">
        <v>-1956</v>
      </c>
      <c r="AS16943" s="92">
        <v>-1923</v>
      </c>
      <c r="AT16943" s="92">
        <v>140</v>
      </c>
      <c r="AU16943" s="92">
        <v>2</v>
      </c>
      <c r="AV16943" s="92">
        <v>-126</v>
      </c>
      <c r="AW16943" s="92">
        <v>-49</v>
      </c>
    </row>
    <row r="16944" spans="1:49">
      <c r="A16944" s="83" t="s">
        <v>102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22</v>
      </c>
      <c r="G16944" s="87" t="s">
        <v>423</v>
      </c>
      <c r="H16944" s="92">
        <v>1500</v>
      </c>
      <c r="I16944" s="92">
        <v>3097</v>
      </c>
      <c r="J16944" s="92">
        <v>1408</v>
      </c>
      <c r="K16944" s="92">
        <v>-1689</v>
      </c>
      <c r="O16944" s="92">
        <v>3097</v>
      </c>
      <c r="P16944" s="92">
        <v>1408</v>
      </c>
      <c r="Q16944" s="92">
        <v>-1689</v>
      </c>
      <c r="AS16944" s="92">
        <v>-1655</v>
      </c>
      <c r="AT16944" s="92">
        <v>144</v>
      </c>
      <c r="AU16944" s="92">
        <v>7</v>
      </c>
      <c r="AV16944" s="92">
        <v>-138</v>
      </c>
      <c r="AW16944" s="92">
        <v>-47</v>
      </c>
    </row>
    <row r="16945" spans="1:49">
      <c r="A16945" s="83" t="s">
        <v>102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22</v>
      </c>
      <c r="G16945" s="87" t="s">
        <v>423</v>
      </c>
      <c r="H16945" s="92">
        <v>1384</v>
      </c>
      <c r="I16945" s="92">
        <v>2722</v>
      </c>
      <c r="J16945" s="92">
        <v>1232</v>
      </c>
      <c r="K16945" s="92">
        <v>-1490</v>
      </c>
      <c r="O16945" s="92">
        <v>2722</v>
      </c>
      <c r="P16945" s="92">
        <v>1232</v>
      </c>
      <c r="Q16945" s="92">
        <v>-1490</v>
      </c>
      <c r="AS16945" s="92">
        <v>-1475</v>
      </c>
      <c r="AT16945" s="92">
        <v>148</v>
      </c>
      <c r="AU16945" s="92">
        <v>10</v>
      </c>
      <c r="AV16945" s="92">
        <v>-139</v>
      </c>
      <c r="AW16945" s="92">
        <v>-34</v>
      </c>
    </row>
    <row r="16946" spans="1:49">
      <c r="A16946" s="83" t="s">
        <v>102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22</v>
      </c>
      <c r="G16946" s="87" t="s">
        <v>423</v>
      </c>
      <c r="H16946" s="92">
        <v>1046</v>
      </c>
      <c r="I16946" s="92">
        <v>2368</v>
      </c>
      <c r="J16946" s="92">
        <v>1110</v>
      </c>
      <c r="K16946" s="92">
        <v>-1258</v>
      </c>
      <c r="O16946" s="92">
        <v>2368</v>
      </c>
      <c r="P16946" s="92">
        <v>1110</v>
      </c>
      <c r="Q16946" s="92">
        <v>-1258</v>
      </c>
      <c r="AS16946" s="92">
        <v>-1255</v>
      </c>
      <c r="AT16946" s="92">
        <v>157</v>
      </c>
      <c r="AU16946" s="92">
        <v>7</v>
      </c>
      <c r="AV16946" s="92">
        <v>-141</v>
      </c>
      <c r="AW16946" s="92">
        <v>-26</v>
      </c>
    </row>
    <row r="16947" spans="1:49">
      <c r="A16947" s="83" t="s">
        <v>102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22</v>
      </c>
      <c r="G16947" s="87" t="s">
        <v>423</v>
      </c>
      <c r="H16947" s="92">
        <v>923</v>
      </c>
      <c r="I16947" s="92">
        <v>2249</v>
      </c>
      <c r="J16947" s="92">
        <v>1094</v>
      </c>
      <c r="K16947" s="92">
        <v>-1155</v>
      </c>
      <c r="O16947" s="92">
        <v>2249</v>
      </c>
      <c r="P16947" s="92">
        <v>1094</v>
      </c>
      <c r="Q16947" s="92">
        <v>-1155</v>
      </c>
      <c r="AS16947" s="92">
        <v>-1164</v>
      </c>
      <c r="AT16947" s="92">
        <v>161</v>
      </c>
      <c r="AU16947" s="92">
        <v>0</v>
      </c>
      <c r="AV16947" s="92">
        <v>-134</v>
      </c>
      <c r="AW16947" s="92">
        <v>-18</v>
      </c>
    </row>
    <row r="16948" spans="1:49">
      <c r="A16948" s="83" t="s">
        <v>102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22</v>
      </c>
      <c r="G16948" s="87" t="s">
        <v>423</v>
      </c>
      <c r="H16948" s="92">
        <v>993</v>
      </c>
      <c r="I16948" s="92">
        <v>2200</v>
      </c>
      <c r="J16948" s="92">
        <v>1134</v>
      </c>
      <c r="K16948" s="92">
        <v>-1066</v>
      </c>
      <c r="O16948" s="92">
        <v>2200</v>
      </c>
      <c r="P16948" s="92">
        <v>1134</v>
      </c>
      <c r="Q16948" s="92">
        <v>-1066</v>
      </c>
      <c r="AS16948" s="92">
        <v>-1073</v>
      </c>
      <c r="AT16948" s="92">
        <v>162</v>
      </c>
      <c r="AU16948" s="92">
        <v>1</v>
      </c>
      <c r="AV16948" s="92">
        <v>-142</v>
      </c>
      <c r="AW16948" s="92">
        <v>-14</v>
      </c>
    </row>
    <row r="16949" spans="1:49">
      <c r="A16949" s="83" t="s">
        <v>102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22</v>
      </c>
      <c r="G16949" s="87" t="s">
        <v>423</v>
      </c>
      <c r="H16949" s="92">
        <v>1009</v>
      </c>
      <c r="I16949" s="92">
        <v>2196</v>
      </c>
      <c r="J16949" s="92">
        <v>1149</v>
      </c>
      <c r="K16949" s="92">
        <v>-1047</v>
      </c>
      <c r="O16949" s="92">
        <v>2196</v>
      </c>
      <c r="P16949" s="92">
        <v>1149</v>
      </c>
      <c r="Q16949" s="92">
        <v>-1047</v>
      </c>
      <c r="AS16949" s="92">
        <v>-1071</v>
      </c>
      <c r="AT16949" s="92">
        <v>161</v>
      </c>
      <c r="AU16949" s="92">
        <v>20</v>
      </c>
      <c r="AV16949" s="92">
        <v>-142</v>
      </c>
      <c r="AW16949" s="92">
        <v>-15</v>
      </c>
    </row>
    <row r="16950" spans="1:49">
      <c r="A16950" s="83" t="s">
        <v>102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22</v>
      </c>
      <c r="G16950" s="87" t="s">
        <v>423</v>
      </c>
      <c r="H16950" s="92">
        <v>1191</v>
      </c>
      <c r="I16950" s="92">
        <v>2276</v>
      </c>
      <c r="J16950" s="92">
        <v>1253</v>
      </c>
      <c r="K16950" s="92">
        <v>-1023</v>
      </c>
      <c r="O16950" s="92">
        <v>2276</v>
      </c>
      <c r="P16950" s="92">
        <v>1253</v>
      </c>
      <c r="Q16950" s="92">
        <v>-1023</v>
      </c>
      <c r="AS16950" s="92">
        <v>-1041</v>
      </c>
      <c r="AT16950" s="92">
        <v>165</v>
      </c>
      <c r="AU16950" s="92">
        <v>14</v>
      </c>
      <c r="AV16950" s="92">
        <v>-144</v>
      </c>
      <c r="AW16950" s="92">
        <v>-17</v>
      </c>
    </row>
    <row r="16951" spans="1:49">
      <c r="A16951" s="83" t="s">
        <v>102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22</v>
      </c>
      <c r="G16951" s="87" t="s">
        <v>423</v>
      </c>
      <c r="H16951" s="92">
        <v>1321</v>
      </c>
      <c r="I16951" s="92">
        <v>2566</v>
      </c>
      <c r="J16951" s="92">
        <v>1435</v>
      </c>
      <c r="K16951" s="92">
        <v>-1131</v>
      </c>
      <c r="O16951" s="92">
        <v>2566</v>
      </c>
      <c r="P16951" s="92">
        <v>1435</v>
      </c>
      <c r="Q16951" s="92">
        <v>-1131</v>
      </c>
      <c r="AS16951" s="92">
        <v>-1151</v>
      </c>
      <c r="AT16951" s="92">
        <v>166</v>
      </c>
      <c r="AU16951" s="92">
        <v>15</v>
      </c>
      <c r="AV16951" s="92">
        <v>-137</v>
      </c>
      <c r="AW16951" s="92">
        <v>-24</v>
      </c>
    </row>
    <row r="16952" spans="1:49">
      <c r="A16952" s="83" t="s">
        <v>102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22</v>
      </c>
      <c r="G16952" s="87" t="s">
        <v>423</v>
      </c>
      <c r="H16952" s="92">
        <v>1473</v>
      </c>
      <c r="I16952" s="92">
        <v>2863</v>
      </c>
      <c r="J16952" s="92">
        <v>1441</v>
      </c>
      <c r="K16952" s="92">
        <v>-1422</v>
      </c>
      <c r="O16952" s="92">
        <v>2863</v>
      </c>
      <c r="P16952" s="92">
        <v>1441</v>
      </c>
      <c r="Q16952" s="92">
        <v>-1422</v>
      </c>
      <c r="AS16952" s="92">
        <v>-1461</v>
      </c>
      <c r="AT16952" s="92">
        <v>165</v>
      </c>
      <c r="AU16952" s="92">
        <v>16</v>
      </c>
      <c r="AV16952" s="92">
        <v>-111</v>
      </c>
      <c r="AW16952" s="92">
        <v>-31</v>
      </c>
    </row>
    <row r="16953" spans="1:49">
      <c r="A16953" s="83" t="s">
        <v>102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22</v>
      </c>
      <c r="G16953" s="87" t="s">
        <v>423</v>
      </c>
      <c r="H16953" s="92">
        <v>1477</v>
      </c>
      <c r="I16953" s="92">
        <v>3199</v>
      </c>
      <c r="J16953" s="92">
        <v>1560</v>
      </c>
      <c r="K16953" s="92">
        <v>-1639</v>
      </c>
      <c r="O16953" s="92">
        <v>3199</v>
      </c>
      <c r="P16953" s="92">
        <v>1560</v>
      </c>
      <c r="Q16953" s="92">
        <v>-1639</v>
      </c>
      <c r="AS16953" s="92">
        <v>-1655</v>
      </c>
      <c r="AT16953" s="92">
        <v>157</v>
      </c>
      <c r="AU16953" s="92">
        <v>10</v>
      </c>
      <c r="AV16953" s="92">
        <v>-116</v>
      </c>
      <c r="AW16953" s="92">
        <v>-35</v>
      </c>
    </row>
    <row r="16954" spans="1:49">
      <c r="A16954" s="83" t="s">
        <v>102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22</v>
      </c>
      <c r="G16954" s="87" t="s">
        <v>423</v>
      </c>
      <c r="H16954" s="92">
        <v>1548</v>
      </c>
      <c r="I16954" s="92">
        <v>3141</v>
      </c>
      <c r="J16954" s="92">
        <v>1441</v>
      </c>
      <c r="K16954" s="92">
        <v>-1700</v>
      </c>
      <c r="O16954" s="92">
        <v>3141</v>
      </c>
      <c r="P16954" s="92">
        <v>1441</v>
      </c>
      <c r="Q16954" s="92">
        <v>-1700</v>
      </c>
      <c r="AS16954" s="92">
        <v>-1703</v>
      </c>
      <c r="AT16954" s="92">
        <v>149</v>
      </c>
      <c r="AU16954" s="92">
        <v>22</v>
      </c>
      <c r="AV16954" s="92">
        <v>-132</v>
      </c>
      <c r="AW16954" s="92">
        <v>-36</v>
      </c>
    </row>
    <row r="16955" spans="1:49">
      <c r="A16955" s="83" t="s">
        <v>102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22</v>
      </c>
      <c r="G16955" s="87" t="s">
        <v>423</v>
      </c>
      <c r="H16955" s="92">
        <v>1612</v>
      </c>
      <c r="I16955" s="92">
        <v>3317</v>
      </c>
      <c r="J16955" s="92">
        <v>1555</v>
      </c>
      <c r="K16955" s="92">
        <v>-1762</v>
      </c>
      <c r="O16955" s="92">
        <v>3317</v>
      </c>
      <c r="P16955" s="92">
        <v>1555</v>
      </c>
      <c r="Q16955" s="92">
        <v>-1762</v>
      </c>
      <c r="AS16955" s="92">
        <v>-1759</v>
      </c>
      <c r="AT16955" s="92">
        <v>149</v>
      </c>
      <c r="AU16955" s="92">
        <v>32</v>
      </c>
      <c r="AV16955" s="92">
        <v>-144</v>
      </c>
      <c r="AW16955" s="92">
        <v>-40</v>
      </c>
    </row>
    <row r="16956" spans="1:49">
      <c r="A16956" s="83" t="s">
        <v>102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22</v>
      </c>
      <c r="G16956" s="87" t="s">
        <v>423</v>
      </c>
      <c r="H16956" s="92">
        <v>1619</v>
      </c>
      <c r="I16956" s="92">
        <v>3385</v>
      </c>
      <c r="J16956" s="92">
        <v>1562</v>
      </c>
      <c r="K16956" s="92">
        <v>-1823</v>
      </c>
      <c r="O16956" s="92">
        <v>3385</v>
      </c>
      <c r="P16956" s="92">
        <v>1562</v>
      </c>
      <c r="Q16956" s="92">
        <v>-1823</v>
      </c>
      <c r="AS16956" s="92">
        <v>-1781</v>
      </c>
      <c r="AT16956" s="92">
        <v>124</v>
      </c>
      <c r="AU16956" s="92">
        <v>29</v>
      </c>
      <c r="AV16956" s="92">
        <v>-150</v>
      </c>
      <c r="AW16956" s="92">
        <v>-45</v>
      </c>
    </row>
    <row r="16957" spans="1:49">
      <c r="A16957" s="83" t="s">
        <v>102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22</v>
      </c>
      <c r="G16957" s="87" t="s">
        <v>423</v>
      </c>
      <c r="H16957" s="92">
        <v>1719</v>
      </c>
      <c r="I16957" s="92">
        <v>3405</v>
      </c>
      <c r="J16957" s="92">
        <v>1633</v>
      </c>
      <c r="K16957" s="92">
        <v>-1772</v>
      </c>
      <c r="O16957" s="92">
        <v>3405</v>
      </c>
      <c r="P16957" s="92">
        <v>1633</v>
      </c>
      <c r="Q16957" s="92">
        <v>-1772</v>
      </c>
      <c r="AS16957" s="92">
        <v>-1744</v>
      </c>
      <c r="AT16957" s="92">
        <v>143</v>
      </c>
      <c r="AU16957" s="92">
        <v>22</v>
      </c>
      <c r="AV16957" s="92">
        <v>-148</v>
      </c>
      <c r="AW16957" s="92">
        <v>-45</v>
      </c>
    </row>
    <row r="16958" spans="1:49">
      <c r="A16958" s="83" t="s">
        <v>102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22</v>
      </c>
      <c r="G16958" s="87" t="s">
        <v>423</v>
      </c>
      <c r="H16958" s="92">
        <v>1628</v>
      </c>
      <c r="I16958" s="92">
        <v>3449</v>
      </c>
      <c r="J16958" s="92">
        <v>1696</v>
      </c>
      <c r="K16958" s="92">
        <v>-1753</v>
      </c>
      <c r="O16958" s="92">
        <v>3449</v>
      </c>
      <c r="P16958" s="92">
        <v>1696</v>
      </c>
      <c r="Q16958" s="92">
        <v>-1753</v>
      </c>
      <c r="AS16958" s="92">
        <v>-1729</v>
      </c>
      <c r="AT16958" s="92">
        <v>156</v>
      </c>
      <c r="AU16958" s="92">
        <v>13</v>
      </c>
      <c r="AV16958" s="92">
        <v>-149</v>
      </c>
      <c r="AW16958" s="92">
        <v>-44</v>
      </c>
    </row>
    <row r="16959" spans="1:49">
      <c r="A16959" s="83" t="s">
        <v>102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22</v>
      </c>
      <c r="G16959" s="87" t="s">
        <v>423</v>
      </c>
      <c r="H16959" s="92">
        <v>1648</v>
      </c>
      <c r="I16959" s="92">
        <v>3494</v>
      </c>
      <c r="J16959" s="92">
        <v>1735</v>
      </c>
      <c r="K16959" s="92">
        <v>-1759</v>
      </c>
      <c r="O16959" s="92">
        <v>3494</v>
      </c>
      <c r="P16959" s="92">
        <v>1735</v>
      </c>
      <c r="Q16959" s="92">
        <v>-1759</v>
      </c>
      <c r="AS16959" s="92">
        <v>-1734</v>
      </c>
      <c r="AT16959" s="92">
        <v>152</v>
      </c>
      <c r="AU16959" s="92">
        <v>9</v>
      </c>
      <c r="AV16959" s="92">
        <v>-141</v>
      </c>
      <c r="AW16959" s="92">
        <v>-45</v>
      </c>
    </row>
    <row r="16960" spans="1:49">
      <c r="A16960" s="83" t="s">
        <v>102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22</v>
      </c>
      <c r="G16960" s="87" t="s">
        <v>423</v>
      </c>
      <c r="H16960" s="92">
        <v>1673</v>
      </c>
      <c r="I16960" s="92">
        <v>3524</v>
      </c>
      <c r="J16960" s="92">
        <v>1741</v>
      </c>
      <c r="K16960" s="92">
        <v>-1783</v>
      </c>
      <c r="O16960" s="92">
        <v>3524</v>
      </c>
      <c r="P16960" s="92">
        <v>1741</v>
      </c>
      <c r="Q16960" s="92">
        <v>-1783</v>
      </c>
      <c r="AS16960" s="92">
        <v>-1761</v>
      </c>
      <c r="AT16960" s="92">
        <v>158</v>
      </c>
      <c r="AU16960" s="92">
        <v>12</v>
      </c>
      <c r="AV16960" s="92">
        <v>-144</v>
      </c>
      <c r="AW16960" s="92">
        <v>-48</v>
      </c>
    </row>
    <row r="16961" spans="1:49">
      <c r="A16961" s="83" t="s">
        <v>102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22</v>
      </c>
      <c r="G16961" s="87" t="s">
        <v>423</v>
      </c>
      <c r="H16961" s="92">
        <v>1799</v>
      </c>
      <c r="I16961" s="92">
        <v>3570</v>
      </c>
      <c r="J16961" s="92">
        <v>1758</v>
      </c>
      <c r="K16961" s="92">
        <v>-1812</v>
      </c>
      <c r="O16961" s="92">
        <v>3570</v>
      </c>
      <c r="P16961" s="92">
        <v>1758</v>
      </c>
      <c r="Q16961" s="92">
        <v>-1812</v>
      </c>
      <c r="AS16961" s="92">
        <v>-1791</v>
      </c>
      <c r="AT16961" s="92">
        <v>159</v>
      </c>
      <c r="AU16961" s="92">
        <v>13</v>
      </c>
      <c r="AV16961" s="92">
        <v>-145</v>
      </c>
      <c r="AW16961" s="92">
        <v>-48</v>
      </c>
    </row>
    <row r="16962" spans="1:49">
      <c r="A16962" s="83" t="s">
        <v>102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22</v>
      </c>
      <c r="G16962" s="87" t="s">
        <v>423</v>
      </c>
      <c r="H16962" s="92">
        <v>1872</v>
      </c>
      <c r="I16962" s="92">
        <v>3618</v>
      </c>
      <c r="J16962" s="92">
        <v>1745</v>
      </c>
      <c r="K16962" s="92">
        <v>-1873</v>
      </c>
      <c r="O16962" s="92">
        <v>3618</v>
      </c>
      <c r="P16962" s="92">
        <v>1745</v>
      </c>
      <c r="Q16962" s="92">
        <v>-1873</v>
      </c>
      <c r="AS16962" s="92">
        <v>-1838</v>
      </c>
      <c r="AT16962" s="92">
        <v>155</v>
      </c>
      <c r="AU16962" s="92">
        <v>12</v>
      </c>
      <c r="AV16962" s="92">
        <v>-147</v>
      </c>
      <c r="AW16962" s="92">
        <v>-55</v>
      </c>
    </row>
    <row r="16963" spans="1:49">
      <c r="A16963" s="83" t="s">
        <v>102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22</v>
      </c>
      <c r="G16963" s="87" t="s">
        <v>423</v>
      </c>
      <c r="H16963" s="92">
        <v>1868</v>
      </c>
      <c r="I16963" s="92">
        <v>3670</v>
      </c>
      <c r="J16963" s="92">
        <v>1749</v>
      </c>
      <c r="K16963" s="92">
        <v>-1921</v>
      </c>
      <c r="O16963" s="92">
        <v>3670</v>
      </c>
      <c r="P16963" s="92">
        <v>1749</v>
      </c>
      <c r="Q16963" s="92">
        <v>-1921</v>
      </c>
      <c r="AS16963" s="92">
        <v>-1865</v>
      </c>
      <c r="AT16963" s="92">
        <v>151</v>
      </c>
      <c r="AU16963" s="92">
        <v>7</v>
      </c>
      <c r="AV16963" s="92">
        <v>-156</v>
      </c>
      <c r="AW16963" s="92">
        <v>-58</v>
      </c>
    </row>
    <row r="16964" spans="1:49">
      <c r="A16964" s="83" t="s">
        <v>102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22</v>
      </c>
      <c r="G16964" s="87" t="s">
        <v>423</v>
      </c>
      <c r="H16964" s="92">
        <v>1870</v>
      </c>
      <c r="I16964" s="92">
        <v>3655</v>
      </c>
      <c r="J16964" s="92">
        <v>1754</v>
      </c>
      <c r="K16964" s="92">
        <v>-1901</v>
      </c>
      <c r="O16964" s="92">
        <v>3655</v>
      </c>
      <c r="P16964" s="92">
        <v>1754</v>
      </c>
      <c r="Q16964" s="92">
        <v>-1901</v>
      </c>
      <c r="AS16964" s="92">
        <v>-1849</v>
      </c>
      <c r="AT16964" s="92">
        <v>154</v>
      </c>
      <c r="AU16964" s="92">
        <v>-1</v>
      </c>
      <c r="AV16964" s="92">
        <v>-145</v>
      </c>
      <c r="AW16964" s="92">
        <v>-60</v>
      </c>
    </row>
    <row r="16965" spans="1:49">
      <c r="A16965" s="83" t="s">
        <v>102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22</v>
      </c>
      <c r="G16965" s="87" t="s">
        <v>423</v>
      </c>
      <c r="H16965" s="92">
        <v>1848</v>
      </c>
      <c r="I16965" s="92">
        <v>3588</v>
      </c>
      <c r="J16965" s="92">
        <v>1764</v>
      </c>
      <c r="K16965" s="92">
        <v>-1824</v>
      </c>
      <c r="O16965" s="92">
        <v>3588</v>
      </c>
      <c r="P16965" s="92">
        <v>1764</v>
      </c>
      <c r="Q16965" s="92">
        <v>-1824</v>
      </c>
      <c r="AS16965" s="92">
        <v>-1780</v>
      </c>
      <c r="AT16965" s="92">
        <v>158</v>
      </c>
      <c r="AU16965" s="92">
        <v>-1</v>
      </c>
      <c r="AV16965" s="92">
        <v>-144</v>
      </c>
      <c r="AW16965" s="92">
        <v>-57</v>
      </c>
    </row>
    <row r="16966" spans="1:49">
      <c r="A16966" s="83" t="s">
        <v>102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22</v>
      </c>
      <c r="G16966" s="87" t="s">
        <v>423</v>
      </c>
      <c r="H16966" s="92">
        <v>1819</v>
      </c>
      <c r="I16966" s="92">
        <v>3515</v>
      </c>
      <c r="J16966" s="92">
        <v>1743</v>
      </c>
      <c r="K16966" s="92">
        <v>-1772</v>
      </c>
      <c r="O16966" s="92">
        <v>3515</v>
      </c>
      <c r="P16966" s="92">
        <v>1743</v>
      </c>
      <c r="Q16966" s="92">
        <v>-1772</v>
      </c>
      <c r="AS16966" s="92">
        <v>-1726</v>
      </c>
      <c r="AT16966" s="92">
        <v>158</v>
      </c>
      <c r="AU16966" s="92">
        <v>-3</v>
      </c>
      <c r="AV16966" s="92">
        <v>-147</v>
      </c>
      <c r="AW16966" s="92">
        <v>-54</v>
      </c>
    </row>
    <row r="16967" spans="1:49">
      <c r="A16967" s="83" t="s">
        <v>102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22</v>
      </c>
      <c r="G16967" s="87" t="s">
        <v>423</v>
      </c>
      <c r="H16967" s="92">
        <v>1749</v>
      </c>
      <c r="I16967" s="92">
        <v>3467</v>
      </c>
      <c r="J16967" s="92">
        <v>1714</v>
      </c>
      <c r="K16967" s="92">
        <v>-1753</v>
      </c>
      <c r="O16967" s="92">
        <v>3467</v>
      </c>
      <c r="P16967" s="92">
        <v>1714</v>
      </c>
      <c r="Q16967" s="92">
        <v>-1753</v>
      </c>
      <c r="AS16967" s="92">
        <v>-1688</v>
      </c>
      <c r="AT16967" s="92">
        <v>153</v>
      </c>
      <c r="AU16967" s="92">
        <v>-3</v>
      </c>
      <c r="AV16967" s="92">
        <v>-163</v>
      </c>
      <c r="AW16967" s="92">
        <v>-52</v>
      </c>
    </row>
    <row r="16968" spans="1:49">
      <c r="A16968" s="83" t="s">
        <v>102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22</v>
      </c>
      <c r="G16968" s="87" t="s">
        <v>423</v>
      </c>
      <c r="H16968" s="92">
        <v>1715</v>
      </c>
      <c r="I16968" s="92">
        <v>3204</v>
      </c>
      <c r="J16968" s="92">
        <v>1696</v>
      </c>
      <c r="K16968" s="92">
        <v>-1508</v>
      </c>
      <c r="O16968" s="92">
        <v>3204</v>
      </c>
      <c r="P16968" s="92">
        <v>1696</v>
      </c>
      <c r="Q16968" s="92">
        <v>-1508</v>
      </c>
      <c r="AS16968" s="92">
        <v>-1435</v>
      </c>
      <c r="AT16968" s="92">
        <v>144</v>
      </c>
      <c r="AU16968" s="92">
        <v>3</v>
      </c>
      <c r="AV16968" s="92">
        <v>-173</v>
      </c>
      <c r="AW16968" s="92">
        <v>-47</v>
      </c>
    </row>
    <row r="16969" spans="1:49">
      <c r="A16969" s="83" t="s">
        <v>102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22</v>
      </c>
      <c r="G16969" s="87" t="s">
        <v>423</v>
      </c>
      <c r="H16969" s="92">
        <v>1470</v>
      </c>
      <c r="I16969" s="92">
        <v>2893</v>
      </c>
      <c r="J16969" s="92">
        <v>1344</v>
      </c>
      <c r="K16969" s="92">
        <v>-1549</v>
      </c>
      <c r="O16969" s="92">
        <v>2893</v>
      </c>
      <c r="P16969" s="92">
        <v>1344</v>
      </c>
      <c r="Q16969" s="92">
        <v>-1549</v>
      </c>
      <c r="AS16969" s="92">
        <v>-1468</v>
      </c>
      <c r="AT16969" s="92">
        <v>130</v>
      </c>
      <c r="AU16969" s="92">
        <v>0</v>
      </c>
      <c r="AV16969" s="92">
        <v>-173</v>
      </c>
      <c r="AW16969" s="92">
        <v>-38</v>
      </c>
    </row>
    <row r="16970" spans="1:49">
      <c r="A16970" s="83" t="s">
        <v>102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22</v>
      </c>
      <c r="G16970" s="87" t="s">
        <v>423</v>
      </c>
      <c r="H16970" s="92">
        <v>1138</v>
      </c>
      <c r="I16970" s="92">
        <v>2546</v>
      </c>
      <c r="J16970" s="92">
        <v>1132</v>
      </c>
      <c r="K16970" s="92">
        <v>-1414</v>
      </c>
      <c r="O16970" s="92">
        <v>2546</v>
      </c>
      <c r="P16970" s="92">
        <v>1132</v>
      </c>
      <c r="Q16970" s="92">
        <v>-1414</v>
      </c>
      <c r="AS16970" s="92">
        <v>-1367</v>
      </c>
      <c r="AT16970" s="92">
        <v>162</v>
      </c>
      <c r="AU16970" s="92">
        <v>0</v>
      </c>
      <c r="AV16970" s="92">
        <v>-180</v>
      </c>
      <c r="AW16970" s="92">
        <v>-29</v>
      </c>
    </row>
    <row r="16971" spans="1:49">
      <c r="A16971" s="83" t="s">
        <v>102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22</v>
      </c>
      <c r="G16971" s="87" t="s">
        <v>423</v>
      </c>
      <c r="H16971" s="92">
        <v>1068</v>
      </c>
      <c r="I16971" s="92">
        <v>2359</v>
      </c>
      <c r="J16971" s="92">
        <v>1042</v>
      </c>
      <c r="K16971" s="92">
        <v>-1317</v>
      </c>
      <c r="O16971" s="92">
        <v>2359</v>
      </c>
      <c r="P16971" s="92">
        <v>1042</v>
      </c>
      <c r="Q16971" s="92">
        <v>-1317</v>
      </c>
      <c r="AS16971" s="92">
        <v>-1265</v>
      </c>
      <c r="AT16971" s="92">
        <v>148</v>
      </c>
      <c r="AU16971" s="92">
        <v>1</v>
      </c>
      <c r="AV16971" s="92">
        <v>-181</v>
      </c>
      <c r="AW16971" s="92">
        <v>-20</v>
      </c>
    </row>
    <row r="16972" spans="1:49">
      <c r="A16972" s="83" t="s">
        <v>102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22</v>
      </c>
      <c r="G16972" s="87" t="s">
        <v>423</v>
      </c>
      <c r="H16972" s="92">
        <v>982</v>
      </c>
      <c r="I16972" s="92">
        <v>2222</v>
      </c>
      <c r="J16972" s="92">
        <v>964</v>
      </c>
      <c r="K16972" s="92">
        <v>-1258</v>
      </c>
      <c r="O16972" s="92">
        <v>2222</v>
      </c>
      <c r="P16972" s="92">
        <v>964</v>
      </c>
      <c r="Q16972" s="92">
        <v>-1258</v>
      </c>
      <c r="AS16972" s="92">
        <v>-1214</v>
      </c>
      <c r="AT16972" s="92">
        <v>149</v>
      </c>
      <c r="AU16972" s="92">
        <v>3</v>
      </c>
      <c r="AV16972" s="92">
        <v>-177</v>
      </c>
      <c r="AW16972" s="92">
        <v>-19</v>
      </c>
    </row>
    <row r="16973" spans="1:49">
      <c r="A16973" s="83" t="s">
        <v>102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22</v>
      </c>
      <c r="G16973" s="87" t="s">
        <v>423</v>
      </c>
      <c r="H16973" s="92">
        <v>979</v>
      </c>
      <c r="I16973" s="92">
        <v>2206</v>
      </c>
      <c r="J16973" s="92">
        <v>963</v>
      </c>
      <c r="K16973" s="92">
        <v>-1243</v>
      </c>
      <c r="O16973" s="92">
        <v>2206</v>
      </c>
      <c r="P16973" s="92">
        <v>963</v>
      </c>
      <c r="Q16973" s="92">
        <v>-1243</v>
      </c>
      <c r="AS16973" s="92">
        <v>-1203</v>
      </c>
      <c r="AT16973" s="92">
        <v>151</v>
      </c>
      <c r="AU16973" s="92">
        <v>3</v>
      </c>
      <c r="AV16973" s="92">
        <v>-177</v>
      </c>
      <c r="AW16973" s="92">
        <v>-17</v>
      </c>
    </row>
    <row r="16974" spans="1:49">
      <c r="A16974" s="83" t="s">
        <v>102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22</v>
      </c>
      <c r="G16974" s="87" t="s">
        <v>423</v>
      </c>
      <c r="H16974" s="92">
        <v>1029</v>
      </c>
      <c r="I16974" s="92">
        <v>2277</v>
      </c>
      <c r="J16974" s="92">
        <v>980</v>
      </c>
      <c r="K16974" s="92">
        <v>-1297</v>
      </c>
      <c r="O16974" s="92">
        <v>2277</v>
      </c>
      <c r="P16974" s="92">
        <v>980</v>
      </c>
      <c r="Q16974" s="92">
        <v>-1297</v>
      </c>
      <c r="AS16974" s="92">
        <v>-1253</v>
      </c>
      <c r="AT16974" s="92">
        <v>148</v>
      </c>
      <c r="AU16974" s="92">
        <v>4</v>
      </c>
      <c r="AV16974" s="92">
        <v>-177</v>
      </c>
      <c r="AW16974" s="92">
        <v>-19</v>
      </c>
    </row>
    <row r="16975" spans="1:49">
      <c r="A16975" s="83" t="s">
        <v>102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22</v>
      </c>
      <c r="G16975" s="87" t="s">
        <v>423</v>
      </c>
      <c r="H16975" s="92">
        <v>1136</v>
      </c>
      <c r="I16975" s="92">
        <v>2545</v>
      </c>
      <c r="J16975" s="92">
        <v>1209</v>
      </c>
      <c r="K16975" s="92">
        <v>-1336</v>
      </c>
      <c r="O16975" s="92">
        <v>2545</v>
      </c>
      <c r="P16975" s="92">
        <v>1209</v>
      </c>
      <c r="Q16975" s="92">
        <v>-1336</v>
      </c>
      <c r="AS16975" s="92">
        <v>-1305</v>
      </c>
      <c r="AT16975" s="92">
        <v>150</v>
      </c>
      <c r="AU16975" s="92">
        <v>13</v>
      </c>
      <c r="AV16975" s="92">
        <v>-166</v>
      </c>
      <c r="AW16975" s="92">
        <v>-28</v>
      </c>
    </row>
    <row r="16976" spans="1:49">
      <c r="A16976" s="83" t="s">
        <v>102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22</v>
      </c>
      <c r="G16976" s="87" t="s">
        <v>423</v>
      </c>
      <c r="H16976" s="92">
        <v>1150</v>
      </c>
      <c r="I16976" s="92">
        <v>2801</v>
      </c>
      <c r="J16976" s="92">
        <v>1254</v>
      </c>
      <c r="K16976" s="92">
        <v>-1547</v>
      </c>
      <c r="O16976" s="92">
        <v>2801</v>
      </c>
      <c r="P16976" s="92">
        <v>1254</v>
      </c>
      <c r="Q16976" s="92">
        <v>-1547</v>
      </c>
      <c r="AS16976" s="92">
        <v>-1520</v>
      </c>
      <c r="AT16976" s="92">
        <v>137</v>
      </c>
      <c r="AU16976" s="92">
        <v>46</v>
      </c>
      <c r="AV16976" s="92">
        <v>-173</v>
      </c>
      <c r="AW16976" s="92">
        <v>-37</v>
      </c>
    </row>
    <row r="16977" spans="1:49">
      <c r="A16977" s="83" t="s">
        <v>102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22</v>
      </c>
      <c r="G16977" s="87" t="s">
        <v>423</v>
      </c>
      <c r="H16977" s="92">
        <v>1329</v>
      </c>
      <c r="I16977" s="92">
        <v>3048</v>
      </c>
      <c r="J16977" s="92">
        <v>1381</v>
      </c>
      <c r="K16977" s="92">
        <v>-1667</v>
      </c>
      <c r="O16977" s="92">
        <v>3048</v>
      </c>
      <c r="P16977" s="92">
        <v>1381</v>
      </c>
      <c r="Q16977" s="92">
        <v>-1667</v>
      </c>
      <c r="AS16977" s="92">
        <v>-1661</v>
      </c>
      <c r="AT16977" s="92">
        <v>127</v>
      </c>
      <c r="AU16977" s="92">
        <v>67</v>
      </c>
      <c r="AV16977" s="92">
        <v>-158</v>
      </c>
      <c r="AW16977" s="92">
        <v>-42</v>
      </c>
    </row>
    <row r="16978" spans="1:49">
      <c r="A16978" s="83" t="s">
        <v>102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22</v>
      </c>
      <c r="G16978" s="87" t="s">
        <v>423</v>
      </c>
      <c r="H16978" s="92">
        <v>1475</v>
      </c>
      <c r="I16978" s="92">
        <v>3115</v>
      </c>
      <c r="J16978" s="92">
        <v>1392</v>
      </c>
      <c r="K16978" s="92">
        <v>-1723</v>
      </c>
      <c r="O16978" s="92">
        <v>3115</v>
      </c>
      <c r="P16978" s="92">
        <v>1392</v>
      </c>
      <c r="Q16978" s="92">
        <v>-1723</v>
      </c>
      <c r="AS16978" s="92">
        <v>-1725</v>
      </c>
      <c r="AT16978" s="92">
        <v>141</v>
      </c>
      <c r="AU16978" s="92">
        <v>63</v>
      </c>
      <c r="AV16978" s="92">
        <v>-157</v>
      </c>
      <c r="AW16978" s="92">
        <v>-45</v>
      </c>
    </row>
    <row r="16979" spans="1:49">
      <c r="A16979" s="83" t="s">
        <v>102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22</v>
      </c>
      <c r="G16979" s="87" t="s">
        <v>423</v>
      </c>
      <c r="H16979" s="92">
        <v>1554</v>
      </c>
      <c r="I16979" s="92">
        <v>3192</v>
      </c>
      <c r="J16979" s="92">
        <v>1454</v>
      </c>
      <c r="K16979" s="92">
        <v>-1738</v>
      </c>
      <c r="O16979" s="92">
        <v>3192</v>
      </c>
      <c r="P16979" s="92">
        <v>1454</v>
      </c>
      <c r="Q16979" s="92">
        <v>-1738</v>
      </c>
      <c r="AS16979" s="92">
        <v>-1734</v>
      </c>
      <c r="AT16979" s="92">
        <v>143</v>
      </c>
      <c r="AU16979" s="92">
        <v>73</v>
      </c>
      <c r="AV16979" s="92">
        <v>-168</v>
      </c>
      <c r="AW16979" s="92">
        <v>-52</v>
      </c>
    </row>
    <row r="16980" spans="1:49">
      <c r="A16980" s="83" t="s">
        <v>102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22</v>
      </c>
      <c r="G16980" s="87" t="s">
        <v>423</v>
      </c>
      <c r="H16980" s="92">
        <v>1624</v>
      </c>
      <c r="I16980" s="92">
        <v>3392</v>
      </c>
      <c r="J16980" s="92">
        <v>1695</v>
      </c>
      <c r="K16980" s="92">
        <v>-1697</v>
      </c>
      <c r="O16980" s="92">
        <v>3392</v>
      </c>
      <c r="P16980" s="92">
        <v>1695</v>
      </c>
      <c r="Q16980" s="92">
        <v>-1697</v>
      </c>
      <c r="AS16980" s="92">
        <v>-1736</v>
      </c>
      <c r="AT16980" s="92">
        <v>147</v>
      </c>
      <c r="AU16980" s="92">
        <v>114</v>
      </c>
      <c r="AV16980" s="92">
        <v>-167</v>
      </c>
      <c r="AW16980" s="92">
        <v>-55</v>
      </c>
    </row>
    <row r="16981" spans="1:49">
      <c r="A16981" s="83" t="s">
        <v>102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22</v>
      </c>
      <c r="G16981" s="87" t="s">
        <v>423</v>
      </c>
      <c r="H16981" s="92">
        <v>1670</v>
      </c>
      <c r="I16981" s="92">
        <v>3436</v>
      </c>
      <c r="J16981" s="92">
        <v>1698</v>
      </c>
      <c r="K16981" s="92">
        <v>-1738</v>
      </c>
      <c r="O16981" s="92">
        <v>3436</v>
      </c>
      <c r="P16981" s="92">
        <v>1698</v>
      </c>
      <c r="Q16981" s="92">
        <v>-1738</v>
      </c>
      <c r="AS16981" s="92">
        <v>-1789</v>
      </c>
      <c r="AT16981" s="92">
        <v>140</v>
      </c>
      <c r="AU16981" s="92">
        <v>130</v>
      </c>
      <c r="AV16981" s="92">
        <v>-163</v>
      </c>
      <c r="AW16981" s="92">
        <v>-56</v>
      </c>
    </row>
    <row r="16982" spans="1:49">
      <c r="A16982" s="83" t="s">
        <v>102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22</v>
      </c>
      <c r="G16982" s="87" t="s">
        <v>423</v>
      </c>
      <c r="H16982" s="92">
        <v>1680</v>
      </c>
      <c r="I16982" s="92">
        <v>3496</v>
      </c>
      <c r="J16982" s="92">
        <v>1825</v>
      </c>
      <c r="K16982" s="92">
        <v>-1671</v>
      </c>
      <c r="O16982" s="92">
        <v>3496</v>
      </c>
      <c r="P16982" s="92">
        <v>1825</v>
      </c>
      <c r="Q16982" s="92">
        <v>-1671</v>
      </c>
      <c r="AS16982" s="92">
        <v>-1749</v>
      </c>
      <c r="AT16982" s="92">
        <v>154</v>
      </c>
      <c r="AU16982" s="92">
        <v>151</v>
      </c>
      <c r="AV16982" s="92">
        <v>-167</v>
      </c>
      <c r="AW16982" s="92">
        <v>-60</v>
      </c>
    </row>
    <row r="16983" spans="1:49">
      <c r="A16983" s="83" t="s">
        <v>102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22</v>
      </c>
      <c r="G16983" s="87" t="s">
        <v>423</v>
      </c>
      <c r="H16983" s="92">
        <v>1729</v>
      </c>
      <c r="I16983" s="92">
        <v>3530</v>
      </c>
      <c r="J16983" s="92">
        <v>1856</v>
      </c>
      <c r="K16983" s="92">
        <v>-1674</v>
      </c>
      <c r="O16983" s="92">
        <v>3530</v>
      </c>
      <c r="P16983" s="92">
        <v>1856</v>
      </c>
      <c r="Q16983" s="92">
        <v>-1674</v>
      </c>
      <c r="AS16983" s="92">
        <v>-1732</v>
      </c>
      <c r="AT16983" s="92">
        <v>150</v>
      </c>
      <c r="AU16983" s="92">
        <v>139</v>
      </c>
      <c r="AV16983" s="92">
        <v>-170</v>
      </c>
      <c r="AW16983" s="92">
        <v>-61</v>
      </c>
    </row>
    <row r="16984" spans="1:49">
      <c r="A16984" s="83" t="s">
        <v>102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22</v>
      </c>
      <c r="G16984" s="87" t="s">
        <v>423</v>
      </c>
      <c r="H16984" s="92">
        <v>1751</v>
      </c>
      <c r="I16984" s="92">
        <v>3561</v>
      </c>
      <c r="J16984" s="92">
        <v>1820</v>
      </c>
      <c r="K16984" s="92">
        <v>-1741</v>
      </c>
      <c r="O16984" s="92">
        <v>3561</v>
      </c>
      <c r="P16984" s="92">
        <v>1820</v>
      </c>
      <c r="Q16984" s="92">
        <v>-1741</v>
      </c>
      <c r="AS16984" s="92">
        <v>-1765</v>
      </c>
      <c r="AT16984" s="92">
        <v>153</v>
      </c>
      <c r="AU16984" s="92">
        <v>90</v>
      </c>
      <c r="AV16984" s="92">
        <v>-159</v>
      </c>
      <c r="AW16984" s="92">
        <v>-60</v>
      </c>
    </row>
    <row r="16985" spans="1:49">
      <c r="A16985" s="83" t="s">
        <v>102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22</v>
      </c>
      <c r="G16985" s="87" t="s">
        <v>423</v>
      </c>
      <c r="H16985" s="92">
        <v>1778</v>
      </c>
      <c r="I16985" s="92">
        <v>3590</v>
      </c>
      <c r="J16985" s="92">
        <v>1785</v>
      </c>
      <c r="K16985" s="92">
        <v>-1805</v>
      </c>
      <c r="O16985" s="92">
        <v>3590</v>
      </c>
      <c r="P16985" s="92">
        <v>1785</v>
      </c>
      <c r="Q16985" s="92">
        <v>-1805</v>
      </c>
      <c r="AS16985" s="92">
        <v>-1794</v>
      </c>
      <c r="AT16985" s="92">
        <v>152</v>
      </c>
      <c r="AU16985" s="92">
        <v>56</v>
      </c>
      <c r="AV16985" s="92">
        <v>-158</v>
      </c>
      <c r="AW16985" s="92">
        <v>-61</v>
      </c>
    </row>
    <row r="16986" spans="1:49">
      <c r="A16986" s="83" t="s">
        <v>102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22</v>
      </c>
      <c r="G16986" s="87" t="s">
        <v>423</v>
      </c>
      <c r="H16986" s="92">
        <v>1698</v>
      </c>
      <c r="I16986" s="92">
        <v>3606</v>
      </c>
      <c r="J16986" s="92">
        <v>1736</v>
      </c>
      <c r="K16986" s="92">
        <v>-1870</v>
      </c>
      <c r="O16986" s="92">
        <v>3606</v>
      </c>
      <c r="P16986" s="92">
        <v>1736</v>
      </c>
      <c r="Q16986" s="92">
        <v>-1870</v>
      </c>
      <c r="AS16986" s="92">
        <v>-1809</v>
      </c>
      <c r="AT16986" s="92">
        <v>154</v>
      </c>
      <c r="AU16986" s="92">
        <v>7</v>
      </c>
      <c r="AV16986" s="92">
        <v>-160</v>
      </c>
      <c r="AW16986" s="92">
        <v>-62</v>
      </c>
    </row>
    <row r="16987" spans="1:49">
      <c r="A16987" s="83" t="s">
        <v>102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22</v>
      </c>
      <c r="G16987" s="87" t="s">
        <v>423</v>
      </c>
      <c r="H16987" s="92">
        <v>1830</v>
      </c>
      <c r="I16987" s="92">
        <v>3621</v>
      </c>
      <c r="J16987" s="92">
        <v>1725</v>
      </c>
      <c r="K16987" s="92">
        <v>-1896</v>
      </c>
      <c r="O16987" s="92">
        <v>3621</v>
      </c>
      <c r="P16987" s="92">
        <v>1725</v>
      </c>
      <c r="Q16987" s="92">
        <v>-1896</v>
      </c>
      <c r="AS16987" s="92">
        <v>-1829</v>
      </c>
      <c r="AT16987" s="92">
        <v>156</v>
      </c>
      <c r="AU16987" s="92">
        <v>-6</v>
      </c>
      <c r="AV16987" s="92">
        <v>-152</v>
      </c>
      <c r="AW16987" s="92">
        <v>-65</v>
      </c>
    </row>
    <row r="16988" spans="1:49">
      <c r="A16988" s="83" t="s">
        <v>102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22</v>
      </c>
      <c r="G16988" s="87" t="s">
        <v>423</v>
      </c>
      <c r="H16988" s="92">
        <v>1766</v>
      </c>
      <c r="I16988" s="92">
        <v>3574</v>
      </c>
      <c r="J16988" s="92">
        <v>1734</v>
      </c>
      <c r="K16988" s="92">
        <v>-1840</v>
      </c>
      <c r="O16988" s="92">
        <v>3574</v>
      </c>
      <c r="P16988" s="92">
        <v>1734</v>
      </c>
      <c r="Q16988" s="92">
        <v>-1840</v>
      </c>
      <c r="AS16988" s="92">
        <v>-1789</v>
      </c>
      <c r="AT16988" s="92">
        <v>160</v>
      </c>
      <c r="AU16988" s="92">
        <v>-6</v>
      </c>
      <c r="AV16988" s="92">
        <v>-143</v>
      </c>
      <c r="AW16988" s="92">
        <v>-62</v>
      </c>
    </row>
    <row r="16989" spans="1:49">
      <c r="A16989" s="83" t="s">
        <v>102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22</v>
      </c>
      <c r="G16989" s="87" t="s">
        <v>423</v>
      </c>
      <c r="H16989" s="92">
        <v>1696</v>
      </c>
      <c r="I16989" s="92">
        <v>3509</v>
      </c>
      <c r="J16989" s="92">
        <v>1685</v>
      </c>
      <c r="K16989" s="92">
        <v>-1824</v>
      </c>
      <c r="O16989" s="92">
        <v>3509</v>
      </c>
      <c r="P16989" s="92">
        <v>1685</v>
      </c>
      <c r="Q16989" s="92">
        <v>-1824</v>
      </c>
      <c r="AS16989" s="92">
        <v>-1774</v>
      </c>
      <c r="AT16989" s="92">
        <v>161</v>
      </c>
      <c r="AU16989" s="92">
        <v>-3</v>
      </c>
      <c r="AV16989" s="92">
        <v>-148</v>
      </c>
      <c r="AW16989" s="92">
        <v>-60</v>
      </c>
    </row>
    <row r="16990" spans="1:49">
      <c r="A16990" s="83" t="s">
        <v>102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22</v>
      </c>
      <c r="G16990" s="87" t="s">
        <v>423</v>
      </c>
      <c r="H16990" s="92">
        <v>1643</v>
      </c>
      <c r="I16990" s="92">
        <v>3475</v>
      </c>
      <c r="J16990" s="92">
        <v>1618</v>
      </c>
      <c r="K16990" s="92">
        <v>-1857</v>
      </c>
      <c r="O16990" s="92">
        <v>3475</v>
      </c>
      <c r="P16990" s="92">
        <v>1618</v>
      </c>
      <c r="Q16990" s="92">
        <v>-1857</v>
      </c>
      <c r="AS16990" s="92">
        <v>-1784</v>
      </c>
      <c r="AT16990" s="92">
        <v>149</v>
      </c>
      <c r="AU16990" s="92">
        <v>-4</v>
      </c>
      <c r="AV16990" s="92">
        <v>-166</v>
      </c>
      <c r="AW16990" s="92">
        <v>-52</v>
      </c>
    </row>
    <row r="16991" spans="1:49">
      <c r="A16991" s="83" t="s">
        <v>102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22</v>
      </c>
      <c r="G16991" s="87" t="s">
        <v>423</v>
      </c>
      <c r="H16991" s="92">
        <v>1602</v>
      </c>
      <c r="I16991" s="92">
        <v>3416</v>
      </c>
      <c r="J16991" s="92">
        <v>1552</v>
      </c>
      <c r="K16991" s="92">
        <v>-1864</v>
      </c>
      <c r="O16991" s="92">
        <v>3416</v>
      </c>
      <c r="P16991" s="92">
        <v>1552</v>
      </c>
      <c r="Q16991" s="92">
        <v>-1864</v>
      </c>
      <c r="AS16991" s="92">
        <v>-1769</v>
      </c>
      <c r="AT16991" s="92">
        <v>139</v>
      </c>
      <c r="AU16991" s="92">
        <v>-2</v>
      </c>
      <c r="AV16991" s="92">
        <v>-182</v>
      </c>
      <c r="AW16991" s="92">
        <v>-50</v>
      </c>
    </row>
    <row r="16992" spans="1:49">
      <c r="A16992" s="83" t="s">
        <v>102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22</v>
      </c>
      <c r="G16992" s="87" t="s">
        <v>423</v>
      </c>
      <c r="H16992" s="92">
        <v>1507</v>
      </c>
      <c r="I16992" s="92">
        <v>3150</v>
      </c>
      <c r="J16992" s="92">
        <v>1532</v>
      </c>
      <c r="K16992" s="92">
        <v>-1618</v>
      </c>
      <c r="O16992" s="92">
        <v>3150</v>
      </c>
      <c r="P16992" s="92">
        <v>1532</v>
      </c>
      <c r="Q16992" s="92">
        <v>-1618</v>
      </c>
      <c r="AS16992" s="92">
        <v>-1512</v>
      </c>
      <c r="AT16992" s="92">
        <v>140</v>
      </c>
      <c r="AU16992" s="92">
        <v>7</v>
      </c>
      <c r="AV16992" s="92">
        <v>-203</v>
      </c>
      <c r="AW16992" s="92">
        <v>-50</v>
      </c>
    </row>
    <row r="16993" spans="1:49">
      <c r="A16993" s="83" t="s">
        <v>102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22</v>
      </c>
      <c r="G16993" s="87" t="s">
        <v>423</v>
      </c>
      <c r="H16993" s="92">
        <v>1203</v>
      </c>
      <c r="I16993" s="92">
        <v>2633</v>
      </c>
      <c r="J16993" s="92">
        <v>1192</v>
      </c>
      <c r="K16993" s="92">
        <v>-1441</v>
      </c>
      <c r="O16993" s="92">
        <v>2633</v>
      </c>
      <c r="P16993" s="92">
        <v>1192</v>
      </c>
      <c r="Q16993" s="92">
        <v>-1441</v>
      </c>
      <c r="AS16993" s="92">
        <v>-1393</v>
      </c>
      <c r="AT16993" s="92">
        <v>137</v>
      </c>
      <c r="AU16993" s="92">
        <v>57</v>
      </c>
      <c r="AV16993" s="92">
        <v>-204</v>
      </c>
      <c r="AW16993" s="92">
        <v>-38</v>
      </c>
    </row>
    <row r="16994" spans="1:49">
      <c r="A16994" s="83" t="s">
        <v>102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22</v>
      </c>
      <c r="G16994" s="87" t="s">
        <v>423</v>
      </c>
      <c r="H16994" s="92">
        <v>1097</v>
      </c>
      <c r="I16994" s="92">
        <v>2447</v>
      </c>
      <c r="J16994" s="92">
        <v>1272</v>
      </c>
      <c r="K16994" s="92">
        <v>-1175</v>
      </c>
      <c r="O16994" s="92">
        <v>2447</v>
      </c>
      <c r="P16994" s="92">
        <v>1272</v>
      </c>
      <c r="Q16994" s="92">
        <v>-1175</v>
      </c>
      <c r="AS16994" s="92">
        <v>-1238</v>
      </c>
      <c r="AT16994" s="92">
        <v>148</v>
      </c>
      <c r="AU16994" s="92">
        <v>135</v>
      </c>
      <c r="AV16994" s="92">
        <v>-190</v>
      </c>
      <c r="AW16994" s="92">
        <v>-30</v>
      </c>
    </row>
    <row r="16995" spans="1:49">
      <c r="A16995" s="83" t="s">
        <v>102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22</v>
      </c>
      <c r="G16995" s="87" t="s">
        <v>423</v>
      </c>
      <c r="H16995" s="92">
        <v>1142</v>
      </c>
      <c r="I16995" s="92">
        <v>2322</v>
      </c>
      <c r="J16995" s="92">
        <v>1330</v>
      </c>
      <c r="K16995" s="92">
        <v>-992</v>
      </c>
      <c r="O16995" s="92">
        <v>2322</v>
      </c>
      <c r="P16995" s="92">
        <v>1330</v>
      </c>
      <c r="Q16995" s="92">
        <v>-992</v>
      </c>
      <c r="AS16995" s="92">
        <v>-1139</v>
      </c>
      <c r="AT16995" s="92">
        <v>121</v>
      </c>
      <c r="AU16995" s="92">
        <v>231</v>
      </c>
      <c r="AV16995" s="92">
        <v>-179</v>
      </c>
      <c r="AW16995" s="92">
        <v>-26</v>
      </c>
    </row>
    <row r="16996" spans="1:49">
      <c r="A16996" s="83" t="s">
        <v>102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22</v>
      </c>
      <c r="G16996" s="87" t="s">
        <v>423</v>
      </c>
      <c r="H16996" s="92">
        <v>1206</v>
      </c>
      <c r="I16996" s="92">
        <v>2252</v>
      </c>
      <c r="J16996" s="92">
        <v>1395</v>
      </c>
      <c r="K16996" s="92">
        <v>-857</v>
      </c>
      <c r="O16996" s="92">
        <v>2252</v>
      </c>
      <c r="P16996" s="92">
        <v>1395</v>
      </c>
      <c r="Q16996" s="92">
        <v>-857</v>
      </c>
      <c r="AS16996" s="92">
        <v>-1103</v>
      </c>
      <c r="AT16996" s="92">
        <v>106</v>
      </c>
      <c r="AU16996" s="92">
        <v>338</v>
      </c>
      <c r="AV16996" s="92">
        <v>-176</v>
      </c>
      <c r="AW16996" s="92">
        <v>-22</v>
      </c>
    </row>
    <row r="16997" spans="1:49">
      <c r="A16997" s="83" t="s">
        <v>102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22</v>
      </c>
      <c r="G16997" s="87" t="s">
        <v>423</v>
      </c>
      <c r="H16997" s="92">
        <v>1252</v>
      </c>
      <c r="I16997" s="92">
        <v>2179</v>
      </c>
      <c r="J16997" s="92">
        <v>1196</v>
      </c>
      <c r="K16997" s="92">
        <v>-983</v>
      </c>
      <c r="O16997" s="92">
        <v>2179</v>
      </c>
      <c r="P16997" s="92">
        <v>1196</v>
      </c>
      <c r="Q16997" s="92">
        <v>-983</v>
      </c>
      <c r="AS16997" s="92">
        <v>-1136</v>
      </c>
      <c r="AT16997" s="92">
        <v>102</v>
      </c>
      <c r="AU16997" s="92">
        <v>247</v>
      </c>
      <c r="AV16997" s="92">
        <v>-176</v>
      </c>
      <c r="AW16997" s="92">
        <v>-20</v>
      </c>
    </row>
    <row r="16998" spans="1:49">
      <c r="A16998" s="83" t="s">
        <v>102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22</v>
      </c>
      <c r="G16998" s="87" t="s">
        <v>423</v>
      </c>
      <c r="H16998" s="92">
        <v>1100</v>
      </c>
      <c r="I16998" s="92">
        <v>2250</v>
      </c>
      <c r="J16998" s="92">
        <v>1133</v>
      </c>
      <c r="K16998" s="92">
        <v>-1117</v>
      </c>
      <c r="O16998" s="92">
        <v>2250</v>
      </c>
      <c r="P16998" s="92">
        <v>1133</v>
      </c>
      <c r="Q16998" s="92">
        <v>-1117</v>
      </c>
      <c r="AS16998" s="92">
        <v>-1149</v>
      </c>
      <c r="AT16998" s="92">
        <v>139</v>
      </c>
      <c r="AU16998" s="92">
        <v>88</v>
      </c>
      <c r="AV16998" s="92">
        <v>-171</v>
      </c>
      <c r="AW16998" s="92">
        <v>-24</v>
      </c>
    </row>
    <row r="16999" spans="1:49">
      <c r="A16999" s="83" t="s">
        <v>102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22</v>
      </c>
      <c r="G16999" s="87" t="s">
        <v>423</v>
      </c>
      <c r="H16999" s="92">
        <v>1140</v>
      </c>
      <c r="I16999" s="92">
        <v>2421</v>
      </c>
      <c r="J16999" s="92">
        <v>1280</v>
      </c>
      <c r="K16999" s="92">
        <v>-1141</v>
      </c>
      <c r="O16999" s="92">
        <v>2421</v>
      </c>
      <c r="P16999" s="92">
        <v>1280</v>
      </c>
      <c r="Q16999" s="92">
        <v>-1141</v>
      </c>
      <c r="AS16999" s="92">
        <v>-1323</v>
      </c>
      <c r="AT16999" s="92">
        <v>124</v>
      </c>
      <c r="AU16999" s="92">
        <v>255</v>
      </c>
      <c r="AV16999" s="92">
        <v>-173</v>
      </c>
      <c r="AW16999" s="92">
        <v>-24</v>
      </c>
    </row>
    <row r="17000" spans="1:49">
      <c r="A17000" s="83" t="s">
        <v>102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22</v>
      </c>
      <c r="G17000" s="87" t="s">
        <v>423</v>
      </c>
      <c r="H17000" s="92">
        <v>1185</v>
      </c>
      <c r="I17000" s="92">
        <v>2739</v>
      </c>
      <c r="J17000" s="92">
        <v>1301</v>
      </c>
      <c r="K17000" s="92">
        <v>-1438</v>
      </c>
      <c r="O17000" s="92">
        <v>2739</v>
      </c>
      <c r="P17000" s="92">
        <v>1301</v>
      </c>
      <c r="Q17000" s="92">
        <v>-1438</v>
      </c>
      <c r="AS17000" s="92">
        <v>-1543</v>
      </c>
      <c r="AT17000" s="92">
        <v>142</v>
      </c>
      <c r="AU17000" s="92">
        <v>168</v>
      </c>
      <c r="AV17000" s="92">
        <v>-172</v>
      </c>
      <c r="AW17000" s="92">
        <v>-33</v>
      </c>
    </row>
    <row r="17001" spans="1:49">
      <c r="A17001" s="83" t="s">
        <v>102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22</v>
      </c>
      <c r="G17001" s="87" t="s">
        <v>423</v>
      </c>
      <c r="H17001" s="92">
        <v>1264</v>
      </c>
      <c r="I17001" s="92">
        <v>2947</v>
      </c>
      <c r="J17001" s="92">
        <v>1271</v>
      </c>
      <c r="K17001" s="92">
        <v>-1676</v>
      </c>
      <c r="O17001" s="92">
        <v>2947</v>
      </c>
      <c r="P17001" s="92">
        <v>1271</v>
      </c>
      <c r="Q17001" s="92">
        <v>-1676</v>
      </c>
      <c r="AS17001" s="92">
        <v>-1763</v>
      </c>
      <c r="AT17001" s="92">
        <v>109</v>
      </c>
      <c r="AU17001" s="92">
        <v>191</v>
      </c>
      <c r="AV17001" s="92">
        <v>-172</v>
      </c>
      <c r="AW17001" s="92">
        <v>-41</v>
      </c>
    </row>
    <row r="17002" spans="1:49">
      <c r="A17002" s="83" t="s">
        <v>102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22</v>
      </c>
      <c r="G17002" s="87" t="s">
        <v>423</v>
      </c>
      <c r="H17002" s="92">
        <v>1383</v>
      </c>
      <c r="I17002" s="92">
        <v>2985</v>
      </c>
      <c r="J17002" s="92">
        <v>1241</v>
      </c>
      <c r="K17002" s="92">
        <v>-1744</v>
      </c>
      <c r="O17002" s="92">
        <v>2985</v>
      </c>
      <c r="P17002" s="92">
        <v>1241</v>
      </c>
      <c r="Q17002" s="92">
        <v>-1744</v>
      </c>
      <c r="AS17002" s="92">
        <v>-1879</v>
      </c>
      <c r="AT17002" s="92">
        <v>126</v>
      </c>
      <c r="AU17002" s="92">
        <v>187</v>
      </c>
      <c r="AV17002" s="92">
        <v>-141</v>
      </c>
      <c r="AW17002" s="92">
        <v>-37</v>
      </c>
    </row>
    <row r="17003" spans="1:49">
      <c r="A17003" s="83" t="s">
        <v>102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22</v>
      </c>
      <c r="G17003" s="87" t="s">
        <v>423</v>
      </c>
      <c r="H17003" s="92">
        <v>1380</v>
      </c>
      <c r="I17003" s="92">
        <v>3122</v>
      </c>
      <c r="J17003" s="92">
        <v>1196</v>
      </c>
      <c r="K17003" s="92">
        <v>-1926</v>
      </c>
      <c r="O17003" s="92">
        <v>3122</v>
      </c>
      <c r="P17003" s="92">
        <v>1196</v>
      </c>
      <c r="Q17003" s="92">
        <v>-1926</v>
      </c>
      <c r="AS17003" s="92">
        <v>-1938</v>
      </c>
      <c r="AT17003" s="92">
        <v>111</v>
      </c>
      <c r="AU17003" s="92">
        <v>107</v>
      </c>
      <c r="AV17003" s="92">
        <v>-166</v>
      </c>
      <c r="AW17003" s="92">
        <v>-40</v>
      </c>
    </row>
    <row r="17004" spans="1:49">
      <c r="A17004" s="83" t="s">
        <v>102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22</v>
      </c>
      <c r="G17004" s="87" t="s">
        <v>423</v>
      </c>
      <c r="H17004" s="92">
        <v>1383</v>
      </c>
      <c r="I17004" s="92">
        <v>3062</v>
      </c>
      <c r="J17004" s="92">
        <v>1105</v>
      </c>
      <c r="K17004" s="92">
        <v>-1957</v>
      </c>
      <c r="O17004" s="92">
        <v>3062</v>
      </c>
      <c r="P17004" s="92">
        <v>1105</v>
      </c>
      <c r="Q17004" s="92">
        <v>-1957</v>
      </c>
      <c r="AS17004" s="92">
        <v>-1949</v>
      </c>
      <c r="AT17004" s="92">
        <v>111</v>
      </c>
      <c r="AU17004" s="92">
        <v>89</v>
      </c>
      <c r="AV17004" s="92">
        <v>-166</v>
      </c>
      <c r="AW17004" s="92">
        <v>-42</v>
      </c>
    </row>
    <row r="17005" spans="1:49">
      <c r="A17005" s="83" t="s">
        <v>102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22</v>
      </c>
      <c r="G17005" s="87" t="s">
        <v>423</v>
      </c>
      <c r="H17005" s="92">
        <v>1384</v>
      </c>
      <c r="I17005" s="92">
        <v>3312</v>
      </c>
      <c r="J17005" s="92">
        <v>1306</v>
      </c>
      <c r="K17005" s="92">
        <v>-2006</v>
      </c>
      <c r="O17005" s="92">
        <v>3312</v>
      </c>
      <c r="P17005" s="92">
        <v>1306</v>
      </c>
      <c r="Q17005" s="92">
        <v>-2006</v>
      </c>
      <c r="AS17005" s="92">
        <v>-1973</v>
      </c>
      <c r="AT17005" s="92">
        <v>102</v>
      </c>
      <c r="AU17005" s="92">
        <v>88</v>
      </c>
      <c r="AV17005" s="92">
        <v>-180</v>
      </c>
      <c r="AW17005" s="92">
        <v>-43</v>
      </c>
    </row>
    <row r="17006" spans="1:49">
      <c r="A17006" s="83" t="s">
        <v>102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22</v>
      </c>
      <c r="G17006" s="87" t="s">
        <v>423</v>
      </c>
      <c r="H17006" s="92">
        <v>1447</v>
      </c>
      <c r="I17006" s="92">
        <v>3323</v>
      </c>
      <c r="J17006" s="92">
        <v>1415</v>
      </c>
      <c r="K17006" s="92">
        <v>-1908</v>
      </c>
      <c r="O17006" s="92">
        <v>3323</v>
      </c>
      <c r="P17006" s="92">
        <v>1415</v>
      </c>
      <c r="Q17006" s="92">
        <v>-1908</v>
      </c>
      <c r="AS17006" s="92">
        <v>-1919</v>
      </c>
      <c r="AT17006" s="92">
        <v>121</v>
      </c>
      <c r="AU17006" s="92">
        <v>107</v>
      </c>
      <c r="AV17006" s="92">
        <v>-173</v>
      </c>
      <c r="AW17006" s="92">
        <v>-44</v>
      </c>
    </row>
    <row r="17007" spans="1:49">
      <c r="A17007" s="83" t="s">
        <v>102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22</v>
      </c>
      <c r="G17007" s="87" t="s">
        <v>423</v>
      </c>
      <c r="H17007" s="92">
        <v>1399</v>
      </c>
      <c r="I17007" s="92">
        <v>3057</v>
      </c>
      <c r="J17007" s="92">
        <v>1187</v>
      </c>
      <c r="K17007" s="92">
        <v>-1870</v>
      </c>
      <c r="O17007" s="92">
        <v>3057</v>
      </c>
      <c r="P17007" s="92">
        <v>1187</v>
      </c>
      <c r="Q17007" s="92">
        <v>-1870</v>
      </c>
      <c r="AS17007" s="92">
        <v>-1919</v>
      </c>
      <c r="AT17007" s="92">
        <v>121</v>
      </c>
      <c r="AU17007" s="92">
        <v>127</v>
      </c>
      <c r="AV17007" s="92">
        <v>-157</v>
      </c>
      <c r="AW17007" s="92">
        <v>-42</v>
      </c>
    </row>
    <row r="17008" spans="1:49">
      <c r="A17008" s="83" t="s">
        <v>102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22</v>
      </c>
      <c r="G17008" s="87" t="s">
        <v>423</v>
      </c>
      <c r="H17008" s="92">
        <v>1356</v>
      </c>
      <c r="I17008" s="92">
        <v>3013</v>
      </c>
      <c r="J17008" s="92">
        <v>1144</v>
      </c>
      <c r="K17008" s="92">
        <v>-1869</v>
      </c>
      <c r="O17008" s="92">
        <v>3013</v>
      </c>
      <c r="P17008" s="92">
        <v>1144</v>
      </c>
      <c r="Q17008" s="92">
        <v>-1869</v>
      </c>
      <c r="AS17008" s="92">
        <v>-1882</v>
      </c>
      <c r="AT17008" s="92">
        <v>121</v>
      </c>
      <c r="AU17008" s="92">
        <v>103</v>
      </c>
      <c r="AV17008" s="92">
        <v>-167</v>
      </c>
      <c r="AW17008" s="92">
        <v>-44</v>
      </c>
    </row>
    <row r="17009" spans="1:49">
      <c r="A17009" s="83" t="s">
        <v>102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22</v>
      </c>
      <c r="G17009" s="87" t="s">
        <v>423</v>
      </c>
      <c r="H17009" s="92">
        <v>1362</v>
      </c>
      <c r="I17009" s="92">
        <v>3011</v>
      </c>
      <c r="J17009" s="92">
        <v>1126</v>
      </c>
      <c r="K17009" s="92">
        <v>-1885</v>
      </c>
      <c r="O17009" s="92">
        <v>3011</v>
      </c>
      <c r="P17009" s="92">
        <v>1126</v>
      </c>
      <c r="Q17009" s="92">
        <v>-1885</v>
      </c>
      <c r="AS17009" s="92">
        <v>-1853</v>
      </c>
      <c r="AT17009" s="92">
        <v>126</v>
      </c>
      <c r="AU17009" s="92">
        <v>68</v>
      </c>
      <c r="AV17009" s="92">
        <v>-180</v>
      </c>
      <c r="AW17009" s="92">
        <v>-46</v>
      </c>
    </row>
    <row r="17010" spans="1:49">
      <c r="A17010" s="83" t="s">
        <v>102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22</v>
      </c>
      <c r="G17010" s="87" t="s">
        <v>423</v>
      </c>
      <c r="H17010" s="92">
        <v>1372</v>
      </c>
      <c r="I17010" s="92">
        <v>3023</v>
      </c>
      <c r="J17010" s="92">
        <v>1260</v>
      </c>
      <c r="K17010" s="92">
        <v>-1763</v>
      </c>
      <c r="O17010" s="92">
        <v>3023</v>
      </c>
      <c r="P17010" s="92">
        <v>1260</v>
      </c>
      <c r="Q17010" s="92">
        <v>-1763</v>
      </c>
      <c r="AS17010" s="92">
        <v>-1848</v>
      </c>
      <c r="AT17010" s="92">
        <v>105</v>
      </c>
      <c r="AU17010" s="92">
        <v>239</v>
      </c>
      <c r="AV17010" s="92">
        <v>-203</v>
      </c>
      <c r="AW17010" s="92">
        <v>-56</v>
      </c>
    </row>
    <row r="17011" spans="1:49">
      <c r="A17011" s="83" t="s">
        <v>102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22</v>
      </c>
      <c r="G17011" s="87" t="s">
        <v>423</v>
      </c>
      <c r="H17011" s="92">
        <v>1383</v>
      </c>
      <c r="I17011" s="92">
        <v>3024</v>
      </c>
      <c r="J17011" s="92">
        <v>1282</v>
      </c>
      <c r="K17011" s="92">
        <v>-1742</v>
      </c>
      <c r="O17011" s="92">
        <v>3024</v>
      </c>
      <c r="P17011" s="92">
        <v>1282</v>
      </c>
      <c r="Q17011" s="92">
        <v>-1742</v>
      </c>
      <c r="AS17011" s="92">
        <v>-1841</v>
      </c>
      <c r="AT17011" s="92">
        <v>99</v>
      </c>
      <c r="AU17011" s="92">
        <v>263</v>
      </c>
      <c r="AV17011" s="92">
        <v>-200</v>
      </c>
      <c r="AW17011" s="92">
        <v>-63</v>
      </c>
    </row>
    <row r="17012" spans="1:49">
      <c r="A17012" s="83" t="s">
        <v>102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22</v>
      </c>
      <c r="G17012" s="87" t="s">
        <v>423</v>
      </c>
      <c r="H17012" s="92">
        <v>1392</v>
      </c>
      <c r="I17012" s="92">
        <v>3002</v>
      </c>
      <c r="J17012" s="92">
        <v>1304</v>
      </c>
      <c r="K17012" s="92">
        <v>-1698</v>
      </c>
      <c r="O17012" s="92">
        <v>3002</v>
      </c>
      <c r="P17012" s="92">
        <v>1304</v>
      </c>
      <c r="Q17012" s="92">
        <v>-1698</v>
      </c>
      <c r="AS17012" s="92">
        <v>-1838</v>
      </c>
      <c r="AT17012" s="92">
        <v>85</v>
      </c>
      <c r="AU17012" s="92">
        <v>332</v>
      </c>
      <c r="AV17012" s="92">
        <v>-214</v>
      </c>
      <c r="AW17012" s="92">
        <v>-63</v>
      </c>
    </row>
    <row r="17013" spans="1:49">
      <c r="A17013" s="83" t="s">
        <v>102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22</v>
      </c>
      <c r="G17013" s="87" t="s">
        <v>423</v>
      </c>
      <c r="H17013" s="92">
        <v>1396</v>
      </c>
      <c r="I17013" s="92">
        <v>2986</v>
      </c>
      <c r="J17013" s="92">
        <v>1398</v>
      </c>
      <c r="K17013" s="92">
        <v>-1588</v>
      </c>
      <c r="O17013" s="92">
        <v>2986</v>
      </c>
      <c r="P17013" s="92">
        <v>1398</v>
      </c>
      <c r="Q17013" s="92">
        <v>-1588</v>
      </c>
      <c r="AS17013" s="92">
        <v>-1777</v>
      </c>
      <c r="AT17013" s="92">
        <v>118</v>
      </c>
      <c r="AU17013" s="92">
        <v>346</v>
      </c>
      <c r="AV17013" s="92">
        <v>-213</v>
      </c>
      <c r="AW17013" s="92">
        <v>-62</v>
      </c>
    </row>
    <row r="17014" spans="1:49">
      <c r="A17014" s="83" t="s">
        <v>102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22</v>
      </c>
      <c r="G17014" s="87" t="s">
        <v>423</v>
      </c>
      <c r="H17014" s="92">
        <v>1398</v>
      </c>
      <c r="I17014" s="92">
        <v>2965</v>
      </c>
      <c r="J17014" s="92">
        <v>1348</v>
      </c>
      <c r="K17014" s="92">
        <v>-1617</v>
      </c>
      <c r="O17014" s="92">
        <v>2965</v>
      </c>
      <c r="P17014" s="92">
        <v>1348</v>
      </c>
      <c r="Q17014" s="92">
        <v>-1617</v>
      </c>
      <c r="AS17014" s="92">
        <v>-1771</v>
      </c>
      <c r="AT17014" s="92">
        <v>91</v>
      </c>
      <c r="AU17014" s="92">
        <v>342</v>
      </c>
      <c r="AV17014" s="92">
        <v>-219</v>
      </c>
      <c r="AW17014" s="92">
        <v>-60</v>
      </c>
    </row>
    <row r="17015" spans="1:49">
      <c r="A17015" s="83" t="s">
        <v>102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22</v>
      </c>
      <c r="G17015" s="87" t="s">
        <v>423</v>
      </c>
      <c r="H17015" s="92">
        <v>1394</v>
      </c>
      <c r="I17015" s="92">
        <v>2959</v>
      </c>
      <c r="J17015" s="92">
        <v>1351</v>
      </c>
      <c r="K17015" s="92">
        <v>-1608</v>
      </c>
      <c r="O17015" s="92">
        <v>2959</v>
      </c>
      <c r="P17015" s="92">
        <v>1351</v>
      </c>
      <c r="Q17015" s="92">
        <v>-1608</v>
      </c>
      <c r="AS17015" s="92">
        <v>-1760</v>
      </c>
      <c r="AT17015" s="92">
        <v>112</v>
      </c>
      <c r="AU17015" s="92">
        <v>305</v>
      </c>
      <c r="AV17015" s="92">
        <v>-207</v>
      </c>
      <c r="AW17015" s="92">
        <v>-58</v>
      </c>
    </row>
    <row r="17016" spans="1:49">
      <c r="A17016" s="83" t="s">
        <v>102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22</v>
      </c>
      <c r="G17016" s="87" t="s">
        <v>423</v>
      </c>
      <c r="H17016" s="92">
        <v>1336</v>
      </c>
      <c r="I17016" s="92">
        <v>2767</v>
      </c>
      <c r="J17016" s="92">
        <v>1371</v>
      </c>
      <c r="K17016" s="92">
        <v>-1396</v>
      </c>
      <c r="O17016" s="92">
        <v>2767</v>
      </c>
      <c r="P17016" s="92">
        <v>1371</v>
      </c>
      <c r="Q17016" s="92">
        <v>-1396</v>
      </c>
      <c r="AS17016" s="92">
        <v>-1585</v>
      </c>
      <c r="AT17016" s="92">
        <v>115</v>
      </c>
      <c r="AU17016" s="92">
        <v>314</v>
      </c>
      <c r="AV17016" s="92">
        <v>-197</v>
      </c>
      <c r="AW17016" s="92">
        <v>-43</v>
      </c>
    </row>
    <row r="17017" spans="1:49">
      <c r="A17017" s="83" t="s">
        <v>102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22</v>
      </c>
      <c r="G17017" s="87" t="s">
        <v>423</v>
      </c>
      <c r="H17017" s="92">
        <v>1097</v>
      </c>
      <c r="I17017" s="92">
        <v>2518</v>
      </c>
      <c r="J17017" s="92">
        <v>1392</v>
      </c>
      <c r="K17017" s="92">
        <v>-1126</v>
      </c>
      <c r="O17017" s="92">
        <v>2518</v>
      </c>
      <c r="P17017" s="92">
        <v>1392</v>
      </c>
      <c r="Q17017" s="92">
        <v>-1126</v>
      </c>
      <c r="AS17017" s="92">
        <v>-1354</v>
      </c>
      <c r="AT17017" s="92">
        <v>120</v>
      </c>
      <c r="AU17017" s="92">
        <v>335</v>
      </c>
      <c r="AV17017" s="92">
        <v>-193</v>
      </c>
      <c r="AW17017" s="92">
        <v>-34</v>
      </c>
    </row>
    <row r="17018" spans="1:49">
      <c r="A17018" s="83" t="s">
        <v>102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22</v>
      </c>
      <c r="G17018" s="87" t="s">
        <v>423</v>
      </c>
      <c r="H17018" s="92">
        <v>1217</v>
      </c>
      <c r="I17018" s="92">
        <v>2326</v>
      </c>
      <c r="J17018" s="92">
        <v>1247</v>
      </c>
      <c r="K17018" s="92">
        <v>-1079</v>
      </c>
      <c r="O17018" s="92">
        <v>2326</v>
      </c>
      <c r="P17018" s="92">
        <v>1247</v>
      </c>
      <c r="Q17018" s="92">
        <v>-1079</v>
      </c>
      <c r="AS17018" s="92">
        <v>-1266</v>
      </c>
      <c r="AT17018" s="92">
        <v>106</v>
      </c>
      <c r="AU17018" s="92">
        <v>295</v>
      </c>
      <c r="AV17018" s="92">
        <v>-186</v>
      </c>
      <c r="AW17018" s="92">
        <v>-28</v>
      </c>
    </row>
    <row r="17019" spans="1:49">
      <c r="A17019" s="83" t="s">
        <v>102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22</v>
      </c>
      <c r="G17019" s="87" t="s">
        <v>423</v>
      </c>
      <c r="H17019" s="92">
        <v>1201</v>
      </c>
      <c r="I17019" s="92">
        <v>2221</v>
      </c>
      <c r="J17019" s="92">
        <v>1225</v>
      </c>
      <c r="K17019" s="92">
        <v>-996</v>
      </c>
      <c r="O17019" s="92">
        <v>2221</v>
      </c>
      <c r="P17019" s="92">
        <v>1225</v>
      </c>
      <c r="Q17019" s="92">
        <v>-996</v>
      </c>
      <c r="AS17019" s="92">
        <v>-1178</v>
      </c>
      <c r="AT17019" s="92">
        <v>105</v>
      </c>
      <c r="AU17019" s="92">
        <v>280</v>
      </c>
      <c r="AV17019" s="92">
        <v>-182</v>
      </c>
      <c r="AW17019" s="92">
        <v>-21</v>
      </c>
    </row>
    <row r="17020" spans="1:49">
      <c r="A17020" s="83" t="s">
        <v>102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22</v>
      </c>
      <c r="G17020" s="87" t="s">
        <v>423</v>
      </c>
      <c r="H17020" s="92">
        <v>1177</v>
      </c>
      <c r="I17020" s="92">
        <v>2200</v>
      </c>
      <c r="J17020" s="92">
        <v>1322</v>
      </c>
      <c r="K17020" s="92">
        <v>-878</v>
      </c>
      <c r="O17020" s="92">
        <v>2200</v>
      </c>
      <c r="P17020" s="92">
        <v>1322</v>
      </c>
      <c r="Q17020" s="92">
        <v>-878</v>
      </c>
      <c r="AS17020" s="92">
        <v>-1137</v>
      </c>
      <c r="AT17020" s="92">
        <v>142</v>
      </c>
      <c r="AU17020" s="92">
        <v>307</v>
      </c>
      <c r="AV17020" s="92">
        <v>-170</v>
      </c>
      <c r="AW17020" s="92">
        <v>-20</v>
      </c>
    </row>
    <row r="17021" spans="1:49">
      <c r="A17021" s="83" t="s">
        <v>102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22</v>
      </c>
      <c r="G17021" s="87" t="s">
        <v>423</v>
      </c>
      <c r="H17021" s="92">
        <v>1176</v>
      </c>
      <c r="I17021" s="92">
        <v>2190</v>
      </c>
      <c r="J17021" s="92">
        <v>1277</v>
      </c>
      <c r="K17021" s="92">
        <v>-913</v>
      </c>
      <c r="O17021" s="92">
        <v>2190</v>
      </c>
      <c r="P17021" s="92">
        <v>1277</v>
      </c>
      <c r="Q17021" s="92">
        <v>-913</v>
      </c>
      <c r="AS17021" s="92">
        <v>-1120</v>
      </c>
      <c r="AT17021" s="92">
        <v>129</v>
      </c>
      <c r="AU17021" s="92">
        <v>263</v>
      </c>
      <c r="AV17021" s="92">
        <v>-165</v>
      </c>
      <c r="AW17021" s="92">
        <v>-20</v>
      </c>
    </row>
    <row r="17022" spans="1:49">
      <c r="A17022" s="83" t="s">
        <v>102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22</v>
      </c>
      <c r="G17022" s="87" t="s">
        <v>423</v>
      </c>
      <c r="H17022" s="92">
        <v>1196</v>
      </c>
      <c r="I17022" s="92">
        <v>2261</v>
      </c>
      <c r="J17022" s="92">
        <v>1226</v>
      </c>
      <c r="K17022" s="92">
        <v>-1035</v>
      </c>
      <c r="O17022" s="92">
        <v>2261</v>
      </c>
      <c r="P17022" s="92">
        <v>1226</v>
      </c>
      <c r="Q17022" s="92">
        <v>-1035</v>
      </c>
      <c r="AS17022" s="92">
        <v>-1214</v>
      </c>
      <c r="AT17022" s="92">
        <v>124</v>
      </c>
      <c r="AU17022" s="92">
        <v>249</v>
      </c>
      <c r="AV17022" s="92">
        <v>-168</v>
      </c>
      <c r="AW17022" s="92">
        <v>-26</v>
      </c>
    </row>
    <row r="17023" spans="1:49">
      <c r="A17023" s="83" t="s">
        <v>102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22</v>
      </c>
      <c r="G17023" s="87" t="s">
        <v>423</v>
      </c>
      <c r="H17023" s="92">
        <v>1163</v>
      </c>
      <c r="I17023" s="92">
        <v>2435</v>
      </c>
      <c r="J17023" s="92">
        <v>1206</v>
      </c>
      <c r="K17023" s="92">
        <v>-1229</v>
      </c>
      <c r="O17023" s="92">
        <v>2435</v>
      </c>
      <c r="P17023" s="92">
        <v>1206</v>
      </c>
      <c r="Q17023" s="92">
        <v>-1229</v>
      </c>
      <c r="AS17023" s="92">
        <v>-1403</v>
      </c>
      <c r="AT17023" s="92">
        <v>108</v>
      </c>
      <c r="AU17023" s="92">
        <v>271</v>
      </c>
      <c r="AV17023" s="92">
        <v>-177</v>
      </c>
      <c r="AW17023" s="92">
        <v>-28</v>
      </c>
    </row>
    <row r="17024" spans="1:49">
      <c r="A17024" s="83" t="s">
        <v>102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22</v>
      </c>
      <c r="G17024" s="87" t="s">
        <v>423</v>
      </c>
      <c r="H17024" s="92">
        <v>1094</v>
      </c>
      <c r="I17024" s="92">
        <v>2717</v>
      </c>
      <c r="J17024" s="92">
        <v>1142</v>
      </c>
      <c r="K17024" s="92">
        <v>-1575</v>
      </c>
      <c r="O17024" s="92">
        <v>2717</v>
      </c>
      <c r="P17024" s="92">
        <v>1142</v>
      </c>
      <c r="Q17024" s="92">
        <v>-1575</v>
      </c>
      <c r="AS17024" s="92">
        <v>-1679</v>
      </c>
      <c r="AT17024" s="92">
        <v>125</v>
      </c>
      <c r="AU17024" s="92">
        <v>162</v>
      </c>
      <c r="AV17024" s="92">
        <v>-153</v>
      </c>
      <c r="AW17024" s="92">
        <v>-30</v>
      </c>
    </row>
    <row r="17025" spans="1:49">
      <c r="A17025" s="83" t="s">
        <v>102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22</v>
      </c>
      <c r="G17025" s="87" t="s">
        <v>423</v>
      </c>
      <c r="H17025" s="92">
        <v>1310</v>
      </c>
      <c r="I17025" s="92">
        <v>2939</v>
      </c>
      <c r="J17025" s="92">
        <v>1105</v>
      </c>
      <c r="K17025" s="92">
        <v>-1834</v>
      </c>
      <c r="O17025" s="92">
        <v>2939</v>
      </c>
      <c r="P17025" s="92">
        <v>1105</v>
      </c>
      <c r="Q17025" s="92">
        <v>-1834</v>
      </c>
      <c r="AS17025" s="92">
        <v>-1860</v>
      </c>
      <c r="AT17025" s="92">
        <v>122</v>
      </c>
      <c r="AU17025" s="92">
        <v>88</v>
      </c>
      <c r="AV17025" s="92">
        <v>-147</v>
      </c>
      <c r="AW17025" s="92">
        <v>-37</v>
      </c>
    </row>
    <row r="17026" spans="1:49">
      <c r="A17026" s="83" t="s">
        <v>102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22</v>
      </c>
      <c r="G17026" s="87" t="s">
        <v>423</v>
      </c>
      <c r="H17026" s="92">
        <v>1276</v>
      </c>
      <c r="I17026" s="92">
        <v>3110</v>
      </c>
      <c r="J17026" s="92">
        <v>1211</v>
      </c>
      <c r="K17026" s="92">
        <v>-1899</v>
      </c>
      <c r="O17026" s="92">
        <v>3110</v>
      </c>
      <c r="P17026" s="92">
        <v>1211</v>
      </c>
      <c r="Q17026" s="92">
        <v>-1899</v>
      </c>
      <c r="AS17026" s="92">
        <v>-1967</v>
      </c>
      <c r="AT17026" s="92">
        <v>111</v>
      </c>
      <c r="AU17026" s="92">
        <v>133</v>
      </c>
      <c r="AV17026" s="92">
        <v>-138</v>
      </c>
      <c r="AW17026" s="92">
        <v>-38</v>
      </c>
    </row>
    <row r="17027" spans="1:49">
      <c r="A17027" s="83" t="s">
        <v>102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22</v>
      </c>
      <c r="G17027" s="87" t="s">
        <v>423</v>
      </c>
      <c r="H17027" s="92">
        <v>1254</v>
      </c>
      <c r="I17027" s="92">
        <v>3019</v>
      </c>
      <c r="J17027" s="92">
        <v>1121</v>
      </c>
      <c r="K17027" s="92">
        <v>-1898</v>
      </c>
      <c r="O17027" s="92">
        <v>3019</v>
      </c>
      <c r="P17027" s="92">
        <v>1121</v>
      </c>
      <c r="Q17027" s="92">
        <v>-1898</v>
      </c>
      <c r="AS17027" s="92">
        <v>-1995</v>
      </c>
      <c r="AT17027" s="92">
        <v>108</v>
      </c>
      <c r="AU17027" s="92">
        <v>169</v>
      </c>
      <c r="AV17027" s="92">
        <v>-143</v>
      </c>
      <c r="AW17027" s="92">
        <v>-37</v>
      </c>
    </row>
    <row r="17028" spans="1:49">
      <c r="A17028" s="83" t="s">
        <v>102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22</v>
      </c>
      <c r="G17028" s="87" t="s">
        <v>423</v>
      </c>
      <c r="H17028" s="92">
        <v>1281</v>
      </c>
      <c r="I17028" s="92">
        <v>3014</v>
      </c>
      <c r="J17028" s="92">
        <v>1138</v>
      </c>
      <c r="K17028" s="92">
        <v>-1876</v>
      </c>
      <c r="O17028" s="92">
        <v>3014</v>
      </c>
      <c r="P17028" s="92">
        <v>1138</v>
      </c>
      <c r="Q17028" s="92">
        <v>-1876</v>
      </c>
      <c r="AS17028" s="92">
        <v>-1958</v>
      </c>
      <c r="AT17028" s="92">
        <v>121</v>
      </c>
      <c r="AU17028" s="92">
        <v>148</v>
      </c>
      <c r="AV17028" s="92">
        <v>-148</v>
      </c>
      <c r="AW17028" s="92">
        <v>-39</v>
      </c>
    </row>
    <row r="17029" spans="1:49">
      <c r="A17029" s="83" t="s">
        <v>102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22</v>
      </c>
      <c r="G17029" s="87" t="s">
        <v>423</v>
      </c>
      <c r="H17029" s="92">
        <v>1300</v>
      </c>
      <c r="I17029" s="92">
        <v>2998</v>
      </c>
      <c r="J17029" s="92">
        <v>1131</v>
      </c>
      <c r="K17029" s="92">
        <v>-1867</v>
      </c>
      <c r="O17029" s="92">
        <v>2998</v>
      </c>
      <c r="P17029" s="92">
        <v>1131</v>
      </c>
      <c r="Q17029" s="92">
        <v>-1867</v>
      </c>
      <c r="AS17029" s="92">
        <v>-1902</v>
      </c>
      <c r="AT17029" s="92">
        <v>121</v>
      </c>
      <c r="AU17029" s="92">
        <v>110</v>
      </c>
      <c r="AV17029" s="92">
        <v>-157</v>
      </c>
      <c r="AW17029" s="92">
        <v>-39</v>
      </c>
    </row>
    <row r="17030" spans="1:49">
      <c r="A17030" s="83" t="s">
        <v>102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22</v>
      </c>
      <c r="G17030" s="87" t="s">
        <v>423</v>
      </c>
      <c r="H17030" s="92">
        <v>1301</v>
      </c>
      <c r="I17030" s="92">
        <v>2987</v>
      </c>
      <c r="J17030" s="92">
        <v>1098</v>
      </c>
      <c r="K17030" s="92">
        <v>-1889</v>
      </c>
      <c r="O17030" s="92">
        <v>2987</v>
      </c>
      <c r="P17030" s="92">
        <v>1098</v>
      </c>
      <c r="Q17030" s="92">
        <v>-1889</v>
      </c>
      <c r="AS17030" s="92">
        <v>-1882</v>
      </c>
      <c r="AT17030" s="92">
        <v>121</v>
      </c>
      <c r="AU17030" s="92">
        <v>76</v>
      </c>
      <c r="AV17030" s="92">
        <v>-163</v>
      </c>
      <c r="AW17030" s="92">
        <v>-41</v>
      </c>
    </row>
    <row r="17031" spans="1:49">
      <c r="A17031" s="83" t="s">
        <v>102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22</v>
      </c>
      <c r="G17031" s="87" t="s">
        <v>423</v>
      </c>
      <c r="H17031" s="92">
        <v>1282</v>
      </c>
      <c r="I17031" s="92">
        <v>2966</v>
      </c>
      <c r="J17031" s="92">
        <v>1077</v>
      </c>
      <c r="K17031" s="92">
        <v>-1889</v>
      </c>
      <c r="O17031" s="92">
        <v>2966</v>
      </c>
      <c r="P17031" s="92">
        <v>1077</v>
      </c>
      <c r="Q17031" s="92">
        <v>-1889</v>
      </c>
      <c r="AS17031" s="92">
        <v>-1863</v>
      </c>
      <c r="AT17031" s="92">
        <v>122</v>
      </c>
      <c r="AU17031" s="92">
        <v>52</v>
      </c>
      <c r="AV17031" s="92">
        <v>-158</v>
      </c>
      <c r="AW17031" s="92">
        <v>-42</v>
      </c>
    </row>
    <row r="17032" spans="1:49">
      <c r="A17032" s="83" t="s">
        <v>102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22</v>
      </c>
      <c r="G17032" s="87" t="s">
        <v>423</v>
      </c>
      <c r="H17032" s="92">
        <v>1246</v>
      </c>
      <c r="I17032" s="92">
        <v>2935</v>
      </c>
      <c r="J17032" s="92">
        <v>1072</v>
      </c>
      <c r="K17032" s="92">
        <v>-1863</v>
      </c>
      <c r="O17032" s="92">
        <v>2935</v>
      </c>
      <c r="P17032" s="92">
        <v>1072</v>
      </c>
      <c r="Q17032" s="92">
        <v>-1863</v>
      </c>
      <c r="AS17032" s="92">
        <v>-1836</v>
      </c>
      <c r="AT17032" s="92">
        <v>122</v>
      </c>
      <c r="AU17032" s="92">
        <v>53</v>
      </c>
      <c r="AV17032" s="92">
        <v>-160</v>
      </c>
      <c r="AW17032" s="92">
        <v>-42</v>
      </c>
    </row>
    <row r="17033" spans="1:49">
      <c r="A17033" s="83" t="s">
        <v>102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22</v>
      </c>
      <c r="G17033" s="87" t="s">
        <v>423</v>
      </c>
      <c r="H17033" s="92">
        <v>1238</v>
      </c>
      <c r="I17033" s="92">
        <v>2915</v>
      </c>
      <c r="J17033" s="92">
        <v>1072</v>
      </c>
      <c r="K17033" s="92">
        <v>-1843</v>
      </c>
      <c r="O17033" s="92">
        <v>2915</v>
      </c>
      <c r="P17033" s="92">
        <v>1072</v>
      </c>
      <c r="Q17033" s="92">
        <v>-1843</v>
      </c>
      <c r="AS17033" s="92">
        <v>-1816</v>
      </c>
      <c r="AT17033" s="92">
        <v>121</v>
      </c>
      <c r="AU17033" s="92">
        <v>49</v>
      </c>
      <c r="AV17033" s="92">
        <v>-157</v>
      </c>
      <c r="AW17033" s="92">
        <v>-40</v>
      </c>
    </row>
    <row r="17034" spans="1:49">
      <c r="A17034" s="83" t="s">
        <v>102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22</v>
      </c>
      <c r="G17034" s="87" t="s">
        <v>423</v>
      </c>
      <c r="H17034" s="92">
        <v>1353</v>
      </c>
      <c r="I17034" s="92">
        <v>2933</v>
      </c>
      <c r="J17034" s="92">
        <v>1057</v>
      </c>
      <c r="K17034" s="92">
        <v>-1876</v>
      </c>
      <c r="O17034" s="92">
        <v>2933</v>
      </c>
      <c r="P17034" s="92">
        <v>1057</v>
      </c>
      <c r="Q17034" s="92">
        <v>-1876</v>
      </c>
      <c r="AS17034" s="92">
        <v>-1817</v>
      </c>
      <c r="AT17034" s="92">
        <v>119</v>
      </c>
      <c r="AU17034" s="92">
        <v>35</v>
      </c>
      <c r="AV17034" s="92">
        <v>-173</v>
      </c>
      <c r="AW17034" s="92">
        <v>-40</v>
      </c>
    </row>
    <row r="17035" spans="1:49">
      <c r="A17035" s="83" t="s">
        <v>102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22</v>
      </c>
      <c r="G17035" s="87" t="s">
        <v>423</v>
      </c>
      <c r="H17035" s="92">
        <v>1346</v>
      </c>
      <c r="I17035" s="92">
        <v>2949</v>
      </c>
      <c r="J17035" s="92">
        <v>1096</v>
      </c>
      <c r="K17035" s="92">
        <v>-1853</v>
      </c>
      <c r="O17035" s="92">
        <v>2949</v>
      </c>
      <c r="P17035" s="92">
        <v>1096</v>
      </c>
      <c r="Q17035" s="92">
        <v>-1853</v>
      </c>
      <c r="AS17035" s="92">
        <v>-1819</v>
      </c>
      <c r="AT17035" s="92">
        <v>120</v>
      </c>
      <c r="AU17035" s="92">
        <v>75</v>
      </c>
      <c r="AV17035" s="92">
        <v>-186</v>
      </c>
      <c r="AW17035" s="92">
        <v>-43</v>
      </c>
    </row>
    <row r="17036" spans="1:49">
      <c r="A17036" s="83" t="s">
        <v>102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22</v>
      </c>
      <c r="G17036" s="87" t="s">
        <v>423</v>
      </c>
      <c r="H17036" s="92">
        <v>1288</v>
      </c>
      <c r="I17036" s="92">
        <v>2904</v>
      </c>
      <c r="J17036" s="92">
        <v>1235</v>
      </c>
      <c r="K17036" s="92">
        <v>-1669</v>
      </c>
      <c r="O17036" s="92">
        <v>2904</v>
      </c>
      <c r="P17036" s="92">
        <v>1235</v>
      </c>
      <c r="Q17036" s="92">
        <v>-1669</v>
      </c>
      <c r="AS17036" s="92">
        <v>-1785</v>
      </c>
      <c r="AT17036" s="92">
        <v>105</v>
      </c>
      <c r="AU17036" s="92">
        <v>250</v>
      </c>
      <c r="AV17036" s="92">
        <v>-198</v>
      </c>
      <c r="AW17036" s="92">
        <v>-41</v>
      </c>
    </row>
    <row r="17037" spans="1:49">
      <c r="A17037" s="83" t="s">
        <v>102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22</v>
      </c>
      <c r="G17037" s="87" t="s">
        <v>423</v>
      </c>
      <c r="H17037" s="92">
        <v>1296</v>
      </c>
      <c r="I17037" s="92">
        <v>2893</v>
      </c>
      <c r="J17037" s="92">
        <v>1265</v>
      </c>
      <c r="K17037" s="92">
        <v>-1628</v>
      </c>
      <c r="O17037" s="92">
        <v>2893</v>
      </c>
      <c r="P17037" s="92">
        <v>1265</v>
      </c>
      <c r="Q17037" s="92">
        <v>-1628</v>
      </c>
      <c r="AS17037" s="92">
        <v>-1739</v>
      </c>
      <c r="AT17037" s="92">
        <v>109</v>
      </c>
      <c r="AU17037" s="92">
        <v>259</v>
      </c>
      <c r="AV17037" s="92">
        <v>-216</v>
      </c>
      <c r="AW17037" s="92">
        <v>-41</v>
      </c>
    </row>
    <row r="17038" spans="1:49">
      <c r="A17038" s="83" t="s">
        <v>102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22</v>
      </c>
      <c r="G17038" s="87" t="s">
        <v>423</v>
      </c>
      <c r="H17038" s="92">
        <v>1217</v>
      </c>
      <c r="I17038" s="92">
        <v>2839</v>
      </c>
      <c r="J17038" s="92">
        <v>1314</v>
      </c>
      <c r="K17038" s="92">
        <v>-1525</v>
      </c>
      <c r="O17038" s="92">
        <v>2839</v>
      </c>
      <c r="P17038" s="92">
        <v>1314</v>
      </c>
      <c r="Q17038" s="92">
        <v>-1525</v>
      </c>
      <c r="AS17038" s="92">
        <v>-1696</v>
      </c>
      <c r="AT17038" s="92">
        <v>110</v>
      </c>
      <c r="AU17038" s="92">
        <v>299</v>
      </c>
      <c r="AV17038" s="92">
        <v>-196</v>
      </c>
      <c r="AW17038" s="92">
        <v>-42</v>
      </c>
    </row>
    <row r="17039" spans="1:49">
      <c r="A17039" s="83" t="s">
        <v>102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22</v>
      </c>
      <c r="G17039" s="87" t="s">
        <v>423</v>
      </c>
      <c r="H17039" s="92">
        <v>1232</v>
      </c>
      <c r="I17039" s="92">
        <v>2851</v>
      </c>
      <c r="J17039" s="92">
        <v>1243</v>
      </c>
      <c r="K17039" s="92">
        <v>-1608</v>
      </c>
      <c r="O17039" s="92">
        <v>2851</v>
      </c>
      <c r="P17039" s="92">
        <v>1243</v>
      </c>
      <c r="Q17039" s="92">
        <v>-1608</v>
      </c>
      <c r="AS17039" s="92">
        <v>-1760</v>
      </c>
      <c r="AT17039" s="92">
        <v>104</v>
      </c>
      <c r="AU17039" s="92">
        <v>287</v>
      </c>
      <c r="AV17039" s="92">
        <v>-198</v>
      </c>
      <c r="AW17039" s="92">
        <v>-41</v>
      </c>
    </row>
    <row r="17040" spans="1:49">
      <c r="A17040" s="83" t="s">
        <v>102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22</v>
      </c>
      <c r="G17040" s="87" t="s">
        <v>423</v>
      </c>
      <c r="H17040" s="92">
        <v>1381</v>
      </c>
      <c r="I17040" s="92">
        <v>2717</v>
      </c>
      <c r="J17040" s="92">
        <v>1188</v>
      </c>
      <c r="K17040" s="92">
        <v>-1529</v>
      </c>
      <c r="O17040" s="92">
        <v>2717</v>
      </c>
      <c r="P17040" s="92">
        <v>1188</v>
      </c>
      <c r="Q17040" s="92">
        <v>-1529</v>
      </c>
      <c r="AS17040" s="92">
        <v>-1647</v>
      </c>
      <c r="AT17040" s="92">
        <v>79</v>
      </c>
      <c r="AU17040" s="92">
        <v>284</v>
      </c>
      <c r="AV17040" s="92">
        <v>-205</v>
      </c>
      <c r="AW17040" s="92">
        <v>-40</v>
      </c>
    </row>
    <row r="17041" spans="1:49">
      <c r="A17041" s="83" t="s">
        <v>102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22</v>
      </c>
      <c r="G17041" s="87" t="s">
        <v>423</v>
      </c>
      <c r="H17041" s="92">
        <v>1184</v>
      </c>
      <c r="I17041" s="92">
        <v>2501</v>
      </c>
      <c r="J17041" s="92">
        <v>1198</v>
      </c>
      <c r="K17041" s="92">
        <v>-1303</v>
      </c>
      <c r="O17041" s="92">
        <v>2501</v>
      </c>
      <c r="P17041" s="92">
        <v>1198</v>
      </c>
      <c r="Q17041" s="92">
        <v>-1303</v>
      </c>
      <c r="AS17041" s="92">
        <v>-1438</v>
      </c>
      <c r="AT17041" s="92">
        <v>89</v>
      </c>
      <c r="AU17041" s="92">
        <v>280</v>
      </c>
      <c r="AV17041" s="92">
        <v>-201</v>
      </c>
      <c r="AW17041" s="92">
        <v>-33</v>
      </c>
    </row>
    <row r="17042" spans="1:49">
      <c r="A17042" s="83" t="s">
        <v>102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22</v>
      </c>
      <c r="G17042" s="87" t="s">
        <v>423</v>
      </c>
      <c r="H17042" s="92">
        <v>1167</v>
      </c>
      <c r="I17042" s="92">
        <v>2342</v>
      </c>
      <c r="J17042" s="92">
        <v>1234</v>
      </c>
      <c r="K17042" s="92">
        <v>-1108</v>
      </c>
      <c r="O17042" s="92">
        <v>2342</v>
      </c>
      <c r="P17042" s="92">
        <v>1234</v>
      </c>
      <c r="Q17042" s="92">
        <v>-1108</v>
      </c>
      <c r="AS17042" s="92">
        <v>-1280</v>
      </c>
      <c r="AT17042" s="92">
        <v>109</v>
      </c>
      <c r="AU17042" s="92">
        <v>271</v>
      </c>
      <c r="AV17042" s="92">
        <v>-183</v>
      </c>
      <c r="AW17042" s="92">
        <v>-25</v>
      </c>
    </row>
    <row r="17043" spans="1:49">
      <c r="A17043" s="83" t="s">
        <v>102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22</v>
      </c>
      <c r="G17043" s="87" t="s">
        <v>423</v>
      </c>
      <c r="H17043" s="92">
        <v>1084</v>
      </c>
      <c r="I17043" s="92">
        <v>2228</v>
      </c>
      <c r="J17043" s="92">
        <v>1144</v>
      </c>
      <c r="K17043" s="92">
        <v>-1084</v>
      </c>
      <c r="O17043" s="92">
        <v>2228</v>
      </c>
      <c r="P17043" s="92">
        <v>1144</v>
      </c>
      <c r="Q17043" s="92">
        <v>-1084</v>
      </c>
      <c r="AS17043" s="92">
        <v>-1230</v>
      </c>
      <c r="AT17043" s="92">
        <v>92</v>
      </c>
      <c r="AU17043" s="92">
        <v>265</v>
      </c>
      <c r="AV17043" s="92">
        <v>-187</v>
      </c>
      <c r="AW17043" s="92">
        <v>-24</v>
      </c>
    </row>
    <row r="17044" spans="1:49">
      <c r="A17044" s="83" t="s">
        <v>102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22</v>
      </c>
      <c r="G17044" s="87" t="s">
        <v>423</v>
      </c>
      <c r="H17044" s="92">
        <v>1077</v>
      </c>
      <c r="I17044" s="92">
        <v>2164</v>
      </c>
      <c r="J17044" s="92">
        <v>1136</v>
      </c>
      <c r="K17044" s="92">
        <v>-1028</v>
      </c>
      <c r="O17044" s="92">
        <v>2164</v>
      </c>
      <c r="P17044" s="92">
        <v>1136</v>
      </c>
      <c r="Q17044" s="92">
        <v>-1028</v>
      </c>
      <c r="AS17044" s="92">
        <v>-1177</v>
      </c>
      <c r="AT17044" s="92">
        <v>97</v>
      </c>
      <c r="AU17044" s="92">
        <v>268</v>
      </c>
      <c r="AV17044" s="92">
        <v>-195</v>
      </c>
      <c r="AW17044" s="92">
        <v>-21</v>
      </c>
    </row>
    <row r="17045" spans="1:49">
      <c r="A17045" s="83" t="s">
        <v>102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22</v>
      </c>
      <c r="G17045" s="87" t="s">
        <v>423</v>
      </c>
      <c r="H17045" s="92">
        <v>1047</v>
      </c>
      <c r="I17045" s="92">
        <v>2157</v>
      </c>
      <c r="J17045" s="92">
        <v>1109</v>
      </c>
      <c r="K17045" s="92">
        <v>-1048</v>
      </c>
      <c r="O17045" s="92">
        <v>2157</v>
      </c>
      <c r="P17045" s="92">
        <v>1109</v>
      </c>
      <c r="Q17045" s="92">
        <v>-1048</v>
      </c>
      <c r="AS17045" s="92">
        <v>-1171</v>
      </c>
      <c r="AT17045" s="92">
        <v>99</v>
      </c>
      <c r="AU17045" s="92">
        <v>237</v>
      </c>
      <c r="AV17045" s="92">
        <v>-194</v>
      </c>
      <c r="AW17045" s="92">
        <v>-19</v>
      </c>
    </row>
    <row r="17046" spans="1:49">
      <c r="A17046" s="83" t="s">
        <v>102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22</v>
      </c>
      <c r="G17046" s="87" t="s">
        <v>423</v>
      </c>
      <c r="H17046" s="92">
        <v>1025</v>
      </c>
      <c r="I17046" s="92">
        <v>2201</v>
      </c>
      <c r="J17046" s="92">
        <v>1121</v>
      </c>
      <c r="K17046" s="92">
        <v>-1080</v>
      </c>
      <c r="O17046" s="92">
        <v>2201</v>
      </c>
      <c r="P17046" s="92">
        <v>1121</v>
      </c>
      <c r="Q17046" s="92">
        <v>-1080</v>
      </c>
      <c r="AS17046" s="92">
        <v>-1209</v>
      </c>
      <c r="AT17046" s="92">
        <v>100</v>
      </c>
      <c r="AU17046" s="92">
        <v>227</v>
      </c>
      <c r="AV17046" s="92">
        <v>-179</v>
      </c>
      <c r="AW17046" s="92">
        <v>-19</v>
      </c>
    </row>
    <row r="17047" spans="1:49">
      <c r="A17047" s="83" t="s">
        <v>102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22</v>
      </c>
      <c r="G17047" s="87" t="s">
        <v>423</v>
      </c>
      <c r="H17047" s="92">
        <v>1013</v>
      </c>
      <c r="I17047" s="92">
        <v>2241</v>
      </c>
      <c r="J17047" s="92">
        <v>1068</v>
      </c>
      <c r="K17047" s="92">
        <v>-1173</v>
      </c>
      <c r="O17047" s="92">
        <v>2241</v>
      </c>
      <c r="P17047" s="92">
        <v>1068</v>
      </c>
      <c r="Q17047" s="92">
        <v>-1173</v>
      </c>
      <c r="AS17047" s="92">
        <v>-1262</v>
      </c>
      <c r="AT17047" s="92">
        <v>109</v>
      </c>
      <c r="AU17047" s="92">
        <v>187</v>
      </c>
      <c r="AV17047" s="92">
        <v>-189</v>
      </c>
      <c r="AW17047" s="92">
        <v>-18</v>
      </c>
    </row>
    <row r="17048" spans="1:49">
      <c r="A17048" s="83" t="s">
        <v>102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22</v>
      </c>
      <c r="G17048" s="87" t="s">
        <v>423</v>
      </c>
      <c r="H17048" s="92">
        <v>971</v>
      </c>
      <c r="I17048" s="92">
        <v>2353</v>
      </c>
      <c r="J17048" s="92">
        <v>938</v>
      </c>
      <c r="K17048" s="92">
        <v>-1415</v>
      </c>
      <c r="O17048" s="92">
        <v>2353</v>
      </c>
      <c r="P17048" s="92">
        <v>938</v>
      </c>
      <c r="Q17048" s="92">
        <v>-1415</v>
      </c>
      <c r="AS17048" s="92">
        <v>-1384</v>
      </c>
      <c r="AT17048" s="92">
        <v>102</v>
      </c>
      <c r="AU17048" s="92">
        <v>73</v>
      </c>
      <c r="AV17048" s="92">
        <v>-183</v>
      </c>
      <c r="AW17048" s="92">
        <v>-23</v>
      </c>
    </row>
    <row r="17049" spans="1:49">
      <c r="A17049" s="83" t="s">
        <v>102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22</v>
      </c>
      <c r="G17049" s="87" t="s">
        <v>423</v>
      </c>
      <c r="H17049" s="92">
        <v>950</v>
      </c>
      <c r="I17049" s="92">
        <v>2536</v>
      </c>
      <c r="J17049" s="92">
        <v>950</v>
      </c>
      <c r="K17049" s="92">
        <v>-1586</v>
      </c>
      <c r="O17049" s="92">
        <v>2536</v>
      </c>
      <c r="P17049" s="92">
        <v>950</v>
      </c>
      <c r="Q17049" s="92">
        <v>-1586</v>
      </c>
      <c r="AS17049" s="92">
        <v>-1517</v>
      </c>
      <c r="AT17049" s="92">
        <v>92</v>
      </c>
      <c r="AU17049" s="92">
        <v>78</v>
      </c>
      <c r="AV17049" s="92">
        <v>-208</v>
      </c>
      <c r="AW17049" s="92">
        <v>-31</v>
      </c>
    </row>
    <row r="17050" spans="1:49">
      <c r="A17050" s="83" t="s">
        <v>102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22</v>
      </c>
      <c r="G17050" s="87" t="s">
        <v>423</v>
      </c>
      <c r="H17050" s="92">
        <v>1060</v>
      </c>
      <c r="I17050" s="92">
        <v>2707</v>
      </c>
      <c r="J17050" s="92">
        <v>928</v>
      </c>
      <c r="K17050" s="92">
        <v>-1779</v>
      </c>
      <c r="O17050" s="92">
        <v>2707</v>
      </c>
      <c r="P17050" s="92">
        <v>928</v>
      </c>
      <c r="Q17050" s="92">
        <v>-1779</v>
      </c>
      <c r="AS17050" s="92">
        <v>-1666</v>
      </c>
      <c r="AT17050" s="92">
        <v>80</v>
      </c>
      <c r="AU17050" s="92">
        <v>62</v>
      </c>
      <c r="AV17050" s="92">
        <v>-219</v>
      </c>
      <c r="AW17050" s="92">
        <v>-36</v>
      </c>
    </row>
    <row r="17051" spans="1:49">
      <c r="A17051" s="83" t="s">
        <v>102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22</v>
      </c>
      <c r="G17051" s="87" t="s">
        <v>423</v>
      </c>
      <c r="H17051" s="92">
        <v>1115</v>
      </c>
      <c r="I17051" s="92">
        <v>2819</v>
      </c>
      <c r="J17051" s="92">
        <v>912</v>
      </c>
      <c r="K17051" s="92">
        <v>-1907</v>
      </c>
      <c r="O17051" s="92">
        <v>2819</v>
      </c>
      <c r="P17051" s="92">
        <v>912</v>
      </c>
      <c r="Q17051" s="92">
        <v>-1907</v>
      </c>
      <c r="AS17051" s="92">
        <v>-1743</v>
      </c>
      <c r="AT17051" s="92">
        <v>78</v>
      </c>
      <c r="AU17051" s="92">
        <v>34</v>
      </c>
      <c r="AV17051" s="92">
        <v>-229</v>
      </c>
      <c r="AW17051" s="92">
        <v>-47</v>
      </c>
    </row>
    <row r="17052" spans="1:49">
      <c r="A17052" s="83" t="s">
        <v>102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22</v>
      </c>
      <c r="G17052" s="87" t="s">
        <v>423</v>
      </c>
      <c r="H17052" s="92">
        <v>1162</v>
      </c>
      <c r="I17052" s="92">
        <v>2857</v>
      </c>
      <c r="J17052" s="92">
        <v>903</v>
      </c>
      <c r="K17052" s="92">
        <v>-1954</v>
      </c>
      <c r="O17052" s="92">
        <v>2857</v>
      </c>
      <c r="P17052" s="92">
        <v>903</v>
      </c>
      <c r="Q17052" s="92">
        <v>-1954</v>
      </c>
      <c r="AS17052" s="92">
        <v>-1767</v>
      </c>
      <c r="AT17052" s="92">
        <v>72</v>
      </c>
      <c r="AU17052" s="92">
        <v>25</v>
      </c>
      <c r="AV17052" s="92">
        <v>-234</v>
      </c>
      <c r="AW17052" s="92">
        <v>-50</v>
      </c>
    </row>
    <row r="17053" spans="1:49">
      <c r="A17053" s="83" t="s">
        <v>102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22</v>
      </c>
      <c r="G17053" s="87" t="s">
        <v>423</v>
      </c>
      <c r="H17053" s="92">
        <v>1151</v>
      </c>
      <c r="I17053" s="92">
        <v>2835</v>
      </c>
      <c r="J17053" s="92">
        <v>887</v>
      </c>
      <c r="K17053" s="92">
        <v>-1948</v>
      </c>
      <c r="O17053" s="92">
        <v>2835</v>
      </c>
      <c r="P17053" s="92">
        <v>887</v>
      </c>
      <c r="Q17053" s="92">
        <v>-1948</v>
      </c>
      <c r="AS17053" s="92">
        <v>-1740</v>
      </c>
      <c r="AT17053" s="92">
        <v>73</v>
      </c>
      <c r="AU17053" s="92">
        <v>11</v>
      </c>
      <c r="AV17053" s="92">
        <v>-239</v>
      </c>
      <c r="AW17053" s="92">
        <v>-53</v>
      </c>
    </row>
    <row r="17054" spans="1:49">
      <c r="A17054" s="83" t="s">
        <v>102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22</v>
      </c>
      <c r="G17054" s="87" t="s">
        <v>423</v>
      </c>
      <c r="H17054" s="92">
        <v>1144</v>
      </c>
      <c r="I17054" s="92">
        <v>2794</v>
      </c>
      <c r="J17054" s="92">
        <v>885</v>
      </c>
      <c r="K17054" s="92">
        <v>-1909</v>
      </c>
      <c r="O17054" s="92">
        <v>2794</v>
      </c>
      <c r="P17054" s="92">
        <v>885</v>
      </c>
      <c r="Q17054" s="92">
        <v>-1909</v>
      </c>
      <c r="AS17054" s="92">
        <v>-1712</v>
      </c>
      <c r="AT17054" s="92">
        <v>77</v>
      </c>
      <c r="AU17054" s="92">
        <v>12</v>
      </c>
      <c r="AV17054" s="92">
        <v>-235</v>
      </c>
      <c r="AW17054" s="92">
        <v>-51</v>
      </c>
    </row>
    <row r="17055" spans="1:49">
      <c r="A17055" s="83" t="s">
        <v>102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22</v>
      </c>
      <c r="G17055" s="87" t="s">
        <v>423</v>
      </c>
      <c r="H17055" s="92">
        <v>1140</v>
      </c>
      <c r="I17055" s="92">
        <v>2749</v>
      </c>
      <c r="J17055" s="92">
        <v>936</v>
      </c>
      <c r="K17055" s="92">
        <v>-1813</v>
      </c>
      <c r="O17055" s="92">
        <v>2749</v>
      </c>
      <c r="P17055" s="92">
        <v>936</v>
      </c>
      <c r="Q17055" s="92">
        <v>-1813</v>
      </c>
      <c r="AS17055" s="92">
        <v>-1631</v>
      </c>
      <c r="AT17055" s="92">
        <v>81</v>
      </c>
      <c r="AU17055" s="92">
        <v>20</v>
      </c>
      <c r="AV17055" s="92">
        <v>-234</v>
      </c>
      <c r="AW17055" s="92">
        <v>-49</v>
      </c>
    </row>
    <row r="17056" spans="1:49">
      <c r="A17056" s="83" t="s">
        <v>102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22</v>
      </c>
      <c r="G17056" s="87" t="s">
        <v>423</v>
      </c>
      <c r="H17056" s="92">
        <v>1141</v>
      </c>
      <c r="I17056" s="92">
        <v>2712</v>
      </c>
      <c r="J17056" s="92">
        <v>991</v>
      </c>
      <c r="K17056" s="92">
        <v>-1721</v>
      </c>
      <c r="O17056" s="92">
        <v>2712</v>
      </c>
      <c r="P17056" s="92">
        <v>991</v>
      </c>
      <c r="Q17056" s="92">
        <v>-1721</v>
      </c>
      <c r="AS17056" s="92">
        <v>-1573</v>
      </c>
      <c r="AT17056" s="92">
        <v>96</v>
      </c>
      <c r="AU17056" s="92">
        <v>34</v>
      </c>
      <c r="AV17056" s="92">
        <v>-230</v>
      </c>
      <c r="AW17056" s="92">
        <v>-48</v>
      </c>
    </row>
    <row r="17057" spans="1:49">
      <c r="A17057" s="83" t="s">
        <v>102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22</v>
      </c>
      <c r="G17057" s="87" t="s">
        <v>423</v>
      </c>
      <c r="H17057" s="92">
        <v>1147</v>
      </c>
      <c r="I17057" s="92">
        <v>2712</v>
      </c>
      <c r="J17057" s="92">
        <v>1036</v>
      </c>
      <c r="K17057" s="92">
        <v>-1676</v>
      </c>
      <c r="O17057" s="92">
        <v>2712</v>
      </c>
      <c r="P17057" s="92">
        <v>1036</v>
      </c>
      <c r="Q17057" s="92">
        <v>-1676</v>
      </c>
      <c r="AS17057" s="92">
        <v>-1543</v>
      </c>
      <c r="AT17057" s="92">
        <v>108</v>
      </c>
      <c r="AU17057" s="92">
        <v>23</v>
      </c>
      <c r="AV17057" s="92">
        <v>-217</v>
      </c>
      <c r="AW17057" s="92">
        <v>-47</v>
      </c>
    </row>
    <row r="17058" spans="1:49">
      <c r="A17058" s="83" t="s">
        <v>102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22</v>
      </c>
      <c r="G17058" s="87" t="s">
        <v>423</v>
      </c>
      <c r="H17058" s="92">
        <v>1155</v>
      </c>
      <c r="I17058" s="92">
        <v>2792</v>
      </c>
      <c r="J17058" s="92">
        <v>1081</v>
      </c>
      <c r="K17058" s="92">
        <v>-1711</v>
      </c>
      <c r="O17058" s="92">
        <v>2792</v>
      </c>
      <c r="P17058" s="92">
        <v>1081</v>
      </c>
      <c r="Q17058" s="92">
        <v>-1711</v>
      </c>
      <c r="AS17058" s="92">
        <v>-1567</v>
      </c>
      <c r="AT17058" s="92">
        <v>108</v>
      </c>
      <c r="AU17058" s="92">
        <v>16</v>
      </c>
      <c r="AV17058" s="92">
        <v>-221</v>
      </c>
      <c r="AW17058" s="92">
        <v>-47</v>
      </c>
    </row>
    <row r="17059" spans="1:49">
      <c r="A17059" s="83" t="s">
        <v>102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22</v>
      </c>
      <c r="G17059" s="87" t="s">
        <v>423</v>
      </c>
      <c r="H17059" s="92">
        <v>1264</v>
      </c>
      <c r="I17059" s="92">
        <v>2740</v>
      </c>
      <c r="J17059" s="92">
        <v>1022</v>
      </c>
      <c r="K17059" s="92">
        <v>-1718</v>
      </c>
      <c r="O17059" s="92">
        <v>2740</v>
      </c>
      <c r="P17059" s="92">
        <v>1022</v>
      </c>
      <c r="Q17059" s="92">
        <v>-1718</v>
      </c>
      <c r="AS17059" s="92">
        <v>-1581</v>
      </c>
      <c r="AT17059" s="92">
        <v>112</v>
      </c>
      <c r="AU17059" s="92">
        <v>18</v>
      </c>
      <c r="AV17059" s="92">
        <v>-220</v>
      </c>
      <c r="AW17059" s="92">
        <v>-47</v>
      </c>
    </row>
    <row r="17060" spans="1:49">
      <c r="A17060" s="83" t="s">
        <v>102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22</v>
      </c>
      <c r="G17060" s="87" t="s">
        <v>423</v>
      </c>
      <c r="H17060" s="92">
        <v>1271</v>
      </c>
      <c r="I17060" s="92">
        <v>2749</v>
      </c>
      <c r="J17060" s="92">
        <v>1043</v>
      </c>
      <c r="K17060" s="92">
        <v>-1706</v>
      </c>
      <c r="O17060" s="92">
        <v>2749</v>
      </c>
      <c r="P17060" s="92">
        <v>1043</v>
      </c>
      <c r="Q17060" s="92">
        <v>-1706</v>
      </c>
      <c r="AS17060" s="92">
        <v>-1610</v>
      </c>
      <c r="AT17060" s="92">
        <v>119</v>
      </c>
      <c r="AU17060" s="92">
        <v>28</v>
      </c>
      <c r="AV17060" s="92">
        <v>-203</v>
      </c>
      <c r="AW17060" s="92">
        <v>-40</v>
      </c>
    </row>
    <row r="17061" spans="1:49">
      <c r="A17061" s="83" t="s">
        <v>102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22</v>
      </c>
      <c r="G17061" s="87" t="s">
        <v>423</v>
      </c>
      <c r="H17061" s="92">
        <v>1272</v>
      </c>
      <c r="I17061" s="92">
        <v>2730</v>
      </c>
      <c r="J17061" s="92">
        <v>1029</v>
      </c>
      <c r="K17061" s="92">
        <v>-1701</v>
      </c>
      <c r="O17061" s="92">
        <v>2730</v>
      </c>
      <c r="P17061" s="92">
        <v>1029</v>
      </c>
      <c r="Q17061" s="92">
        <v>-1701</v>
      </c>
      <c r="AS17061" s="92">
        <v>-1595</v>
      </c>
      <c r="AT17061" s="92">
        <v>106</v>
      </c>
      <c r="AU17061" s="92">
        <v>33</v>
      </c>
      <c r="AV17061" s="92">
        <v>-206</v>
      </c>
      <c r="AW17061" s="92">
        <v>-39</v>
      </c>
    </row>
    <row r="17062" spans="1:49">
      <c r="A17062" s="83" t="s">
        <v>102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22</v>
      </c>
      <c r="G17062" s="87" t="s">
        <v>423</v>
      </c>
      <c r="H17062" s="92">
        <v>1274</v>
      </c>
      <c r="I17062" s="92">
        <v>2752</v>
      </c>
      <c r="J17062" s="92">
        <v>1068</v>
      </c>
      <c r="K17062" s="92">
        <v>-1684</v>
      </c>
      <c r="O17062" s="92">
        <v>2752</v>
      </c>
      <c r="P17062" s="92">
        <v>1068</v>
      </c>
      <c r="Q17062" s="92">
        <v>-1684</v>
      </c>
      <c r="AS17062" s="92">
        <v>-1593</v>
      </c>
      <c r="AT17062" s="92">
        <v>110</v>
      </c>
      <c r="AU17062" s="92">
        <v>35</v>
      </c>
      <c r="AV17062" s="92">
        <v>-199</v>
      </c>
      <c r="AW17062" s="92">
        <v>-37</v>
      </c>
    </row>
    <row r="17063" spans="1:49">
      <c r="A17063" s="83" t="s">
        <v>102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22</v>
      </c>
      <c r="G17063" s="87" t="s">
        <v>423</v>
      </c>
      <c r="H17063" s="92">
        <v>1271</v>
      </c>
      <c r="I17063" s="92">
        <v>2859</v>
      </c>
      <c r="J17063" s="92">
        <v>1148</v>
      </c>
      <c r="K17063" s="92">
        <v>-1711</v>
      </c>
      <c r="O17063" s="92">
        <v>2859</v>
      </c>
      <c r="P17063" s="92">
        <v>1148</v>
      </c>
      <c r="Q17063" s="92">
        <v>-1711</v>
      </c>
      <c r="AS17063" s="92">
        <v>-1617</v>
      </c>
      <c r="AT17063" s="92">
        <v>119</v>
      </c>
      <c r="AU17063" s="92">
        <v>28</v>
      </c>
      <c r="AV17063" s="92">
        <v>-204</v>
      </c>
      <c r="AW17063" s="92">
        <v>-37</v>
      </c>
    </row>
    <row r="17064" spans="1:49">
      <c r="A17064" s="83" t="s">
        <v>102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22</v>
      </c>
      <c r="G17064" s="87" t="s">
        <v>423</v>
      </c>
      <c r="H17064" s="92">
        <v>1266</v>
      </c>
      <c r="I17064" s="92">
        <v>2858</v>
      </c>
      <c r="J17064" s="92">
        <v>1240</v>
      </c>
      <c r="K17064" s="92">
        <v>-1618</v>
      </c>
      <c r="O17064" s="92">
        <v>2858</v>
      </c>
      <c r="P17064" s="92">
        <v>1240</v>
      </c>
      <c r="Q17064" s="92">
        <v>-1618</v>
      </c>
      <c r="AS17064" s="92">
        <v>-1502</v>
      </c>
      <c r="AT17064" s="92">
        <v>108</v>
      </c>
      <c r="AU17064" s="92">
        <v>30</v>
      </c>
      <c r="AV17064" s="92">
        <v>-212</v>
      </c>
      <c r="AW17064" s="92">
        <v>-42</v>
      </c>
    </row>
    <row r="17065" spans="1:49">
      <c r="A17065" s="83" t="s">
        <v>102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22</v>
      </c>
      <c r="G17065" s="87" t="s">
        <v>423</v>
      </c>
      <c r="H17065" s="92">
        <v>1282</v>
      </c>
      <c r="I17065" s="92">
        <v>2517</v>
      </c>
      <c r="J17065" s="92">
        <v>1083</v>
      </c>
      <c r="K17065" s="92">
        <v>-1434</v>
      </c>
      <c r="O17065" s="92">
        <v>2517</v>
      </c>
      <c r="P17065" s="92">
        <v>1083</v>
      </c>
      <c r="Q17065" s="92">
        <v>-1434</v>
      </c>
      <c r="AS17065" s="92">
        <v>-1337</v>
      </c>
      <c r="AT17065" s="92">
        <v>110</v>
      </c>
      <c r="AU17065" s="92">
        <v>27</v>
      </c>
      <c r="AV17065" s="92">
        <v>-203</v>
      </c>
      <c r="AW17065" s="92">
        <v>-31</v>
      </c>
    </row>
    <row r="17066" spans="1:49">
      <c r="A17066" s="83" t="s">
        <v>102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22</v>
      </c>
      <c r="G17066" s="87" t="s">
        <v>423</v>
      </c>
      <c r="H17066" s="92">
        <v>1018</v>
      </c>
      <c r="I17066" s="92">
        <v>2346</v>
      </c>
      <c r="J17066" s="92">
        <v>1071</v>
      </c>
      <c r="K17066" s="92">
        <v>-1275</v>
      </c>
      <c r="O17066" s="92">
        <v>2346</v>
      </c>
      <c r="P17066" s="92">
        <v>1071</v>
      </c>
      <c r="Q17066" s="92">
        <v>-1275</v>
      </c>
      <c r="AS17066" s="92">
        <v>-1215</v>
      </c>
      <c r="AT17066" s="92">
        <v>139</v>
      </c>
      <c r="AU17066" s="92">
        <v>31</v>
      </c>
      <c r="AV17066" s="92">
        <v>-204</v>
      </c>
      <c r="AW17066" s="92">
        <v>-26</v>
      </c>
    </row>
    <row r="17067" spans="1:49">
      <c r="A17067" s="83" t="s">
        <v>102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22</v>
      </c>
      <c r="G17067" s="87" t="s">
        <v>423</v>
      </c>
      <c r="H17067" s="92">
        <v>995</v>
      </c>
      <c r="I17067" s="92">
        <v>2202</v>
      </c>
      <c r="J17067" s="92">
        <v>980</v>
      </c>
      <c r="K17067" s="92">
        <v>-1222</v>
      </c>
      <c r="O17067" s="92">
        <v>2202</v>
      </c>
      <c r="P17067" s="92">
        <v>980</v>
      </c>
      <c r="Q17067" s="92">
        <v>-1222</v>
      </c>
      <c r="AS17067" s="92">
        <v>-1172</v>
      </c>
      <c r="AT17067" s="92">
        <v>134</v>
      </c>
      <c r="AU17067" s="92">
        <v>39</v>
      </c>
      <c r="AV17067" s="92">
        <v>-200</v>
      </c>
      <c r="AW17067" s="92">
        <v>-23</v>
      </c>
    </row>
    <row r="17068" spans="1:49">
      <c r="A17068" s="83" t="s">
        <v>102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22</v>
      </c>
      <c r="G17068" s="87" t="s">
        <v>423</v>
      </c>
      <c r="H17068" s="92">
        <v>996</v>
      </c>
      <c r="I17068" s="92">
        <v>2151</v>
      </c>
      <c r="J17068" s="92">
        <v>980</v>
      </c>
      <c r="K17068" s="92">
        <v>-1171</v>
      </c>
      <c r="O17068" s="92">
        <v>2151</v>
      </c>
      <c r="P17068" s="92">
        <v>980</v>
      </c>
      <c r="Q17068" s="92">
        <v>-1171</v>
      </c>
      <c r="AS17068" s="92">
        <v>-1134</v>
      </c>
      <c r="AT17068" s="92">
        <v>133</v>
      </c>
      <c r="AU17068" s="92">
        <v>39</v>
      </c>
      <c r="AV17068" s="92">
        <v>-191</v>
      </c>
      <c r="AW17068" s="92">
        <v>-18</v>
      </c>
    </row>
    <row r="17069" spans="1:49">
      <c r="A17069" s="83" t="s">
        <v>102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22</v>
      </c>
      <c r="G17069" s="87" t="s">
        <v>423</v>
      </c>
      <c r="H17069" s="92">
        <v>1022</v>
      </c>
      <c r="I17069" s="92">
        <v>2165</v>
      </c>
      <c r="J17069" s="92">
        <v>998</v>
      </c>
      <c r="K17069" s="92">
        <v>-1167</v>
      </c>
      <c r="O17069" s="92">
        <v>2165</v>
      </c>
      <c r="P17069" s="92">
        <v>998</v>
      </c>
      <c r="Q17069" s="92">
        <v>-1167</v>
      </c>
      <c r="AS17069" s="92">
        <v>-1132</v>
      </c>
      <c r="AT17069" s="92">
        <v>135</v>
      </c>
      <c r="AU17069" s="92">
        <v>28</v>
      </c>
      <c r="AV17069" s="92">
        <v>-181</v>
      </c>
      <c r="AW17069" s="92">
        <v>-17</v>
      </c>
    </row>
    <row r="17070" spans="1:49">
      <c r="A17070" s="83" t="s">
        <v>102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22</v>
      </c>
      <c r="G17070" s="87" t="s">
        <v>423</v>
      </c>
      <c r="H17070" s="92">
        <v>1040</v>
      </c>
      <c r="I17070" s="92">
        <v>2186</v>
      </c>
      <c r="J17070" s="92">
        <v>998</v>
      </c>
      <c r="K17070" s="92">
        <v>-1188</v>
      </c>
      <c r="O17070" s="92">
        <v>2186</v>
      </c>
      <c r="P17070" s="92">
        <v>998</v>
      </c>
      <c r="Q17070" s="92">
        <v>-1188</v>
      </c>
      <c r="AS17070" s="92">
        <v>-1151</v>
      </c>
      <c r="AT17070" s="92">
        <v>135</v>
      </c>
      <c r="AU17070" s="92">
        <v>25</v>
      </c>
      <c r="AV17070" s="92">
        <v>-181</v>
      </c>
      <c r="AW17070" s="92">
        <v>-16</v>
      </c>
    </row>
    <row r="17071" spans="1:49">
      <c r="A17071" s="83" t="s">
        <v>102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22</v>
      </c>
      <c r="G17071" s="87" t="s">
        <v>423</v>
      </c>
      <c r="H17071" s="92">
        <v>1011</v>
      </c>
      <c r="I17071" s="92">
        <v>2185</v>
      </c>
      <c r="J17071" s="92">
        <v>975</v>
      </c>
      <c r="K17071" s="92">
        <v>-1210</v>
      </c>
      <c r="O17071" s="92">
        <v>2185</v>
      </c>
      <c r="P17071" s="92">
        <v>975</v>
      </c>
      <c r="Q17071" s="92">
        <v>-1210</v>
      </c>
      <c r="AS17071" s="92">
        <v>-1167</v>
      </c>
      <c r="AT17071" s="92">
        <v>136</v>
      </c>
      <c r="AU17071" s="92">
        <v>24</v>
      </c>
      <c r="AV17071" s="92">
        <v>-187</v>
      </c>
      <c r="AW17071" s="92">
        <v>-16</v>
      </c>
    </row>
    <row r="17072" spans="1:49">
      <c r="A17072" s="83" t="s">
        <v>102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22</v>
      </c>
      <c r="G17072" s="87" t="s">
        <v>423</v>
      </c>
      <c r="H17072" s="92">
        <v>916</v>
      </c>
      <c r="I17072" s="92">
        <v>2253</v>
      </c>
      <c r="J17072" s="92">
        <v>908</v>
      </c>
      <c r="K17072" s="92">
        <v>-1345</v>
      </c>
      <c r="O17072" s="92">
        <v>2253</v>
      </c>
      <c r="P17072" s="92">
        <v>908</v>
      </c>
      <c r="Q17072" s="92">
        <v>-1345</v>
      </c>
      <c r="AS17072" s="92">
        <v>-1234</v>
      </c>
      <c r="AT17072" s="92">
        <v>109</v>
      </c>
      <c r="AU17072" s="92">
        <v>18</v>
      </c>
      <c r="AV17072" s="92">
        <v>-210</v>
      </c>
      <c r="AW17072" s="92">
        <v>-28</v>
      </c>
    </row>
    <row r="17073" spans="1:49">
      <c r="A17073" s="83" t="s">
        <v>102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22</v>
      </c>
      <c r="G17073" s="87" t="s">
        <v>423</v>
      </c>
      <c r="H17073" s="92">
        <v>891</v>
      </c>
      <c r="I17073" s="92">
        <v>2414</v>
      </c>
      <c r="J17073" s="92">
        <v>884</v>
      </c>
      <c r="K17073" s="92">
        <v>-1530</v>
      </c>
      <c r="O17073" s="92">
        <v>2414</v>
      </c>
      <c r="P17073" s="92">
        <v>884</v>
      </c>
      <c r="Q17073" s="92">
        <v>-1530</v>
      </c>
      <c r="AS17073" s="92">
        <v>-1380</v>
      </c>
      <c r="AT17073" s="92">
        <v>101</v>
      </c>
      <c r="AU17073" s="92">
        <v>8</v>
      </c>
      <c r="AV17073" s="92">
        <v>-225</v>
      </c>
      <c r="AW17073" s="92">
        <v>-34</v>
      </c>
    </row>
    <row r="17074" spans="1:49">
      <c r="A17074" s="83" t="s">
        <v>102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22</v>
      </c>
      <c r="G17074" s="87" t="s">
        <v>423</v>
      </c>
      <c r="H17074" s="92">
        <v>995</v>
      </c>
      <c r="I17074" s="92">
        <v>2605</v>
      </c>
      <c r="J17074" s="92">
        <v>878</v>
      </c>
      <c r="K17074" s="92">
        <v>-1727</v>
      </c>
      <c r="O17074" s="92">
        <v>2605</v>
      </c>
      <c r="P17074" s="92">
        <v>878</v>
      </c>
      <c r="Q17074" s="92">
        <v>-1727</v>
      </c>
      <c r="AS17074" s="92">
        <v>-1527</v>
      </c>
      <c r="AT17074" s="92">
        <v>86</v>
      </c>
      <c r="AU17074" s="92">
        <v>4</v>
      </c>
      <c r="AV17074" s="92">
        <v>-247</v>
      </c>
      <c r="AW17074" s="92">
        <v>-43</v>
      </c>
    </row>
    <row r="17075" spans="1:49">
      <c r="A17075" s="83" t="s">
        <v>102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22</v>
      </c>
      <c r="G17075" s="87" t="s">
        <v>423</v>
      </c>
      <c r="H17075" s="92">
        <v>1113</v>
      </c>
      <c r="I17075" s="92">
        <v>2743</v>
      </c>
      <c r="J17075" s="92">
        <v>973</v>
      </c>
      <c r="K17075" s="92">
        <v>-1770</v>
      </c>
      <c r="O17075" s="92">
        <v>2743</v>
      </c>
      <c r="P17075" s="92">
        <v>973</v>
      </c>
      <c r="Q17075" s="92">
        <v>-1770</v>
      </c>
      <c r="AS17075" s="92">
        <v>-1571</v>
      </c>
      <c r="AT17075" s="92">
        <v>96</v>
      </c>
      <c r="AU17075" s="92">
        <v>0</v>
      </c>
      <c r="AV17075" s="92">
        <v>-245</v>
      </c>
      <c r="AW17075" s="92">
        <v>-50</v>
      </c>
    </row>
    <row r="17076" spans="1:49">
      <c r="A17076" s="83" t="s">
        <v>102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22</v>
      </c>
      <c r="G17076" s="87" t="s">
        <v>423</v>
      </c>
      <c r="H17076" s="92">
        <v>1173</v>
      </c>
      <c r="I17076" s="92">
        <v>2786</v>
      </c>
      <c r="J17076" s="92">
        <v>992</v>
      </c>
      <c r="K17076" s="92">
        <v>-1794</v>
      </c>
      <c r="O17076" s="92">
        <v>2786</v>
      </c>
      <c r="P17076" s="92">
        <v>992</v>
      </c>
      <c r="Q17076" s="92">
        <v>-1794</v>
      </c>
      <c r="AS17076" s="92">
        <v>-1591</v>
      </c>
      <c r="AT17076" s="92">
        <v>92</v>
      </c>
      <c r="AU17076" s="92">
        <v>1</v>
      </c>
      <c r="AV17076" s="92">
        <v>-241</v>
      </c>
      <c r="AW17076" s="92">
        <v>-55</v>
      </c>
    </row>
    <row r="17077" spans="1:49">
      <c r="A17077" s="83" t="s">
        <v>102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22</v>
      </c>
      <c r="G17077" s="87" t="s">
        <v>423</v>
      </c>
      <c r="H17077" s="92">
        <v>1168</v>
      </c>
      <c r="I17077" s="92">
        <v>2809</v>
      </c>
      <c r="J17077" s="92">
        <v>1048</v>
      </c>
      <c r="K17077" s="92">
        <v>-1761</v>
      </c>
      <c r="O17077" s="92">
        <v>2809</v>
      </c>
      <c r="P17077" s="92">
        <v>1048</v>
      </c>
      <c r="Q17077" s="92">
        <v>-1761</v>
      </c>
      <c r="AS17077" s="92">
        <v>-1596</v>
      </c>
      <c r="AT17077" s="92">
        <v>118</v>
      </c>
      <c r="AU17077" s="92">
        <v>5</v>
      </c>
      <c r="AV17077" s="92">
        <v>-235</v>
      </c>
      <c r="AW17077" s="92">
        <v>-53</v>
      </c>
    </row>
    <row r="17078" spans="1:49">
      <c r="A17078" s="83" t="s">
        <v>102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22</v>
      </c>
      <c r="G17078" s="87" t="s">
        <v>423</v>
      </c>
      <c r="H17078" s="92">
        <v>1163</v>
      </c>
      <c r="I17078" s="92">
        <v>2791</v>
      </c>
      <c r="J17078" s="92">
        <v>1023</v>
      </c>
      <c r="K17078" s="92">
        <v>-1768</v>
      </c>
      <c r="O17078" s="92">
        <v>2791</v>
      </c>
      <c r="P17078" s="92">
        <v>1023</v>
      </c>
      <c r="Q17078" s="92">
        <v>-1768</v>
      </c>
      <c r="AS17078" s="92">
        <v>-1579</v>
      </c>
      <c r="AT17078" s="92">
        <v>110</v>
      </c>
      <c r="AU17078" s="92">
        <v>4</v>
      </c>
      <c r="AV17078" s="92">
        <v>-245</v>
      </c>
      <c r="AW17078" s="92">
        <v>-58</v>
      </c>
    </row>
    <row r="17079" spans="1:49">
      <c r="A17079" s="83" t="s">
        <v>102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22</v>
      </c>
      <c r="G17079" s="87" t="s">
        <v>423</v>
      </c>
      <c r="H17079" s="92">
        <v>1133</v>
      </c>
      <c r="I17079" s="92">
        <v>2780</v>
      </c>
      <c r="J17079" s="92">
        <v>1023</v>
      </c>
      <c r="K17079" s="92">
        <v>-1757</v>
      </c>
      <c r="O17079" s="92">
        <v>2780</v>
      </c>
      <c r="P17079" s="92">
        <v>1023</v>
      </c>
      <c r="Q17079" s="92">
        <v>-1757</v>
      </c>
      <c r="AS17079" s="92">
        <v>-1571</v>
      </c>
      <c r="AT17079" s="92">
        <v>113</v>
      </c>
      <c r="AU17079" s="92">
        <v>4</v>
      </c>
      <c r="AV17079" s="92">
        <v>-244</v>
      </c>
      <c r="AW17079" s="92">
        <v>-59</v>
      </c>
    </row>
    <row r="17080" spans="1:49">
      <c r="A17080" s="83" t="s">
        <v>102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22</v>
      </c>
      <c r="G17080" s="87" t="s">
        <v>423</v>
      </c>
      <c r="H17080" s="92">
        <v>1108</v>
      </c>
      <c r="I17080" s="92">
        <v>2734</v>
      </c>
      <c r="J17080" s="92">
        <v>937</v>
      </c>
      <c r="K17080" s="92">
        <v>-1797</v>
      </c>
      <c r="O17080" s="92">
        <v>2734</v>
      </c>
      <c r="P17080" s="92">
        <v>937</v>
      </c>
      <c r="Q17080" s="92">
        <v>-1797</v>
      </c>
      <c r="AS17080" s="92">
        <v>-1591</v>
      </c>
      <c r="AT17080" s="92">
        <v>95</v>
      </c>
      <c r="AU17080" s="92">
        <v>8</v>
      </c>
      <c r="AV17080" s="92">
        <v>-250</v>
      </c>
      <c r="AW17080" s="92">
        <v>-59</v>
      </c>
    </row>
    <row r="17081" spans="1:49">
      <c r="A17081" s="83" t="s">
        <v>102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22</v>
      </c>
      <c r="G17081" s="87" t="s">
        <v>423</v>
      </c>
      <c r="H17081" s="92">
        <v>1083</v>
      </c>
      <c r="I17081" s="92">
        <v>2743</v>
      </c>
      <c r="J17081" s="92">
        <v>916</v>
      </c>
      <c r="K17081" s="92">
        <v>-1827</v>
      </c>
      <c r="O17081" s="92">
        <v>2743</v>
      </c>
      <c r="P17081" s="92">
        <v>916</v>
      </c>
      <c r="Q17081" s="92">
        <v>-1827</v>
      </c>
      <c r="AS17081" s="92">
        <v>-1609</v>
      </c>
      <c r="AT17081" s="92">
        <v>85</v>
      </c>
      <c r="AU17081" s="92">
        <v>11</v>
      </c>
      <c r="AV17081" s="92">
        <v>-255</v>
      </c>
      <c r="AW17081" s="92">
        <v>-59</v>
      </c>
    </row>
    <row r="17082" spans="1:49">
      <c r="A17082" s="83" t="s">
        <v>102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22</v>
      </c>
      <c r="G17082" s="87" t="s">
        <v>423</v>
      </c>
      <c r="H17082" s="92">
        <v>1134</v>
      </c>
      <c r="I17082" s="92">
        <v>2811</v>
      </c>
      <c r="J17082" s="92">
        <v>1023</v>
      </c>
      <c r="K17082" s="92">
        <v>-1788</v>
      </c>
      <c r="O17082" s="92">
        <v>2811</v>
      </c>
      <c r="P17082" s="92">
        <v>1023</v>
      </c>
      <c r="Q17082" s="92">
        <v>-1788</v>
      </c>
      <c r="AS17082" s="92">
        <v>-1624</v>
      </c>
      <c r="AT17082" s="92">
        <v>114</v>
      </c>
      <c r="AU17082" s="92">
        <v>5</v>
      </c>
      <c r="AV17082" s="92">
        <v>-233</v>
      </c>
      <c r="AW17082" s="92">
        <v>-50</v>
      </c>
    </row>
    <row r="17083" spans="1:49">
      <c r="A17083" s="83" t="s">
        <v>102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22</v>
      </c>
      <c r="G17083" s="87" t="s">
        <v>423</v>
      </c>
      <c r="H17083" s="92">
        <v>1185</v>
      </c>
      <c r="I17083" s="92">
        <v>2891</v>
      </c>
      <c r="J17083" s="92">
        <v>1034</v>
      </c>
      <c r="K17083" s="92">
        <v>-1857</v>
      </c>
      <c r="O17083" s="92">
        <v>2891</v>
      </c>
      <c r="P17083" s="92">
        <v>1034</v>
      </c>
      <c r="Q17083" s="92">
        <v>-1857</v>
      </c>
      <c r="AS17083" s="92">
        <v>-1713</v>
      </c>
      <c r="AT17083" s="92">
        <v>117</v>
      </c>
      <c r="AU17083" s="92">
        <v>-2</v>
      </c>
      <c r="AV17083" s="92">
        <v>-213</v>
      </c>
      <c r="AW17083" s="92">
        <v>-46</v>
      </c>
    </row>
    <row r="17084" spans="1:49">
      <c r="A17084" s="83" t="s">
        <v>102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22</v>
      </c>
      <c r="G17084" s="87" t="s">
        <v>423</v>
      </c>
      <c r="H17084" s="92">
        <v>1206</v>
      </c>
      <c r="I17084" s="92">
        <v>3150</v>
      </c>
      <c r="J17084" s="92">
        <v>1279</v>
      </c>
      <c r="K17084" s="92">
        <v>-1871</v>
      </c>
      <c r="O17084" s="92">
        <v>3150</v>
      </c>
      <c r="P17084" s="92">
        <v>1279</v>
      </c>
      <c r="Q17084" s="92">
        <v>-1871</v>
      </c>
      <c r="AS17084" s="92">
        <v>-1740</v>
      </c>
      <c r="AT17084" s="92">
        <v>123</v>
      </c>
      <c r="AU17084" s="92">
        <v>-3</v>
      </c>
      <c r="AV17084" s="92">
        <v>-206</v>
      </c>
      <c r="AW17084" s="92">
        <v>-45</v>
      </c>
    </row>
    <row r="17085" spans="1:49">
      <c r="A17085" s="83" t="s">
        <v>102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22</v>
      </c>
      <c r="G17085" s="87" t="s">
        <v>423</v>
      </c>
      <c r="H17085" s="92">
        <v>1204</v>
      </c>
      <c r="I17085" s="92">
        <v>3186</v>
      </c>
      <c r="J17085" s="92">
        <v>1311</v>
      </c>
      <c r="K17085" s="92">
        <v>-1875</v>
      </c>
      <c r="O17085" s="92">
        <v>3186</v>
      </c>
      <c r="P17085" s="92">
        <v>1311</v>
      </c>
      <c r="Q17085" s="92">
        <v>-1875</v>
      </c>
      <c r="AS17085" s="92">
        <v>-1755</v>
      </c>
      <c r="AT17085" s="92">
        <v>124</v>
      </c>
      <c r="AU17085" s="92">
        <v>-2</v>
      </c>
      <c r="AV17085" s="92">
        <v>-199</v>
      </c>
      <c r="AW17085" s="92">
        <v>-43</v>
      </c>
    </row>
    <row r="17086" spans="1:49">
      <c r="A17086" s="83" t="s">
        <v>102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22</v>
      </c>
      <c r="G17086" s="87" t="s">
        <v>423</v>
      </c>
      <c r="H17086" s="92">
        <v>1214</v>
      </c>
      <c r="I17086" s="92">
        <v>3179</v>
      </c>
      <c r="J17086" s="92">
        <v>1343</v>
      </c>
      <c r="K17086" s="92">
        <v>-1836</v>
      </c>
      <c r="O17086" s="92">
        <v>3179</v>
      </c>
      <c r="P17086" s="92">
        <v>1343</v>
      </c>
      <c r="Q17086" s="92">
        <v>-1836</v>
      </c>
      <c r="AS17086" s="92">
        <v>-1727</v>
      </c>
      <c r="AT17086" s="92">
        <v>120</v>
      </c>
      <c r="AU17086" s="92">
        <v>29</v>
      </c>
      <c r="AV17086" s="92">
        <v>-212</v>
      </c>
      <c r="AW17086" s="92">
        <v>-46</v>
      </c>
    </row>
    <row r="17087" spans="1:49">
      <c r="A17087" s="83" t="s">
        <v>102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22</v>
      </c>
      <c r="G17087" s="87" t="s">
        <v>423</v>
      </c>
      <c r="H17087" s="92">
        <v>1196</v>
      </c>
      <c r="I17087" s="92">
        <v>3180</v>
      </c>
      <c r="J17087" s="92">
        <v>1351</v>
      </c>
      <c r="K17087" s="92">
        <v>-1829</v>
      </c>
      <c r="O17087" s="92">
        <v>3180</v>
      </c>
      <c r="P17087" s="92">
        <v>1351</v>
      </c>
      <c r="Q17087" s="92">
        <v>-1829</v>
      </c>
      <c r="AS17087" s="92">
        <v>-1722</v>
      </c>
      <c r="AT17087" s="92">
        <v>120</v>
      </c>
      <c r="AU17087" s="92">
        <v>37</v>
      </c>
      <c r="AV17087" s="92">
        <v>-218</v>
      </c>
      <c r="AW17087" s="92">
        <v>-46</v>
      </c>
    </row>
    <row r="17088" spans="1:49">
      <c r="A17088" s="83" t="s">
        <v>102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22</v>
      </c>
      <c r="G17088" s="87" t="s">
        <v>423</v>
      </c>
      <c r="H17088" s="92">
        <v>1438</v>
      </c>
      <c r="I17088" s="92">
        <v>2998</v>
      </c>
      <c r="J17088" s="92">
        <v>1367</v>
      </c>
      <c r="K17088" s="92">
        <v>-1631</v>
      </c>
      <c r="O17088" s="92">
        <v>2998</v>
      </c>
      <c r="P17088" s="92">
        <v>1367</v>
      </c>
      <c r="Q17088" s="92">
        <v>-1631</v>
      </c>
      <c r="AS17088" s="92">
        <v>-1539</v>
      </c>
      <c r="AT17088" s="92">
        <v>111</v>
      </c>
      <c r="AU17088" s="92">
        <v>71</v>
      </c>
      <c r="AV17088" s="92">
        <v>-232</v>
      </c>
      <c r="AW17088" s="92">
        <v>-42</v>
      </c>
    </row>
    <row r="17089" spans="1:49">
      <c r="A17089" s="83" t="s">
        <v>102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22</v>
      </c>
      <c r="G17089" s="87" t="s">
        <v>423</v>
      </c>
      <c r="H17089" s="92">
        <v>1322</v>
      </c>
      <c r="I17089" s="92">
        <v>2742</v>
      </c>
      <c r="J17089" s="92">
        <v>1400</v>
      </c>
      <c r="K17089" s="92">
        <v>-1342</v>
      </c>
      <c r="O17089" s="92">
        <v>2742</v>
      </c>
      <c r="P17089" s="92">
        <v>1400</v>
      </c>
      <c r="Q17089" s="92">
        <v>-1342</v>
      </c>
      <c r="AS17089" s="92">
        <v>-1298</v>
      </c>
      <c r="AT17089" s="92">
        <v>135</v>
      </c>
      <c r="AU17089" s="92">
        <v>83</v>
      </c>
      <c r="AV17089" s="92">
        <v>-227</v>
      </c>
      <c r="AW17089" s="92">
        <v>-35</v>
      </c>
    </row>
    <row r="17090" spans="1:49">
      <c r="A17090" s="83" t="s">
        <v>102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22</v>
      </c>
      <c r="G17090" s="87" t="s">
        <v>423</v>
      </c>
      <c r="H17090" s="92">
        <v>887</v>
      </c>
      <c r="I17090" s="92">
        <v>2293</v>
      </c>
      <c r="J17090" s="92">
        <v>1140</v>
      </c>
      <c r="K17090" s="92">
        <v>-1153</v>
      </c>
      <c r="O17090" s="92">
        <v>2293</v>
      </c>
      <c r="P17090" s="92">
        <v>1140</v>
      </c>
      <c r="Q17090" s="92">
        <v>-1153</v>
      </c>
      <c r="AS17090" s="92">
        <v>-1151</v>
      </c>
      <c r="AT17090" s="92">
        <v>130</v>
      </c>
      <c r="AU17090" s="92">
        <v>104</v>
      </c>
      <c r="AV17090" s="92">
        <v>-207</v>
      </c>
      <c r="AW17090" s="92">
        <v>-29</v>
      </c>
    </row>
    <row r="17091" spans="1:49">
      <c r="A17091" s="83" t="s">
        <v>102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22</v>
      </c>
      <c r="G17091" s="87" t="s">
        <v>423</v>
      </c>
      <c r="H17091" s="92">
        <v>935</v>
      </c>
      <c r="I17091" s="92">
        <v>2206</v>
      </c>
      <c r="J17091" s="92">
        <v>1098</v>
      </c>
      <c r="K17091" s="92">
        <v>-1108</v>
      </c>
      <c r="O17091" s="92">
        <v>2206</v>
      </c>
      <c r="P17091" s="92">
        <v>1098</v>
      </c>
      <c r="Q17091" s="92">
        <v>-1108</v>
      </c>
      <c r="AS17091" s="92">
        <v>-1120</v>
      </c>
      <c r="AT17091" s="92">
        <v>126</v>
      </c>
      <c r="AU17091" s="92">
        <v>114</v>
      </c>
      <c r="AV17091" s="92">
        <v>-203</v>
      </c>
      <c r="AW17091" s="92">
        <v>-25</v>
      </c>
    </row>
    <row r="17092" spans="1:49">
      <c r="A17092" s="83" t="s">
        <v>102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22</v>
      </c>
      <c r="G17092" s="87" t="s">
        <v>423</v>
      </c>
      <c r="H17092" s="92">
        <v>895</v>
      </c>
      <c r="I17092" s="92">
        <v>2140</v>
      </c>
      <c r="J17092" s="92">
        <v>1051</v>
      </c>
      <c r="K17092" s="92">
        <v>-1089</v>
      </c>
      <c r="O17092" s="92">
        <v>2140</v>
      </c>
      <c r="P17092" s="92">
        <v>1051</v>
      </c>
      <c r="Q17092" s="92">
        <v>-1089</v>
      </c>
      <c r="AS17092" s="92">
        <v>-1137</v>
      </c>
      <c r="AT17092" s="92">
        <v>130</v>
      </c>
      <c r="AU17092" s="92">
        <v>142</v>
      </c>
      <c r="AV17092" s="92">
        <v>-199</v>
      </c>
      <c r="AW17092" s="92">
        <v>-25</v>
      </c>
    </row>
    <row r="17093" spans="1:49">
      <c r="A17093" s="83" t="s">
        <v>102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22</v>
      </c>
      <c r="G17093" s="87" t="s">
        <v>423</v>
      </c>
      <c r="H17093" s="92">
        <v>961</v>
      </c>
      <c r="I17093" s="92">
        <v>2161</v>
      </c>
      <c r="J17093" s="92">
        <v>1060</v>
      </c>
      <c r="K17093" s="92">
        <v>-1101</v>
      </c>
      <c r="O17093" s="92">
        <v>2161</v>
      </c>
      <c r="P17093" s="92">
        <v>1060</v>
      </c>
      <c r="Q17093" s="92">
        <v>-1101</v>
      </c>
      <c r="AS17093" s="92">
        <v>-1149</v>
      </c>
      <c r="AT17093" s="92">
        <v>146</v>
      </c>
      <c r="AU17093" s="92">
        <v>124</v>
      </c>
      <c r="AV17093" s="92">
        <v>-198</v>
      </c>
      <c r="AW17093" s="92">
        <v>-24</v>
      </c>
    </row>
    <row r="17094" spans="1:49">
      <c r="A17094" s="83" t="s">
        <v>102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22</v>
      </c>
      <c r="G17094" s="87" t="s">
        <v>423</v>
      </c>
      <c r="H17094" s="92">
        <v>1042</v>
      </c>
      <c r="I17094" s="92">
        <v>2232</v>
      </c>
      <c r="J17094" s="92">
        <v>1038</v>
      </c>
      <c r="K17094" s="92">
        <v>-1194</v>
      </c>
      <c r="O17094" s="92">
        <v>2232</v>
      </c>
      <c r="P17094" s="92">
        <v>1038</v>
      </c>
      <c r="Q17094" s="92">
        <v>-1194</v>
      </c>
      <c r="AS17094" s="92">
        <v>-1206</v>
      </c>
      <c r="AT17094" s="92">
        <v>127</v>
      </c>
      <c r="AU17094" s="92">
        <v>115</v>
      </c>
      <c r="AV17094" s="92">
        <v>-204</v>
      </c>
      <c r="AW17094" s="92">
        <v>-26</v>
      </c>
    </row>
    <row r="17095" spans="1:49">
      <c r="A17095" s="83" t="s">
        <v>102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22</v>
      </c>
      <c r="G17095" s="87" t="s">
        <v>423</v>
      </c>
      <c r="H17095" s="92">
        <v>1335</v>
      </c>
      <c r="I17095" s="92">
        <v>2423</v>
      </c>
      <c r="J17095" s="92">
        <v>1133</v>
      </c>
      <c r="K17095" s="92">
        <v>-1290</v>
      </c>
      <c r="O17095" s="92">
        <v>2423</v>
      </c>
      <c r="P17095" s="92">
        <v>1133</v>
      </c>
      <c r="Q17095" s="92">
        <v>-1290</v>
      </c>
      <c r="AS17095" s="92">
        <v>-1290</v>
      </c>
      <c r="AT17095" s="92">
        <v>124</v>
      </c>
      <c r="AU17095" s="92">
        <v>122</v>
      </c>
      <c r="AV17095" s="92">
        <v>-212</v>
      </c>
      <c r="AW17095" s="92">
        <v>-34</v>
      </c>
    </row>
    <row r="17096" spans="1:49">
      <c r="A17096" s="83" t="s">
        <v>102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22</v>
      </c>
      <c r="G17096" s="87" t="s">
        <v>423</v>
      </c>
      <c r="H17096" s="92">
        <v>977</v>
      </c>
      <c r="I17096" s="92">
        <v>2693</v>
      </c>
      <c r="J17096" s="92">
        <v>1128</v>
      </c>
      <c r="K17096" s="92">
        <v>-1565</v>
      </c>
      <c r="O17096" s="92">
        <v>2693</v>
      </c>
      <c r="P17096" s="92">
        <v>1128</v>
      </c>
      <c r="Q17096" s="92">
        <v>-1565</v>
      </c>
      <c r="AS17096" s="92">
        <v>-1557</v>
      </c>
      <c r="AT17096" s="92">
        <v>116</v>
      </c>
      <c r="AU17096" s="92">
        <v>122</v>
      </c>
      <c r="AV17096" s="92">
        <v>-207</v>
      </c>
      <c r="AW17096" s="92">
        <v>-39</v>
      </c>
    </row>
    <row r="17097" spans="1:49">
      <c r="A17097" s="83" t="s">
        <v>102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22</v>
      </c>
      <c r="G17097" s="87" t="s">
        <v>423</v>
      </c>
      <c r="H17097" s="92">
        <v>1474</v>
      </c>
      <c r="I17097" s="92">
        <v>2931</v>
      </c>
      <c r="J17097" s="92">
        <v>1170</v>
      </c>
      <c r="K17097" s="92">
        <v>-1761</v>
      </c>
      <c r="O17097" s="92">
        <v>2931</v>
      </c>
      <c r="P17097" s="92">
        <v>1170</v>
      </c>
      <c r="Q17097" s="92">
        <v>-1761</v>
      </c>
      <c r="AS17097" s="92">
        <v>-1758</v>
      </c>
      <c r="AT17097" s="92">
        <v>121</v>
      </c>
      <c r="AU17097" s="92">
        <v>142</v>
      </c>
      <c r="AV17097" s="92">
        <v>-220</v>
      </c>
      <c r="AW17097" s="92">
        <v>-46</v>
      </c>
    </row>
    <row r="17098" spans="1:49">
      <c r="A17098" s="83" t="s">
        <v>102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22</v>
      </c>
      <c r="G17098" s="87" t="s">
        <v>423</v>
      </c>
      <c r="H17098" s="92">
        <v>1494</v>
      </c>
      <c r="I17098" s="92">
        <v>3145</v>
      </c>
      <c r="J17098" s="92">
        <v>1300</v>
      </c>
      <c r="K17098" s="92">
        <v>-1845</v>
      </c>
      <c r="O17098" s="92">
        <v>3145</v>
      </c>
      <c r="P17098" s="92">
        <v>1300</v>
      </c>
      <c r="Q17098" s="92">
        <v>-1845</v>
      </c>
      <c r="AS17098" s="92">
        <v>-1821</v>
      </c>
      <c r="AT17098" s="92">
        <v>105</v>
      </c>
      <c r="AU17098" s="92">
        <v>158</v>
      </c>
      <c r="AV17098" s="92">
        <v>-236</v>
      </c>
      <c r="AW17098" s="92">
        <v>-51</v>
      </c>
    </row>
    <row r="17099" spans="1:49">
      <c r="A17099" s="83" t="s">
        <v>102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22</v>
      </c>
      <c r="G17099" s="87" t="s">
        <v>423</v>
      </c>
      <c r="H17099" s="92">
        <v>1488</v>
      </c>
      <c r="I17099" s="92">
        <v>3125</v>
      </c>
      <c r="J17099" s="92">
        <v>1222</v>
      </c>
      <c r="K17099" s="92">
        <v>-1903</v>
      </c>
      <c r="O17099" s="92">
        <v>3125</v>
      </c>
      <c r="P17099" s="92">
        <v>1222</v>
      </c>
      <c r="Q17099" s="92">
        <v>-1903</v>
      </c>
      <c r="AS17099" s="92">
        <v>-1858</v>
      </c>
      <c r="AT17099" s="92">
        <v>89</v>
      </c>
      <c r="AU17099" s="92">
        <v>184</v>
      </c>
      <c r="AV17099" s="92">
        <v>-260</v>
      </c>
      <c r="AW17099" s="92">
        <v>-58</v>
      </c>
    </row>
    <row r="17100" spans="1:49">
      <c r="A17100" s="83" t="s">
        <v>102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22</v>
      </c>
      <c r="G17100" s="87" t="s">
        <v>423</v>
      </c>
      <c r="H17100" s="92">
        <v>1501</v>
      </c>
      <c r="I17100" s="92">
        <v>3067</v>
      </c>
      <c r="J17100" s="92">
        <v>1127</v>
      </c>
      <c r="K17100" s="92">
        <v>-1940</v>
      </c>
      <c r="O17100" s="92">
        <v>3067</v>
      </c>
      <c r="P17100" s="92">
        <v>1127</v>
      </c>
      <c r="Q17100" s="92">
        <v>-1940</v>
      </c>
      <c r="AS17100" s="92">
        <v>-1894</v>
      </c>
      <c r="AT17100" s="92">
        <v>88</v>
      </c>
      <c r="AU17100" s="92">
        <v>196</v>
      </c>
      <c r="AV17100" s="92">
        <v>-270</v>
      </c>
      <c r="AW17100" s="92">
        <v>-60</v>
      </c>
    </row>
    <row r="17101" spans="1:49">
      <c r="A17101" s="83" t="s">
        <v>102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22</v>
      </c>
      <c r="G17101" s="87" t="s">
        <v>423</v>
      </c>
      <c r="H17101" s="92">
        <v>1492</v>
      </c>
      <c r="I17101" s="92">
        <v>3064</v>
      </c>
      <c r="J17101" s="92">
        <v>1167</v>
      </c>
      <c r="K17101" s="92">
        <v>-1897</v>
      </c>
      <c r="O17101" s="92">
        <v>3064</v>
      </c>
      <c r="P17101" s="92">
        <v>1167</v>
      </c>
      <c r="Q17101" s="92">
        <v>-1897</v>
      </c>
      <c r="AS17101" s="92">
        <v>-1871</v>
      </c>
      <c r="AT17101" s="92">
        <v>82</v>
      </c>
      <c r="AU17101" s="92">
        <v>228</v>
      </c>
      <c r="AV17101" s="92">
        <v>-275</v>
      </c>
      <c r="AW17101" s="92">
        <v>-61</v>
      </c>
    </row>
    <row r="17102" spans="1:49">
      <c r="A17102" s="83" t="s">
        <v>102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22</v>
      </c>
      <c r="G17102" s="87" t="s">
        <v>423</v>
      </c>
      <c r="H17102" s="92">
        <v>1465</v>
      </c>
      <c r="I17102" s="92">
        <v>3070</v>
      </c>
      <c r="J17102" s="92">
        <v>1254</v>
      </c>
      <c r="K17102" s="92">
        <v>-1816</v>
      </c>
      <c r="O17102" s="92">
        <v>3070</v>
      </c>
      <c r="P17102" s="92">
        <v>1254</v>
      </c>
      <c r="Q17102" s="92">
        <v>-1816</v>
      </c>
      <c r="AS17102" s="92">
        <v>-1852</v>
      </c>
      <c r="AT17102" s="92">
        <v>87</v>
      </c>
      <c r="AU17102" s="92">
        <v>274</v>
      </c>
      <c r="AV17102" s="92">
        <v>-263</v>
      </c>
      <c r="AW17102" s="92">
        <v>-62</v>
      </c>
    </row>
    <row r="17103" spans="1:49">
      <c r="A17103" s="83" t="s">
        <v>102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22</v>
      </c>
      <c r="G17103" s="87" t="s">
        <v>423</v>
      </c>
      <c r="H17103" s="92">
        <v>1443</v>
      </c>
      <c r="I17103" s="92">
        <v>3038</v>
      </c>
      <c r="J17103" s="92">
        <v>1232</v>
      </c>
      <c r="K17103" s="92">
        <v>-1806</v>
      </c>
      <c r="O17103" s="92">
        <v>3038</v>
      </c>
      <c r="P17103" s="92">
        <v>1232</v>
      </c>
      <c r="Q17103" s="92">
        <v>-1806</v>
      </c>
      <c r="AS17103" s="92">
        <v>-1861</v>
      </c>
      <c r="AT17103" s="92">
        <v>83</v>
      </c>
      <c r="AU17103" s="92">
        <v>311</v>
      </c>
      <c r="AV17103" s="92">
        <v>-278</v>
      </c>
      <c r="AW17103" s="92">
        <v>-61</v>
      </c>
    </row>
    <row r="17104" spans="1:49">
      <c r="A17104" s="83" t="s">
        <v>102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22</v>
      </c>
      <c r="G17104" s="87" t="s">
        <v>423</v>
      </c>
      <c r="H17104" s="92">
        <v>1429</v>
      </c>
      <c r="I17104" s="92">
        <v>3001</v>
      </c>
      <c r="J17104" s="92">
        <v>1235</v>
      </c>
      <c r="K17104" s="92">
        <v>-1766</v>
      </c>
      <c r="O17104" s="92">
        <v>3001</v>
      </c>
      <c r="P17104" s="92">
        <v>1235</v>
      </c>
      <c r="Q17104" s="92">
        <v>-1766</v>
      </c>
      <c r="AS17104" s="92">
        <v>-1826</v>
      </c>
      <c r="AT17104" s="92">
        <v>77</v>
      </c>
      <c r="AU17104" s="92">
        <v>334</v>
      </c>
      <c r="AV17104" s="92">
        <v>-289</v>
      </c>
      <c r="AW17104" s="92">
        <v>-62</v>
      </c>
    </row>
    <row r="17105" spans="1:49">
      <c r="A17105" s="83" t="s">
        <v>102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22</v>
      </c>
      <c r="G17105" s="87" t="s">
        <v>423</v>
      </c>
      <c r="H17105" s="92">
        <v>1450</v>
      </c>
      <c r="I17105" s="92">
        <v>2997</v>
      </c>
      <c r="J17105" s="92">
        <v>1259</v>
      </c>
      <c r="K17105" s="92">
        <v>-1738</v>
      </c>
      <c r="O17105" s="92">
        <v>2997</v>
      </c>
      <c r="P17105" s="92">
        <v>1259</v>
      </c>
      <c r="Q17105" s="92">
        <v>-1738</v>
      </c>
      <c r="AS17105" s="92">
        <v>-1809</v>
      </c>
      <c r="AT17105" s="92">
        <v>72</v>
      </c>
      <c r="AU17105" s="92">
        <v>344</v>
      </c>
      <c r="AV17105" s="92">
        <v>-284</v>
      </c>
      <c r="AW17105" s="92">
        <v>-61</v>
      </c>
    </row>
    <row r="17106" spans="1:49">
      <c r="A17106" s="83" t="s">
        <v>102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22</v>
      </c>
      <c r="G17106" s="87" t="s">
        <v>423</v>
      </c>
      <c r="H17106" s="92">
        <v>1452</v>
      </c>
      <c r="I17106" s="92">
        <v>3009</v>
      </c>
      <c r="J17106" s="92">
        <v>1288</v>
      </c>
      <c r="K17106" s="92">
        <v>-1721</v>
      </c>
      <c r="O17106" s="92">
        <v>3009</v>
      </c>
      <c r="P17106" s="92">
        <v>1288</v>
      </c>
      <c r="Q17106" s="92">
        <v>-1721</v>
      </c>
      <c r="AS17106" s="92">
        <v>-1818</v>
      </c>
      <c r="AT17106" s="92">
        <v>81</v>
      </c>
      <c r="AU17106" s="92">
        <v>348</v>
      </c>
      <c r="AV17106" s="92">
        <v>-277</v>
      </c>
      <c r="AW17106" s="92">
        <v>-55</v>
      </c>
    </row>
    <row r="17107" spans="1:49">
      <c r="A17107" s="83" t="s">
        <v>102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22</v>
      </c>
      <c r="G17107" s="87" t="s">
        <v>423</v>
      </c>
      <c r="H17107" s="92">
        <v>1468</v>
      </c>
      <c r="I17107" s="92">
        <v>3066</v>
      </c>
      <c r="J17107" s="92">
        <v>1315</v>
      </c>
      <c r="K17107" s="92">
        <v>-1751</v>
      </c>
      <c r="O17107" s="92">
        <v>3066</v>
      </c>
      <c r="P17107" s="92">
        <v>1315</v>
      </c>
      <c r="Q17107" s="92">
        <v>-1751</v>
      </c>
      <c r="AS17107" s="92">
        <v>-1867</v>
      </c>
      <c r="AT17107" s="92">
        <v>87</v>
      </c>
      <c r="AU17107" s="92">
        <v>347</v>
      </c>
      <c r="AV17107" s="92">
        <v>-264</v>
      </c>
      <c r="AW17107" s="92">
        <v>-54</v>
      </c>
    </row>
    <row r="17108" spans="1:49">
      <c r="A17108" s="83" t="s">
        <v>102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22</v>
      </c>
      <c r="G17108" s="87" t="s">
        <v>423</v>
      </c>
      <c r="H17108" s="92">
        <v>1418</v>
      </c>
      <c r="I17108" s="92">
        <v>3093</v>
      </c>
      <c r="J17108" s="92">
        <v>1383</v>
      </c>
      <c r="K17108" s="92">
        <v>-1710</v>
      </c>
      <c r="O17108" s="92">
        <v>3093</v>
      </c>
      <c r="P17108" s="92">
        <v>1383</v>
      </c>
      <c r="Q17108" s="92">
        <v>-1710</v>
      </c>
      <c r="AS17108" s="92">
        <v>-1851</v>
      </c>
      <c r="AT17108" s="92">
        <v>114</v>
      </c>
      <c r="AU17108" s="92">
        <v>343</v>
      </c>
      <c r="AV17108" s="92">
        <v>-256</v>
      </c>
      <c r="AW17108" s="92">
        <v>-60</v>
      </c>
    </row>
    <row r="17109" spans="1:49">
      <c r="A17109" s="83" t="s">
        <v>102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22</v>
      </c>
      <c r="G17109" s="87" t="s">
        <v>423</v>
      </c>
      <c r="H17109" s="92">
        <v>1336</v>
      </c>
      <c r="I17109" s="92">
        <v>3073</v>
      </c>
      <c r="J17109" s="92">
        <v>1379</v>
      </c>
      <c r="K17109" s="92">
        <v>-1694</v>
      </c>
      <c r="O17109" s="92">
        <v>3073</v>
      </c>
      <c r="P17109" s="92">
        <v>1379</v>
      </c>
      <c r="Q17109" s="92">
        <v>-1694</v>
      </c>
      <c r="AS17109" s="92">
        <v>-1828</v>
      </c>
      <c r="AT17109" s="92">
        <v>101</v>
      </c>
      <c r="AU17109" s="92">
        <v>343</v>
      </c>
      <c r="AV17109" s="92">
        <v>-244</v>
      </c>
      <c r="AW17109" s="92">
        <v>-66</v>
      </c>
    </row>
    <row r="17110" spans="1:49">
      <c r="A17110" s="83" t="s">
        <v>102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22</v>
      </c>
      <c r="G17110" s="87" t="s">
        <v>423</v>
      </c>
      <c r="H17110" s="92">
        <v>1299</v>
      </c>
      <c r="I17110" s="92">
        <v>3044</v>
      </c>
      <c r="J17110" s="92">
        <v>1377</v>
      </c>
      <c r="K17110" s="92">
        <v>-1667</v>
      </c>
      <c r="O17110" s="92">
        <v>3044</v>
      </c>
      <c r="P17110" s="92">
        <v>1377</v>
      </c>
      <c r="Q17110" s="92">
        <v>-1667</v>
      </c>
      <c r="AS17110" s="92">
        <v>-1807</v>
      </c>
      <c r="AT17110" s="92">
        <v>104</v>
      </c>
      <c r="AU17110" s="92">
        <v>341</v>
      </c>
      <c r="AV17110" s="92">
        <v>-240</v>
      </c>
      <c r="AW17110" s="92">
        <v>-65</v>
      </c>
    </row>
    <row r="17111" spans="1:49">
      <c r="A17111" s="83" t="s">
        <v>102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22</v>
      </c>
      <c r="G17111" s="87" t="s">
        <v>423</v>
      </c>
      <c r="H17111" s="92">
        <v>1277</v>
      </c>
      <c r="I17111" s="92">
        <v>2985</v>
      </c>
      <c r="J17111" s="92">
        <v>1348</v>
      </c>
      <c r="K17111" s="92">
        <v>-1637</v>
      </c>
      <c r="O17111" s="92">
        <v>2985</v>
      </c>
      <c r="P17111" s="92">
        <v>1348</v>
      </c>
      <c r="Q17111" s="92">
        <v>-1637</v>
      </c>
      <c r="AS17111" s="92">
        <v>-1779</v>
      </c>
      <c r="AT17111" s="92">
        <v>100</v>
      </c>
      <c r="AU17111" s="92">
        <v>341</v>
      </c>
      <c r="AV17111" s="92">
        <v>-236</v>
      </c>
      <c r="AW17111" s="92">
        <v>-63</v>
      </c>
    </row>
    <row r="17112" spans="1:49">
      <c r="A17112" s="83" t="s">
        <v>102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22</v>
      </c>
      <c r="G17112" s="87" t="s">
        <v>423</v>
      </c>
      <c r="H17112" s="92">
        <v>1384</v>
      </c>
      <c r="I17112" s="92">
        <v>2765</v>
      </c>
      <c r="J17112" s="92">
        <v>1358</v>
      </c>
      <c r="K17112" s="92">
        <v>-1407</v>
      </c>
      <c r="O17112" s="92">
        <v>2765</v>
      </c>
      <c r="P17112" s="92">
        <v>1358</v>
      </c>
      <c r="Q17112" s="92">
        <v>-1407</v>
      </c>
      <c r="AS17112" s="92">
        <v>-1559</v>
      </c>
      <c r="AT17112" s="92">
        <v>103</v>
      </c>
      <c r="AU17112" s="92">
        <v>347</v>
      </c>
      <c r="AV17112" s="92">
        <v>-246</v>
      </c>
      <c r="AW17112" s="92">
        <v>-52</v>
      </c>
    </row>
    <row r="17113" spans="1:49">
      <c r="A17113" s="83" t="s">
        <v>102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22</v>
      </c>
      <c r="G17113" s="87" t="s">
        <v>423</v>
      </c>
      <c r="H17113" s="92">
        <v>1248</v>
      </c>
      <c r="I17113" s="92">
        <v>2493</v>
      </c>
      <c r="J17113" s="92">
        <v>1331</v>
      </c>
      <c r="K17113" s="92">
        <v>-1162</v>
      </c>
      <c r="O17113" s="92">
        <v>2493</v>
      </c>
      <c r="P17113" s="92">
        <v>1331</v>
      </c>
      <c r="Q17113" s="92">
        <v>-1162</v>
      </c>
      <c r="AS17113" s="92">
        <v>-1344</v>
      </c>
      <c r="AT17113" s="92">
        <v>102</v>
      </c>
      <c r="AU17113" s="92">
        <v>346</v>
      </c>
      <c r="AV17113" s="92">
        <v>-226</v>
      </c>
      <c r="AW17113" s="92">
        <v>-40</v>
      </c>
    </row>
    <row r="17114" spans="1:49">
      <c r="A17114" s="83" t="s">
        <v>102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22</v>
      </c>
      <c r="G17114" s="87" t="s">
        <v>423</v>
      </c>
      <c r="H17114" s="92">
        <v>1150</v>
      </c>
      <c r="I17114" s="92">
        <v>2328</v>
      </c>
      <c r="J17114" s="92">
        <v>1276</v>
      </c>
      <c r="K17114" s="92">
        <v>-1052</v>
      </c>
      <c r="O17114" s="92">
        <v>2328</v>
      </c>
      <c r="P17114" s="92">
        <v>1276</v>
      </c>
      <c r="Q17114" s="92">
        <v>-1052</v>
      </c>
      <c r="AS17114" s="92">
        <v>-1258</v>
      </c>
      <c r="AT17114" s="92">
        <v>121</v>
      </c>
      <c r="AU17114" s="92">
        <v>344</v>
      </c>
      <c r="AV17114" s="92">
        <v>-225</v>
      </c>
      <c r="AW17114" s="92">
        <v>-34</v>
      </c>
    </row>
    <row r="17115" spans="1:49">
      <c r="A17115" s="83" t="s">
        <v>102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22</v>
      </c>
      <c r="G17115" s="87" t="s">
        <v>423</v>
      </c>
      <c r="H17115" s="92">
        <v>1112</v>
      </c>
      <c r="I17115" s="92">
        <v>2247</v>
      </c>
      <c r="J17115" s="92">
        <v>1259</v>
      </c>
      <c r="K17115" s="92">
        <v>-988</v>
      </c>
      <c r="O17115" s="92">
        <v>2247</v>
      </c>
      <c r="P17115" s="92">
        <v>1259</v>
      </c>
      <c r="Q17115" s="92">
        <v>-988</v>
      </c>
      <c r="AS17115" s="92">
        <v>-1193</v>
      </c>
      <c r="AT17115" s="92">
        <v>132</v>
      </c>
      <c r="AU17115" s="92">
        <v>345</v>
      </c>
      <c r="AV17115" s="92">
        <v>-239</v>
      </c>
      <c r="AW17115" s="92">
        <v>-33</v>
      </c>
    </row>
    <row r="17116" spans="1:49">
      <c r="A17116" s="83" t="s">
        <v>102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22</v>
      </c>
      <c r="G17116" s="87" t="s">
        <v>423</v>
      </c>
      <c r="H17116" s="92">
        <v>1115</v>
      </c>
      <c r="I17116" s="92">
        <v>2202</v>
      </c>
      <c r="J17116" s="92">
        <v>1258</v>
      </c>
      <c r="K17116" s="92">
        <v>-944</v>
      </c>
      <c r="O17116" s="92">
        <v>2202</v>
      </c>
      <c r="P17116" s="92">
        <v>1258</v>
      </c>
      <c r="Q17116" s="92">
        <v>-944</v>
      </c>
      <c r="AS17116" s="92">
        <v>-1157</v>
      </c>
      <c r="AT17116" s="92">
        <v>136</v>
      </c>
      <c r="AU17116" s="92">
        <v>346</v>
      </c>
      <c r="AV17116" s="92">
        <v>-237</v>
      </c>
      <c r="AW17116" s="92">
        <v>-32</v>
      </c>
    </row>
    <row r="17117" spans="1:49">
      <c r="A17117" s="83" t="s">
        <v>102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22</v>
      </c>
      <c r="G17117" s="87" t="s">
        <v>423</v>
      </c>
      <c r="H17117" s="92">
        <v>1082</v>
      </c>
      <c r="I17117" s="92">
        <v>2214</v>
      </c>
      <c r="J17117" s="92">
        <v>1265</v>
      </c>
      <c r="K17117" s="92">
        <v>-949</v>
      </c>
      <c r="O17117" s="92">
        <v>2214</v>
      </c>
      <c r="P17117" s="92">
        <v>1265</v>
      </c>
      <c r="Q17117" s="92">
        <v>-949</v>
      </c>
      <c r="AS17117" s="92">
        <v>-1185</v>
      </c>
      <c r="AT17117" s="92">
        <v>137</v>
      </c>
      <c r="AU17117" s="92">
        <v>346</v>
      </c>
      <c r="AV17117" s="92">
        <v>-215</v>
      </c>
      <c r="AW17117" s="92">
        <v>-32</v>
      </c>
    </row>
    <row r="17118" spans="1:49">
      <c r="A17118" s="83" t="s">
        <v>102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22</v>
      </c>
      <c r="G17118" s="87" t="s">
        <v>423</v>
      </c>
      <c r="H17118" s="92">
        <v>1118</v>
      </c>
      <c r="I17118" s="92">
        <v>2294</v>
      </c>
      <c r="J17118" s="92">
        <v>1255</v>
      </c>
      <c r="K17118" s="92">
        <v>-1039</v>
      </c>
      <c r="O17118" s="92">
        <v>2294</v>
      </c>
      <c r="P17118" s="92">
        <v>1255</v>
      </c>
      <c r="Q17118" s="92">
        <v>-1039</v>
      </c>
      <c r="AS17118" s="92">
        <v>-1237</v>
      </c>
      <c r="AT17118" s="92">
        <v>131</v>
      </c>
      <c r="AU17118" s="92">
        <v>341</v>
      </c>
      <c r="AV17118" s="92">
        <v>-240</v>
      </c>
      <c r="AW17118" s="92">
        <v>-34</v>
      </c>
    </row>
    <row r="17119" spans="1:49">
      <c r="A17119" s="83" t="s">
        <v>102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22</v>
      </c>
      <c r="G17119" s="87" t="s">
        <v>423</v>
      </c>
      <c r="H17119" s="92">
        <v>1100</v>
      </c>
      <c r="I17119" s="92">
        <v>2511</v>
      </c>
      <c r="J17119" s="92">
        <v>1248</v>
      </c>
      <c r="K17119" s="92">
        <v>-1263</v>
      </c>
      <c r="O17119" s="92">
        <v>2511</v>
      </c>
      <c r="P17119" s="92">
        <v>1248</v>
      </c>
      <c r="Q17119" s="92">
        <v>-1263</v>
      </c>
      <c r="AS17119" s="92">
        <v>-1423</v>
      </c>
      <c r="AT17119" s="92">
        <v>123</v>
      </c>
      <c r="AU17119" s="92">
        <v>322</v>
      </c>
      <c r="AV17119" s="92">
        <v>-245</v>
      </c>
      <c r="AW17119" s="92">
        <v>-40</v>
      </c>
    </row>
    <row r="17120" spans="1:49">
      <c r="A17120" s="83" t="s">
        <v>102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22</v>
      </c>
      <c r="G17120" s="87" t="s">
        <v>423</v>
      </c>
      <c r="H17120" s="92">
        <v>1075</v>
      </c>
      <c r="I17120" s="92">
        <v>2777</v>
      </c>
      <c r="J17120" s="92">
        <v>1217</v>
      </c>
      <c r="K17120" s="92">
        <v>-1560</v>
      </c>
      <c r="O17120" s="92">
        <v>2777</v>
      </c>
      <c r="P17120" s="92">
        <v>1217</v>
      </c>
      <c r="Q17120" s="92">
        <v>-1560</v>
      </c>
      <c r="AS17120" s="92">
        <v>-1739</v>
      </c>
      <c r="AT17120" s="92">
        <v>108</v>
      </c>
      <c r="AU17120" s="92">
        <v>321</v>
      </c>
      <c r="AV17120" s="92">
        <v>-214</v>
      </c>
      <c r="AW17120" s="92">
        <v>-36</v>
      </c>
    </row>
    <row r="17121" spans="1:49">
      <c r="A17121" s="83" t="s">
        <v>102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22</v>
      </c>
      <c r="G17121" s="87" t="s">
        <v>423</v>
      </c>
      <c r="H17121" s="92">
        <v>1300</v>
      </c>
      <c r="I17121" s="92">
        <v>3038</v>
      </c>
      <c r="J17121" s="92">
        <v>1297</v>
      </c>
      <c r="K17121" s="92">
        <v>-1741</v>
      </c>
      <c r="O17121" s="92">
        <v>3038</v>
      </c>
      <c r="P17121" s="92">
        <v>1297</v>
      </c>
      <c r="Q17121" s="92">
        <v>-1741</v>
      </c>
      <c r="AS17121" s="92">
        <v>-1906</v>
      </c>
      <c r="AT17121" s="92">
        <v>90</v>
      </c>
      <c r="AU17121" s="92">
        <v>313</v>
      </c>
      <c r="AV17121" s="92">
        <v>-194</v>
      </c>
      <c r="AW17121" s="92">
        <v>-44</v>
      </c>
    </row>
    <row r="17122" spans="1:49">
      <c r="A17122" s="83" t="s">
        <v>102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22</v>
      </c>
      <c r="G17122" s="87" t="s">
        <v>423</v>
      </c>
      <c r="H17122" s="92">
        <v>1349</v>
      </c>
      <c r="I17122" s="92">
        <v>3039</v>
      </c>
      <c r="J17122" s="92">
        <v>1311</v>
      </c>
      <c r="K17122" s="92">
        <v>-1728</v>
      </c>
      <c r="O17122" s="92">
        <v>3039</v>
      </c>
      <c r="P17122" s="92">
        <v>1311</v>
      </c>
      <c r="Q17122" s="92">
        <v>-1728</v>
      </c>
      <c r="AS17122" s="92">
        <v>-1931</v>
      </c>
      <c r="AT17122" s="92">
        <v>118</v>
      </c>
      <c r="AU17122" s="92">
        <v>333</v>
      </c>
      <c r="AV17122" s="92">
        <v>-198</v>
      </c>
      <c r="AW17122" s="92">
        <v>-50</v>
      </c>
    </row>
    <row r="17123" spans="1:49">
      <c r="A17123" s="83" t="s">
        <v>102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22</v>
      </c>
      <c r="G17123" s="87" t="s">
        <v>423</v>
      </c>
      <c r="H17123" s="92">
        <v>1368</v>
      </c>
      <c r="I17123" s="92">
        <v>3027</v>
      </c>
      <c r="J17123" s="92">
        <v>1327</v>
      </c>
      <c r="K17123" s="92">
        <v>-1700</v>
      </c>
      <c r="O17123" s="92">
        <v>3027</v>
      </c>
      <c r="P17123" s="92">
        <v>1327</v>
      </c>
      <c r="Q17123" s="92">
        <v>-1700</v>
      </c>
      <c r="AS17123" s="92">
        <v>-1920</v>
      </c>
      <c r="AT17123" s="92">
        <v>131</v>
      </c>
      <c r="AU17123" s="92">
        <v>340</v>
      </c>
      <c r="AV17123" s="92">
        <v>-199</v>
      </c>
      <c r="AW17123" s="92">
        <v>-52</v>
      </c>
    </row>
    <row r="17124" spans="1:49">
      <c r="A17124" s="83" t="s">
        <v>102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22</v>
      </c>
      <c r="G17124" s="87" t="s">
        <v>423</v>
      </c>
      <c r="H17124" s="92">
        <v>1370</v>
      </c>
      <c r="I17124" s="92">
        <v>3079</v>
      </c>
      <c r="J17124" s="92">
        <v>1344</v>
      </c>
      <c r="K17124" s="92">
        <v>-1735</v>
      </c>
      <c r="O17124" s="92">
        <v>3079</v>
      </c>
      <c r="P17124" s="92">
        <v>1344</v>
      </c>
      <c r="Q17124" s="92">
        <v>-1735</v>
      </c>
      <c r="AS17124" s="92">
        <v>-1921</v>
      </c>
      <c r="AT17124" s="92">
        <v>103</v>
      </c>
      <c r="AU17124" s="92">
        <v>340</v>
      </c>
      <c r="AV17124" s="92">
        <v>-207</v>
      </c>
      <c r="AW17124" s="92">
        <v>-50</v>
      </c>
    </row>
    <row r="17125" spans="1:49">
      <c r="A17125" s="83" t="s">
        <v>102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22</v>
      </c>
      <c r="G17125" s="87" t="s">
        <v>423</v>
      </c>
      <c r="H17125" s="92">
        <v>1373</v>
      </c>
      <c r="I17125" s="92">
        <v>3058</v>
      </c>
      <c r="J17125" s="92">
        <v>1350</v>
      </c>
      <c r="K17125" s="92">
        <v>-1708</v>
      </c>
      <c r="O17125" s="92">
        <v>3058</v>
      </c>
      <c r="P17125" s="92">
        <v>1350</v>
      </c>
      <c r="Q17125" s="92">
        <v>-1708</v>
      </c>
      <c r="AS17125" s="92">
        <v>-1885</v>
      </c>
      <c r="AT17125" s="92">
        <v>94</v>
      </c>
      <c r="AU17125" s="92">
        <v>340</v>
      </c>
      <c r="AV17125" s="92">
        <v>-206</v>
      </c>
      <c r="AW17125" s="92">
        <v>-51</v>
      </c>
    </row>
    <row r="17126" spans="1:49">
      <c r="A17126" s="83" t="s">
        <v>102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22</v>
      </c>
      <c r="G17126" s="87" t="s">
        <v>423</v>
      </c>
      <c r="H17126" s="92">
        <v>1421</v>
      </c>
      <c r="I17126" s="92">
        <v>3032</v>
      </c>
      <c r="J17126" s="92">
        <v>1339</v>
      </c>
      <c r="K17126" s="92">
        <v>-1693</v>
      </c>
      <c r="O17126" s="92">
        <v>3032</v>
      </c>
      <c r="P17126" s="92">
        <v>1339</v>
      </c>
      <c r="Q17126" s="92">
        <v>-1693</v>
      </c>
      <c r="AS17126" s="92">
        <v>-1872</v>
      </c>
      <c r="AT17126" s="92">
        <v>87</v>
      </c>
      <c r="AU17126" s="92">
        <v>340</v>
      </c>
      <c r="AV17126" s="92">
        <v>-195</v>
      </c>
      <c r="AW17126" s="92">
        <v>-53</v>
      </c>
    </row>
    <row r="17127" spans="1:49">
      <c r="A17127" s="83" t="s">
        <v>102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22</v>
      </c>
      <c r="G17127" s="87" t="s">
        <v>423</v>
      </c>
      <c r="H17127" s="92">
        <v>1403</v>
      </c>
      <c r="I17127" s="92">
        <v>3049</v>
      </c>
      <c r="J17127" s="92">
        <v>1422</v>
      </c>
      <c r="K17127" s="92">
        <v>-1627</v>
      </c>
      <c r="O17127" s="92">
        <v>3049</v>
      </c>
      <c r="P17127" s="92">
        <v>1422</v>
      </c>
      <c r="Q17127" s="92">
        <v>-1627</v>
      </c>
      <c r="AS17127" s="92">
        <v>-1837</v>
      </c>
      <c r="AT17127" s="92">
        <v>107</v>
      </c>
      <c r="AU17127" s="92">
        <v>346</v>
      </c>
      <c r="AV17127" s="92">
        <v>-193</v>
      </c>
      <c r="AW17127" s="92">
        <v>-50</v>
      </c>
    </row>
    <row r="17128" spans="1:49">
      <c r="A17128" s="83" t="s">
        <v>102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22</v>
      </c>
      <c r="G17128" s="87" t="s">
        <v>423</v>
      </c>
      <c r="H17128" s="92">
        <v>1435</v>
      </c>
      <c r="I17128" s="92">
        <v>3002</v>
      </c>
      <c r="J17128" s="92">
        <v>1380</v>
      </c>
      <c r="K17128" s="92">
        <v>-1622</v>
      </c>
      <c r="O17128" s="92">
        <v>3002</v>
      </c>
      <c r="P17128" s="92">
        <v>1380</v>
      </c>
      <c r="Q17128" s="92">
        <v>-1622</v>
      </c>
      <c r="AS17128" s="92">
        <v>-1829</v>
      </c>
      <c r="AT17128" s="92">
        <v>103</v>
      </c>
      <c r="AU17128" s="92">
        <v>348</v>
      </c>
      <c r="AV17128" s="92">
        <v>-185</v>
      </c>
      <c r="AW17128" s="92">
        <v>-59</v>
      </c>
    </row>
    <row r="17129" spans="1:49">
      <c r="A17129" s="83" t="s">
        <v>102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22</v>
      </c>
      <c r="G17129" s="87" t="s">
        <v>423</v>
      </c>
      <c r="H17129" s="92">
        <v>1437</v>
      </c>
      <c r="I17129" s="92">
        <v>2989</v>
      </c>
      <c r="J17129" s="92">
        <v>1386</v>
      </c>
      <c r="K17129" s="92">
        <v>-1603</v>
      </c>
      <c r="O17129" s="92">
        <v>2989</v>
      </c>
      <c r="P17129" s="92">
        <v>1386</v>
      </c>
      <c r="Q17129" s="92">
        <v>-1603</v>
      </c>
      <c r="AS17129" s="92">
        <v>-1802</v>
      </c>
      <c r="AT17129" s="92">
        <v>102</v>
      </c>
      <c r="AU17129" s="92">
        <v>342</v>
      </c>
      <c r="AV17129" s="92">
        <v>-185</v>
      </c>
      <c r="AW17129" s="92">
        <v>-60</v>
      </c>
    </row>
    <row r="17130" spans="1:49">
      <c r="A17130" s="83" t="s">
        <v>102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22</v>
      </c>
      <c r="G17130" s="87" t="s">
        <v>423</v>
      </c>
      <c r="H17130" s="92">
        <v>1439</v>
      </c>
      <c r="I17130" s="92">
        <v>3039</v>
      </c>
      <c r="J17130" s="92">
        <v>1501</v>
      </c>
      <c r="K17130" s="92">
        <v>-1538</v>
      </c>
      <c r="O17130" s="92">
        <v>3039</v>
      </c>
      <c r="P17130" s="92">
        <v>1501</v>
      </c>
      <c r="Q17130" s="92">
        <v>-1538</v>
      </c>
      <c r="AS17130" s="92">
        <v>-1736</v>
      </c>
      <c r="AT17130" s="92">
        <v>100</v>
      </c>
      <c r="AU17130" s="92">
        <v>342</v>
      </c>
      <c r="AV17130" s="92">
        <v>-185</v>
      </c>
      <c r="AW17130" s="92">
        <v>-59</v>
      </c>
    </row>
    <row r="17131" spans="1:49">
      <c r="A17131" s="83" t="s">
        <v>102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22</v>
      </c>
      <c r="G17131" s="87" t="s">
        <v>423</v>
      </c>
      <c r="H17131" s="92">
        <v>1440</v>
      </c>
      <c r="I17131" s="92">
        <v>3049</v>
      </c>
      <c r="J17131" s="92">
        <v>1515</v>
      </c>
      <c r="K17131" s="92">
        <v>-1534</v>
      </c>
      <c r="O17131" s="92">
        <v>3049</v>
      </c>
      <c r="P17131" s="92">
        <v>1515</v>
      </c>
      <c r="Q17131" s="92">
        <v>-1534</v>
      </c>
      <c r="AS17131" s="92">
        <v>-1742</v>
      </c>
      <c r="AT17131" s="92">
        <v>118</v>
      </c>
      <c r="AU17131" s="92">
        <v>334</v>
      </c>
      <c r="AV17131" s="92">
        <v>-185</v>
      </c>
      <c r="AW17131" s="92">
        <v>-59</v>
      </c>
    </row>
    <row r="17132" spans="1:49">
      <c r="A17132" s="83" t="s">
        <v>102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22</v>
      </c>
      <c r="G17132" s="87" t="s">
        <v>423</v>
      </c>
      <c r="H17132" s="92">
        <v>1440</v>
      </c>
      <c r="I17132" s="92">
        <v>3029</v>
      </c>
      <c r="J17132" s="92">
        <v>1601</v>
      </c>
      <c r="K17132" s="92">
        <v>-1428</v>
      </c>
      <c r="O17132" s="92">
        <v>3029</v>
      </c>
      <c r="P17132" s="92">
        <v>1601</v>
      </c>
      <c r="Q17132" s="92">
        <v>-1428</v>
      </c>
      <c r="AS17132" s="92">
        <v>-1643</v>
      </c>
      <c r="AT17132" s="92">
        <v>110</v>
      </c>
      <c r="AU17132" s="92">
        <v>338</v>
      </c>
      <c r="AV17132" s="92">
        <v>-175</v>
      </c>
      <c r="AW17132" s="92">
        <v>-58</v>
      </c>
    </row>
    <row r="17133" spans="1:49">
      <c r="A17133" s="83" t="s">
        <v>102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22</v>
      </c>
      <c r="G17133" s="87" t="s">
        <v>423</v>
      </c>
      <c r="H17133" s="92">
        <v>1439</v>
      </c>
      <c r="I17133" s="92">
        <v>3001</v>
      </c>
      <c r="J17133" s="92">
        <v>1617</v>
      </c>
      <c r="K17133" s="92">
        <v>-1384</v>
      </c>
      <c r="O17133" s="92">
        <v>3001</v>
      </c>
      <c r="P17133" s="92">
        <v>1617</v>
      </c>
      <c r="Q17133" s="92">
        <v>-1384</v>
      </c>
      <c r="AS17133" s="92">
        <v>-1590</v>
      </c>
      <c r="AT17133" s="92">
        <v>95</v>
      </c>
      <c r="AU17133" s="92">
        <v>337</v>
      </c>
      <c r="AV17133" s="92">
        <v>-167</v>
      </c>
      <c r="AW17133" s="92">
        <v>-59</v>
      </c>
    </row>
    <row r="17134" spans="1:49">
      <c r="A17134" s="83" t="s">
        <v>102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22</v>
      </c>
      <c r="G17134" s="87" t="s">
        <v>423</v>
      </c>
      <c r="H17134" s="92">
        <v>1438</v>
      </c>
      <c r="I17134" s="92">
        <v>2993</v>
      </c>
      <c r="J17134" s="92">
        <v>1578</v>
      </c>
      <c r="K17134" s="92">
        <v>-1415</v>
      </c>
      <c r="O17134" s="92">
        <v>2993</v>
      </c>
      <c r="P17134" s="92">
        <v>1578</v>
      </c>
      <c r="Q17134" s="92">
        <v>-1415</v>
      </c>
      <c r="AS17134" s="92">
        <v>-1626</v>
      </c>
      <c r="AT17134" s="92">
        <v>94</v>
      </c>
      <c r="AU17134" s="92">
        <v>340</v>
      </c>
      <c r="AV17134" s="92">
        <v>-165</v>
      </c>
      <c r="AW17134" s="92">
        <v>-58</v>
      </c>
    </row>
    <row r="17135" spans="1:49">
      <c r="A17135" s="83" t="s">
        <v>102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22</v>
      </c>
      <c r="G17135" s="87" t="s">
        <v>423</v>
      </c>
      <c r="H17135" s="92">
        <v>1436</v>
      </c>
      <c r="I17135" s="92">
        <v>2987</v>
      </c>
      <c r="J17135" s="92">
        <v>1600</v>
      </c>
      <c r="K17135" s="92">
        <v>-1387</v>
      </c>
      <c r="O17135" s="92">
        <v>2987</v>
      </c>
      <c r="P17135" s="92">
        <v>1600</v>
      </c>
      <c r="Q17135" s="92">
        <v>-1387</v>
      </c>
      <c r="AS17135" s="92">
        <v>-1601</v>
      </c>
      <c r="AT17135" s="92">
        <v>99</v>
      </c>
      <c r="AU17135" s="92">
        <v>339</v>
      </c>
      <c r="AV17135" s="92">
        <v>-164</v>
      </c>
      <c r="AW17135" s="92">
        <v>-60</v>
      </c>
    </row>
    <row r="17136" spans="1:49">
      <c r="A17136" s="83" t="s">
        <v>102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22</v>
      </c>
      <c r="G17136" s="87" t="s">
        <v>423</v>
      </c>
      <c r="H17136" s="92">
        <v>1459</v>
      </c>
      <c r="I17136" s="92">
        <v>2763</v>
      </c>
      <c r="J17136" s="92">
        <v>1591</v>
      </c>
      <c r="K17136" s="92">
        <v>-1172</v>
      </c>
      <c r="O17136" s="92">
        <v>2763</v>
      </c>
      <c r="P17136" s="92">
        <v>1591</v>
      </c>
      <c r="Q17136" s="92">
        <v>-1172</v>
      </c>
      <c r="AS17136" s="92">
        <v>-1389</v>
      </c>
      <c r="AT17136" s="92">
        <v>93</v>
      </c>
      <c r="AU17136" s="92">
        <v>333</v>
      </c>
      <c r="AV17136" s="92">
        <v>-157</v>
      </c>
      <c r="AW17136" s="92">
        <v>-52</v>
      </c>
    </row>
    <row r="17137" spans="1:49">
      <c r="A17137" s="83" t="s">
        <v>102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22</v>
      </c>
      <c r="G17137" s="87" t="s">
        <v>423</v>
      </c>
      <c r="H17137" s="92">
        <v>1209</v>
      </c>
      <c r="I17137" s="92">
        <v>2504</v>
      </c>
      <c r="J17137" s="92">
        <v>1543</v>
      </c>
      <c r="K17137" s="92">
        <v>-961</v>
      </c>
      <c r="O17137" s="92">
        <v>2504</v>
      </c>
      <c r="P17137" s="92">
        <v>1543</v>
      </c>
      <c r="Q17137" s="92">
        <v>-961</v>
      </c>
      <c r="AS17137" s="92">
        <v>-1193</v>
      </c>
      <c r="AT17137" s="92">
        <v>99</v>
      </c>
      <c r="AU17137" s="92">
        <v>323</v>
      </c>
      <c r="AV17137" s="92">
        <v>-146</v>
      </c>
      <c r="AW17137" s="92">
        <v>-44</v>
      </c>
    </row>
    <row r="17138" spans="1:49">
      <c r="A17138" s="83" t="s">
        <v>102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22</v>
      </c>
      <c r="G17138" s="87" t="s">
        <v>423</v>
      </c>
      <c r="H17138" s="92">
        <v>1446</v>
      </c>
      <c r="I17138" s="92">
        <v>2326</v>
      </c>
      <c r="J17138" s="92">
        <v>1484</v>
      </c>
      <c r="K17138" s="92">
        <v>-842</v>
      </c>
      <c r="O17138" s="92">
        <v>2326</v>
      </c>
      <c r="P17138" s="92">
        <v>1484</v>
      </c>
      <c r="Q17138" s="92">
        <v>-842</v>
      </c>
      <c r="AS17138" s="92">
        <v>-1078</v>
      </c>
      <c r="AT17138" s="92">
        <v>111</v>
      </c>
      <c r="AU17138" s="92">
        <v>306</v>
      </c>
      <c r="AV17138" s="92">
        <v>-146</v>
      </c>
      <c r="AW17138" s="92">
        <v>-35</v>
      </c>
    </row>
    <row r="17139" spans="1:49">
      <c r="A17139" s="83" t="s">
        <v>102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22</v>
      </c>
      <c r="G17139" s="87" t="s">
        <v>423</v>
      </c>
      <c r="H17139" s="92">
        <v>1377</v>
      </c>
      <c r="I17139" s="92">
        <v>2239</v>
      </c>
      <c r="J17139" s="92">
        <v>1488</v>
      </c>
      <c r="K17139" s="92">
        <v>-751</v>
      </c>
      <c r="O17139" s="92">
        <v>2239</v>
      </c>
      <c r="P17139" s="92">
        <v>1488</v>
      </c>
      <c r="Q17139" s="92">
        <v>-751</v>
      </c>
      <c r="AS17139" s="92">
        <v>-994</v>
      </c>
      <c r="AT17139" s="92">
        <v>115</v>
      </c>
      <c r="AU17139" s="92">
        <v>308</v>
      </c>
      <c r="AV17139" s="92">
        <v>-151</v>
      </c>
      <c r="AW17139" s="92">
        <v>-29</v>
      </c>
    </row>
    <row r="17140" spans="1:49">
      <c r="A17140" s="83" t="s">
        <v>102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22</v>
      </c>
      <c r="G17140" s="87" t="s">
        <v>423</v>
      </c>
      <c r="H17140" s="92">
        <v>1420</v>
      </c>
      <c r="I17140" s="92">
        <v>2202</v>
      </c>
      <c r="J17140" s="92">
        <v>1503</v>
      </c>
      <c r="K17140" s="92">
        <v>-699</v>
      </c>
      <c r="O17140" s="92">
        <v>2202</v>
      </c>
      <c r="P17140" s="92">
        <v>1503</v>
      </c>
      <c r="Q17140" s="92">
        <v>-699</v>
      </c>
      <c r="AS17140" s="92">
        <v>-961</v>
      </c>
      <c r="AT17140" s="92">
        <v>125</v>
      </c>
      <c r="AU17140" s="92">
        <v>314</v>
      </c>
      <c r="AV17140" s="92">
        <v>-147</v>
      </c>
      <c r="AW17140" s="92">
        <v>-30</v>
      </c>
    </row>
    <row r="17141" spans="1:49">
      <c r="A17141" s="83" t="s">
        <v>102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22</v>
      </c>
      <c r="G17141" s="87" t="s">
        <v>423</v>
      </c>
      <c r="H17141" s="92">
        <v>1353</v>
      </c>
      <c r="I17141" s="92">
        <v>2202</v>
      </c>
      <c r="J17141" s="92">
        <v>1506</v>
      </c>
      <c r="K17141" s="92">
        <v>-696</v>
      </c>
      <c r="O17141" s="92">
        <v>2202</v>
      </c>
      <c r="P17141" s="92">
        <v>1506</v>
      </c>
      <c r="Q17141" s="92">
        <v>-696</v>
      </c>
      <c r="AS17141" s="92">
        <v>-969</v>
      </c>
      <c r="AT17141" s="92">
        <v>124</v>
      </c>
      <c r="AU17141" s="92">
        <v>315</v>
      </c>
      <c r="AV17141" s="92">
        <v>-136</v>
      </c>
      <c r="AW17141" s="92">
        <v>-30</v>
      </c>
    </row>
    <row r="17142" spans="1:49">
      <c r="A17142" s="83" t="s">
        <v>102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22</v>
      </c>
      <c r="G17142" s="87" t="s">
        <v>423</v>
      </c>
      <c r="H17142" s="92">
        <v>1415</v>
      </c>
      <c r="I17142" s="92">
        <v>2299</v>
      </c>
      <c r="J17142" s="92">
        <v>1447</v>
      </c>
      <c r="K17142" s="92">
        <v>-852</v>
      </c>
      <c r="O17142" s="92">
        <v>2299</v>
      </c>
      <c r="P17142" s="92">
        <v>1447</v>
      </c>
      <c r="Q17142" s="92">
        <v>-852</v>
      </c>
      <c r="AS17142" s="92">
        <v>-1054</v>
      </c>
      <c r="AT17142" s="92">
        <v>113</v>
      </c>
      <c r="AU17142" s="92">
        <v>270</v>
      </c>
      <c r="AV17142" s="92">
        <v>-145</v>
      </c>
      <c r="AW17142" s="92">
        <v>-36</v>
      </c>
    </row>
    <row r="17143" spans="1:49">
      <c r="A17143" s="83" t="s">
        <v>102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22</v>
      </c>
      <c r="G17143" s="87" t="s">
        <v>423</v>
      </c>
      <c r="H17143" s="92">
        <v>1124</v>
      </c>
      <c r="I17143" s="92">
        <v>2508</v>
      </c>
      <c r="J17143" s="92">
        <v>1211</v>
      </c>
      <c r="K17143" s="92">
        <v>-1297</v>
      </c>
      <c r="O17143" s="92">
        <v>2508</v>
      </c>
      <c r="P17143" s="92">
        <v>1211</v>
      </c>
      <c r="Q17143" s="92">
        <v>-1297</v>
      </c>
      <c r="AS17143" s="92">
        <v>-1463</v>
      </c>
      <c r="AT17143" s="92">
        <v>124</v>
      </c>
      <c r="AU17143" s="92">
        <v>247</v>
      </c>
      <c r="AV17143" s="92">
        <v>-171</v>
      </c>
      <c r="AW17143" s="92">
        <v>-34</v>
      </c>
    </row>
    <row r="17144" spans="1:49">
      <c r="A17144" s="83" t="s">
        <v>102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22</v>
      </c>
      <c r="G17144" s="87" t="s">
        <v>423</v>
      </c>
      <c r="H17144" s="92">
        <v>1014</v>
      </c>
      <c r="I17144" s="92">
        <v>2798</v>
      </c>
      <c r="J17144" s="92">
        <v>1149</v>
      </c>
      <c r="K17144" s="92">
        <v>-1649</v>
      </c>
      <c r="O17144" s="92">
        <v>2798</v>
      </c>
      <c r="P17144" s="92">
        <v>1149</v>
      </c>
      <c r="Q17144" s="92">
        <v>-1649</v>
      </c>
      <c r="AS17144" s="92">
        <v>-1756</v>
      </c>
      <c r="AT17144" s="92">
        <v>118</v>
      </c>
      <c r="AU17144" s="92">
        <v>220</v>
      </c>
      <c r="AV17144" s="92">
        <v>-195</v>
      </c>
      <c r="AW17144" s="92">
        <v>-36</v>
      </c>
    </row>
    <row r="17145" spans="1:49">
      <c r="A17145" s="83" t="s">
        <v>102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22</v>
      </c>
      <c r="G17145" s="87" t="s">
        <v>423</v>
      </c>
      <c r="H17145" s="92">
        <v>1171</v>
      </c>
      <c r="I17145" s="92">
        <v>3152</v>
      </c>
      <c r="J17145" s="92">
        <v>1328</v>
      </c>
      <c r="K17145" s="92">
        <v>-1824</v>
      </c>
      <c r="O17145" s="92">
        <v>3152</v>
      </c>
      <c r="P17145" s="92">
        <v>1328</v>
      </c>
      <c r="Q17145" s="92">
        <v>-1824</v>
      </c>
      <c r="AS17145" s="92">
        <v>-1925</v>
      </c>
      <c r="AT17145" s="92">
        <v>119</v>
      </c>
      <c r="AU17145" s="92">
        <v>234</v>
      </c>
      <c r="AV17145" s="92">
        <v>-208</v>
      </c>
      <c r="AW17145" s="92">
        <v>-44</v>
      </c>
    </row>
    <row r="17146" spans="1:49">
      <c r="A17146" s="83" t="s">
        <v>102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22</v>
      </c>
      <c r="G17146" s="87" t="s">
        <v>423</v>
      </c>
      <c r="H17146" s="92">
        <v>1197</v>
      </c>
      <c r="I17146" s="92">
        <v>3215</v>
      </c>
      <c r="J17146" s="92">
        <v>1306</v>
      </c>
      <c r="K17146" s="92">
        <v>-1909</v>
      </c>
      <c r="O17146" s="92">
        <v>3215</v>
      </c>
      <c r="P17146" s="92">
        <v>1306</v>
      </c>
      <c r="Q17146" s="92">
        <v>-1909</v>
      </c>
      <c r="AS17146" s="92">
        <v>-1973</v>
      </c>
      <c r="AT17146" s="92">
        <v>105</v>
      </c>
      <c r="AU17146" s="92">
        <v>220</v>
      </c>
      <c r="AV17146" s="92">
        <v>-212</v>
      </c>
      <c r="AW17146" s="92">
        <v>-49</v>
      </c>
    </row>
    <row r="17147" spans="1:49">
      <c r="A17147" s="83" t="s">
        <v>102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22</v>
      </c>
      <c r="G17147" s="87" t="s">
        <v>423</v>
      </c>
      <c r="H17147" s="92">
        <v>1271</v>
      </c>
      <c r="I17147" s="92">
        <v>3196</v>
      </c>
      <c r="J17147" s="92">
        <v>1404</v>
      </c>
      <c r="K17147" s="92">
        <v>-1792</v>
      </c>
      <c r="O17147" s="92">
        <v>3196</v>
      </c>
      <c r="P17147" s="92">
        <v>1404</v>
      </c>
      <c r="Q17147" s="92">
        <v>-1792</v>
      </c>
      <c r="AS17147" s="92">
        <v>-1885</v>
      </c>
      <c r="AT17147" s="92">
        <v>134</v>
      </c>
      <c r="AU17147" s="92">
        <v>223</v>
      </c>
      <c r="AV17147" s="92">
        <v>-213</v>
      </c>
      <c r="AW17147" s="92">
        <v>-51</v>
      </c>
    </row>
    <row r="17148" spans="1:49">
      <c r="A17148" s="83" t="s">
        <v>102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22</v>
      </c>
      <c r="G17148" s="87" t="s">
        <v>423</v>
      </c>
      <c r="H17148" s="92">
        <v>1302</v>
      </c>
      <c r="I17148" s="92">
        <v>3210</v>
      </c>
      <c r="J17148" s="92">
        <v>1395</v>
      </c>
      <c r="K17148" s="92">
        <v>-1815</v>
      </c>
      <c r="O17148" s="92">
        <v>3210</v>
      </c>
      <c r="P17148" s="92">
        <v>1395</v>
      </c>
      <c r="Q17148" s="92">
        <v>-1815</v>
      </c>
      <c r="AS17148" s="92">
        <v>-1872</v>
      </c>
      <c r="AT17148" s="92">
        <v>105</v>
      </c>
      <c r="AU17148" s="92">
        <v>219</v>
      </c>
      <c r="AV17148" s="92">
        <v>-215</v>
      </c>
      <c r="AW17148" s="92">
        <v>-52</v>
      </c>
    </row>
    <row r="17149" spans="1:49">
      <c r="A17149" s="83" t="s">
        <v>102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22</v>
      </c>
      <c r="G17149" s="87" t="s">
        <v>423</v>
      </c>
      <c r="H17149" s="92">
        <v>1310</v>
      </c>
      <c r="I17149" s="92">
        <v>3233</v>
      </c>
      <c r="J17149" s="92">
        <v>1415</v>
      </c>
      <c r="K17149" s="92">
        <v>-1818</v>
      </c>
      <c r="O17149" s="92">
        <v>3233</v>
      </c>
      <c r="P17149" s="92">
        <v>1415</v>
      </c>
      <c r="Q17149" s="92">
        <v>-1818</v>
      </c>
      <c r="AS17149" s="92">
        <v>-1856</v>
      </c>
      <c r="AT17149" s="92">
        <v>121</v>
      </c>
      <c r="AU17149" s="92">
        <v>186</v>
      </c>
      <c r="AV17149" s="92">
        <v>-217</v>
      </c>
      <c r="AW17149" s="92">
        <v>-52</v>
      </c>
    </row>
    <row r="17150" spans="1:49">
      <c r="A17150" s="83" t="s">
        <v>102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22</v>
      </c>
      <c r="G17150" s="87" t="s">
        <v>423</v>
      </c>
      <c r="H17150" s="92">
        <v>1315</v>
      </c>
      <c r="I17150" s="92">
        <v>3221</v>
      </c>
      <c r="J17150" s="92">
        <v>1345</v>
      </c>
      <c r="K17150" s="92">
        <v>-1876</v>
      </c>
      <c r="O17150" s="92">
        <v>3221</v>
      </c>
      <c r="P17150" s="92">
        <v>1345</v>
      </c>
      <c r="Q17150" s="92">
        <v>-1876</v>
      </c>
      <c r="AS17150" s="92">
        <v>-1845</v>
      </c>
      <c r="AT17150" s="92">
        <v>127</v>
      </c>
      <c r="AU17150" s="92">
        <v>111</v>
      </c>
      <c r="AV17150" s="92">
        <v>-219</v>
      </c>
      <c r="AW17150" s="92">
        <v>-50</v>
      </c>
    </row>
    <row r="17151" spans="1:49">
      <c r="A17151" s="83" t="s">
        <v>102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22</v>
      </c>
      <c r="G17151" s="87" t="s">
        <v>423</v>
      </c>
      <c r="H17151" s="92">
        <v>1312</v>
      </c>
      <c r="I17151" s="92">
        <v>3201</v>
      </c>
      <c r="J17151" s="92">
        <v>1328</v>
      </c>
      <c r="K17151" s="92">
        <v>-1873</v>
      </c>
      <c r="O17151" s="92">
        <v>3201</v>
      </c>
      <c r="P17151" s="92">
        <v>1328</v>
      </c>
      <c r="Q17151" s="92">
        <v>-1873</v>
      </c>
      <c r="AS17151" s="92">
        <v>-1838</v>
      </c>
      <c r="AT17151" s="92">
        <v>124</v>
      </c>
      <c r="AU17151" s="92">
        <v>109</v>
      </c>
      <c r="AV17151" s="92">
        <v>-218</v>
      </c>
      <c r="AW17151" s="92">
        <v>-50</v>
      </c>
    </row>
    <row r="17152" spans="1:49">
      <c r="A17152" s="83" t="s">
        <v>102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22</v>
      </c>
      <c r="G17152" s="87" t="s">
        <v>423</v>
      </c>
      <c r="H17152" s="92">
        <v>1295</v>
      </c>
      <c r="I17152" s="92">
        <v>3171</v>
      </c>
      <c r="J17152" s="92">
        <v>1267</v>
      </c>
      <c r="K17152" s="92">
        <v>-1904</v>
      </c>
      <c r="O17152" s="92">
        <v>3171</v>
      </c>
      <c r="P17152" s="92">
        <v>1267</v>
      </c>
      <c r="Q17152" s="92">
        <v>-1904</v>
      </c>
      <c r="AS17152" s="92">
        <v>-1809</v>
      </c>
      <c r="AT17152" s="92">
        <v>121</v>
      </c>
      <c r="AU17152" s="92">
        <v>52</v>
      </c>
      <c r="AV17152" s="92">
        <v>-220</v>
      </c>
      <c r="AW17152" s="92">
        <v>-48</v>
      </c>
    </row>
    <row r="17153" spans="1:49">
      <c r="A17153" s="83" t="s">
        <v>102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22</v>
      </c>
      <c r="G17153" s="87" t="s">
        <v>423</v>
      </c>
      <c r="H17153" s="92">
        <v>1290</v>
      </c>
      <c r="I17153" s="92">
        <v>3232</v>
      </c>
      <c r="J17153" s="92">
        <v>1316</v>
      </c>
      <c r="K17153" s="92">
        <v>-1916</v>
      </c>
      <c r="O17153" s="92">
        <v>3232</v>
      </c>
      <c r="P17153" s="92">
        <v>1316</v>
      </c>
      <c r="Q17153" s="92">
        <v>-1916</v>
      </c>
      <c r="AS17153" s="92">
        <v>-1833</v>
      </c>
      <c r="AT17153" s="92">
        <v>132</v>
      </c>
      <c r="AU17153" s="92">
        <v>29</v>
      </c>
      <c r="AV17153" s="92">
        <v>-195</v>
      </c>
      <c r="AW17153" s="92">
        <v>-49</v>
      </c>
    </row>
    <row r="17154" spans="1:49">
      <c r="A17154" s="83" t="s">
        <v>102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22</v>
      </c>
      <c r="G17154" s="87" t="s">
        <v>423</v>
      </c>
      <c r="H17154" s="92">
        <v>1337</v>
      </c>
      <c r="I17154" s="92">
        <v>3297</v>
      </c>
      <c r="J17154" s="92">
        <v>1340</v>
      </c>
      <c r="K17154" s="92">
        <v>-1957</v>
      </c>
      <c r="O17154" s="92">
        <v>3297</v>
      </c>
      <c r="P17154" s="92">
        <v>1340</v>
      </c>
      <c r="Q17154" s="92">
        <v>-1957</v>
      </c>
      <c r="AS17154" s="92">
        <v>-1871</v>
      </c>
      <c r="AT17154" s="92">
        <v>136</v>
      </c>
      <c r="AU17154" s="92">
        <v>15</v>
      </c>
      <c r="AV17154" s="92">
        <v>-187</v>
      </c>
      <c r="AW17154" s="92">
        <v>-50</v>
      </c>
    </row>
    <row r="17155" spans="1:49">
      <c r="A17155" s="83" t="s">
        <v>102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22</v>
      </c>
      <c r="G17155" s="87" t="s">
        <v>423</v>
      </c>
      <c r="H17155" s="92">
        <v>1399</v>
      </c>
      <c r="I17155" s="92">
        <v>3339</v>
      </c>
      <c r="J17155" s="92">
        <v>1369</v>
      </c>
      <c r="K17155" s="92">
        <v>-1970</v>
      </c>
      <c r="O17155" s="92">
        <v>3339</v>
      </c>
      <c r="P17155" s="92">
        <v>1369</v>
      </c>
      <c r="Q17155" s="92">
        <v>-1970</v>
      </c>
      <c r="AS17155" s="92">
        <v>-1883</v>
      </c>
      <c r="AT17155" s="92">
        <v>137</v>
      </c>
      <c r="AU17155" s="92">
        <v>17</v>
      </c>
      <c r="AV17155" s="92">
        <v>-191</v>
      </c>
      <c r="AW17155" s="92">
        <v>-50</v>
      </c>
    </row>
    <row r="17156" spans="1:49">
      <c r="A17156" s="83" t="s">
        <v>102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22</v>
      </c>
      <c r="G17156" s="87" t="s">
        <v>423</v>
      </c>
      <c r="H17156" s="92">
        <v>1419</v>
      </c>
      <c r="I17156" s="92">
        <v>3290</v>
      </c>
      <c r="J17156" s="92">
        <v>1325</v>
      </c>
      <c r="K17156" s="92">
        <v>-1965</v>
      </c>
      <c r="O17156" s="92">
        <v>3290</v>
      </c>
      <c r="P17156" s="92">
        <v>1325</v>
      </c>
      <c r="Q17156" s="92">
        <v>-1965</v>
      </c>
      <c r="AS17156" s="92">
        <v>-1863</v>
      </c>
      <c r="AT17156" s="92">
        <v>124</v>
      </c>
      <c r="AU17156" s="92">
        <v>22</v>
      </c>
      <c r="AV17156" s="92">
        <v>-199</v>
      </c>
      <c r="AW17156" s="92">
        <v>-49</v>
      </c>
    </row>
    <row r="17157" spans="1:49">
      <c r="A17157" s="83" t="s">
        <v>102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22</v>
      </c>
      <c r="G17157" s="87" t="s">
        <v>423</v>
      </c>
      <c r="H17157" s="92">
        <v>1425</v>
      </c>
      <c r="I17157" s="92">
        <v>3263</v>
      </c>
      <c r="J17157" s="92">
        <v>1316</v>
      </c>
      <c r="K17157" s="92">
        <v>-1947</v>
      </c>
      <c r="O17157" s="92">
        <v>3263</v>
      </c>
      <c r="P17157" s="92">
        <v>1316</v>
      </c>
      <c r="Q17157" s="92">
        <v>-1947</v>
      </c>
      <c r="AS17157" s="92">
        <v>-1848</v>
      </c>
      <c r="AT17157" s="92">
        <v>122</v>
      </c>
      <c r="AU17157" s="92">
        <v>18</v>
      </c>
      <c r="AV17157" s="92">
        <v>-195</v>
      </c>
      <c r="AW17157" s="92">
        <v>-44</v>
      </c>
    </row>
    <row r="17158" spans="1:49">
      <c r="A17158" s="83" t="s">
        <v>102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22</v>
      </c>
      <c r="G17158" s="87" t="s">
        <v>423</v>
      </c>
      <c r="H17158" s="92">
        <v>1425</v>
      </c>
      <c r="I17158" s="92">
        <v>3257</v>
      </c>
      <c r="J17158" s="92">
        <v>1335</v>
      </c>
      <c r="K17158" s="92">
        <v>-1922</v>
      </c>
      <c r="O17158" s="92">
        <v>3257</v>
      </c>
      <c r="P17158" s="92">
        <v>1335</v>
      </c>
      <c r="Q17158" s="92">
        <v>-1922</v>
      </c>
      <c r="AS17158" s="92">
        <v>-1834</v>
      </c>
      <c r="AT17158" s="92">
        <v>121</v>
      </c>
      <c r="AU17158" s="92">
        <v>18</v>
      </c>
      <c r="AV17158" s="92">
        <v>-185</v>
      </c>
      <c r="AW17158" s="92">
        <v>-42</v>
      </c>
    </row>
    <row r="17159" spans="1:49">
      <c r="A17159" s="83" t="s">
        <v>102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22</v>
      </c>
      <c r="G17159" s="87" t="s">
        <v>423</v>
      </c>
      <c r="H17159" s="92">
        <v>1439</v>
      </c>
      <c r="I17159" s="92">
        <v>3258</v>
      </c>
      <c r="J17159" s="92">
        <v>1377</v>
      </c>
      <c r="K17159" s="92">
        <v>-1881</v>
      </c>
      <c r="O17159" s="92">
        <v>3258</v>
      </c>
      <c r="P17159" s="92">
        <v>1377</v>
      </c>
      <c r="Q17159" s="92">
        <v>-1881</v>
      </c>
      <c r="AS17159" s="92">
        <v>-1797</v>
      </c>
      <c r="AT17159" s="92">
        <v>116</v>
      </c>
      <c r="AU17159" s="92">
        <v>32</v>
      </c>
      <c r="AV17159" s="92">
        <v>-190</v>
      </c>
      <c r="AW17159" s="92">
        <v>-42</v>
      </c>
    </row>
    <row r="17160" spans="1:49">
      <c r="A17160" s="83" t="s">
        <v>102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22</v>
      </c>
      <c r="G17160" s="87" t="s">
        <v>423</v>
      </c>
      <c r="H17160" s="92">
        <v>1749</v>
      </c>
      <c r="I17160" s="92">
        <v>3065</v>
      </c>
      <c r="J17160" s="92">
        <v>1350</v>
      </c>
      <c r="K17160" s="92">
        <v>-1715</v>
      </c>
      <c r="O17160" s="92">
        <v>3065</v>
      </c>
      <c r="P17160" s="92">
        <v>1350</v>
      </c>
      <c r="Q17160" s="92">
        <v>-1715</v>
      </c>
      <c r="AS17160" s="92">
        <v>-1600</v>
      </c>
      <c r="AT17160" s="92">
        <v>113</v>
      </c>
      <c r="AU17160" s="92">
        <v>28</v>
      </c>
      <c r="AV17160" s="92">
        <v>-214</v>
      </c>
      <c r="AW17160" s="92">
        <v>-42</v>
      </c>
    </row>
    <row r="17161" spans="1:49">
      <c r="A17161" s="83" t="s">
        <v>102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22</v>
      </c>
      <c r="G17161" s="87" t="s">
        <v>423</v>
      </c>
      <c r="H17161" s="92">
        <v>1723</v>
      </c>
      <c r="I17161" s="92">
        <v>2806</v>
      </c>
      <c r="J17161" s="92">
        <v>1413</v>
      </c>
      <c r="K17161" s="92">
        <v>-1393</v>
      </c>
      <c r="O17161" s="92">
        <v>2806</v>
      </c>
      <c r="P17161" s="92">
        <v>1413</v>
      </c>
      <c r="Q17161" s="92">
        <v>-1393</v>
      </c>
      <c r="AS17161" s="92">
        <v>-1337</v>
      </c>
      <c r="AT17161" s="92">
        <v>141</v>
      </c>
      <c r="AU17161" s="92">
        <v>42</v>
      </c>
      <c r="AV17161" s="92">
        <v>-208</v>
      </c>
      <c r="AW17161" s="92">
        <v>-31</v>
      </c>
    </row>
    <row r="17162" spans="1:49">
      <c r="A17162" s="83" t="s">
        <v>102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22</v>
      </c>
      <c r="G17162" s="87" t="s">
        <v>423</v>
      </c>
      <c r="H17162" s="92">
        <v>1315</v>
      </c>
      <c r="I17162" s="92">
        <v>2447</v>
      </c>
      <c r="J17162" s="92">
        <v>1220</v>
      </c>
      <c r="K17162" s="92">
        <v>-1227</v>
      </c>
      <c r="O17162" s="92">
        <v>2447</v>
      </c>
      <c r="P17162" s="92">
        <v>1220</v>
      </c>
      <c r="Q17162" s="92">
        <v>-1227</v>
      </c>
      <c r="AS17162" s="92">
        <v>-1182</v>
      </c>
      <c r="AT17162" s="92">
        <v>115</v>
      </c>
      <c r="AU17162" s="92">
        <v>68</v>
      </c>
      <c r="AV17162" s="92">
        <v>-201</v>
      </c>
      <c r="AW17162" s="92">
        <v>-27</v>
      </c>
    </row>
    <row r="17163" spans="1:49">
      <c r="A17163" s="83" t="s">
        <v>102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22</v>
      </c>
      <c r="G17163" s="87" t="s">
        <v>423</v>
      </c>
      <c r="H17163" s="92">
        <v>1337</v>
      </c>
      <c r="I17163" s="92">
        <v>2239</v>
      </c>
      <c r="J17163" s="92">
        <v>1189</v>
      </c>
      <c r="K17163" s="92">
        <v>-1050</v>
      </c>
      <c r="O17163" s="92">
        <v>2239</v>
      </c>
      <c r="P17163" s="92">
        <v>1189</v>
      </c>
      <c r="Q17163" s="92">
        <v>-1050</v>
      </c>
      <c r="AS17163" s="92">
        <v>-995</v>
      </c>
      <c r="AT17163" s="92">
        <v>112</v>
      </c>
      <c r="AU17163" s="92">
        <v>45</v>
      </c>
      <c r="AV17163" s="92">
        <v>-190</v>
      </c>
      <c r="AW17163" s="92">
        <v>-22</v>
      </c>
    </row>
    <row r="17164" spans="1:49">
      <c r="A17164" s="83" t="s">
        <v>102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22</v>
      </c>
      <c r="G17164" s="87" t="s">
        <v>423</v>
      </c>
      <c r="H17164" s="92">
        <v>1229</v>
      </c>
      <c r="I17164" s="92">
        <v>2192</v>
      </c>
      <c r="J17164" s="92">
        <v>1185</v>
      </c>
      <c r="K17164" s="92">
        <v>-1007</v>
      </c>
      <c r="O17164" s="92">
        <v>2192</v>
      </c>
      <c r="P17164" s="92">
        <v>1185</v>
      </c>
      <c r="Q17164" s="92">
        <v>-1007</v>
      </c>
      <c r="AS17164" s="92">
        <v>-945</v>
      </c>
      <c r="AT17164" s="92">
        <v>121</v>
      </c>
      <c r="AU17164" s="92">
        <v>19</v>
      </c>
      <c r="AV17164" s="92">
        <v>-184</v>
      </c>
      <c r="AW17164" s="92">
        <v>-18</v>
      </c>
    </row>
    <row r="17165" spans="1:49">
      <c r="A17165" s="83" t="s">
        <v>102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22</v>
      </c>
      <c r="G17165" s="87" t="s">
        <v>423</v>
      </c>
      <c r="H17165" s="92">
        <v>1187</v>
      </c>
      <c r="I17165" s="92">
        <v>2184</v>
      </c>
      <c r="J17165" s="92">
        <v>1086</v>
      </c>
      <c r="K17165" s="92">
        <v>-1098</v>
      </c>
      <c r="O17165" s="92">
        <v>2184</v>
      </c>
      <c r="P17165" s="92">
        <v>1086</v>
      </c>
      <c r="Q17165" s="92">
        <v>-1098</v>
      </c>
      <c r="AS17165" s="92">
        <v>-1007</v>
      </c>
      <c r="AT17165" s="92">
        <v>105</v>
      </c>
      <c r="AU17165" s="92">
        <v>18</v>
      </c>
      <c r="AV17165" s="92">
        <v>-196</v>
      </c>
      <c r="AW17165" s="92">
        <v>-18</v>
      </c>
    </row>
    <row r="17166" spans="1:49">
      <c r="A17166" s="83" t="s">
        <v>102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22</v>
      </c>
      <c r="G17166" s="87" t="s">
        <v>423</v>
      </c>
      <c r="H17166" s="92">
        <v>1177</v>
      </c>
      <c r="I17166" s="92">
        <v>2263</v>
      </c>
      <c r="J17166" s="92">
        <v>1116</v>
      </c>
      <c r="K17166" s="92">
        <v>-1147</v>
      </c>
      <c r="O17166" s="92">
        <v>2263</v>
      </c>
      <c r="P17166" s="92">
        <v>1116</v>
      </c>
      <c r="Q17166" s="92">
        <v>-1147</v>
      </c>
      <c r="AS17166" s="92">
        <v>-1058</v>
      </c>
      <c r="AT17166" s="92">
        <v>110</v>
      </c>
      <c r="AU17166" s="92">
        <v>16</v>
      </c>
      <c r="AV17166" s="92">
        <v>-191</v>
      </c>
      <c r="AW17166" s="92">
        <v>-24</v>
      </c>
    </row>
    <row r="17167" spans="1:49">
      <c r="A17167" s="83" t="s">
        <v>102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22</v>
      </c>
      <c r="G17167" s="87" t="s">
        <v>423</v>
      </c>
      <c r="H17167" s="92">
        <v>1197</v>
      </c>
      <c r="I17167" s="92">
        <v>2452</v>
      </c>
      <c r="J17167" s="92">
        <v>1062</v>
      </c>
      <c r="K17167" s="92">
        <v>-1390</v>
      </c>
      <c r="O17167" s="92">
        <v>2452</v>
      </c>
      <c r="P17167" s="92">
        <v>1062</v>
      </c>
      <c r="Q17167" s="92">
        <v>-1390</v>
      </c>
      <c r="AS17167" s="92">
        <v>-1279</v>
      </c>
      <c r="AT17167" s="92">
        <v>95</v>
      </c>
      <c r="AU17167" s="92">
        <v>20</v>
      </c>
      <c r="AV17167" s="92">
        <v>-194</v>
      </c>
      <c r="AW17167" s="92">
        <v>-32</v>
      </c>
    </row>
    <row r="17168" spans="1:49">
      <c r="A17168" s="83" t="s">
        <v>102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22</v>
      </c>
      <c r="G17168" s="87" t="s">
        <v>423</v>
      </c>
      <c r="H17168" s="92">
        <v>1430</v>
      </c>
      <c r="I17168" s="92">
        <v>2744</v>
      </c>
      <c r="J17168" s="92">
        <v>1043</v>
      </c>
      <c r="K17168" s="92">
        <v>-1701</v>
      </c>
      <c r="O17168" s="92">
        <v>2744</v>
      </c>
      <c r="P17168" s="92">
        <v>1043</v>
      </c>
      <c r="Q17168" s="92">
        <v>-1701</v>
      </c>
      <c r="AS17168" s="92">
        <v>-1582</v>
      </c>
      <c r="AT17168" s="92">
        <v>95</v>
      </c>
      <c r="AU17168" s="92">
        <v>5</v>
      </c>
      <c r="AV17168" s="92">
        <v>-179</v>
      </c>
      <c r="AW17168" s="92">
        <v>-40</v>
      </c>
    </row>
    <row r="17169" spans="1:49">
      <c r="A17169" s="83" t="s">
        <v>102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22</v>
      </c>
      <c r="G17169" s="87" t="s">
        <v>423</v>
      </c>
      <c r="H17169" s="92">
        <v>1523</v>
      </c>
      <c r="I17169" s="92">
        <v>3180</v>
      </c>
      <c r="J17169" s="92">
        <v>1265</v>
      </c>
      <c r="K17169" s="92">
        <v>-1915</v>
      </c>
      <c r="O17169" s="92">
        <v>3180</v>
      </c>
      <c r="P17169" s="92">
        <v>1265</v>
      </c>
      <c r="Q17169" s="92">
        <v>-1915</v>
      </c>
      <c r="AS17169" s="92">
        <v>-1803</v>
      </c>
      <c r="AT17169" s="92">
        <v>87</v>
      </c>
      <c r="AU17169" s="92">
        <v>5</v>
      </c>
      <c r="AV17169" s="92">
        <v>-182</v>
      </c>
      <c r="AW17169" s="92">
        <v>-22</v>
      </c>
    </row>
    <row r="17170" spans="1:49">
      <c r="A17170" s="83" t="s">
        <v>102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22</v>
      </c>
      <c r="G17170" s="87" t="s">
        <v>423</v>
      </c>
      <c r="H17170" s="92">
        <v>1542</v>
      </c>
      <c r="I17170" s="92">
        <v>3259</v>
      </c>
      <c r="J17170" s="92">
        <v>1317</v>
      </c>
      <c r="K17170" s="92">
        <v>-1942</v>
      </c>
      <c r="O17170" s="92">
        <v>3259</v>
      </c>
      <c r="P17170" s="92">
        <v>1317</v>
      </c>
      <c r="Q17170" s="92">
        <v>-1942</v>
      </c>
      <c r="AS17170" s="92">
        <v>-1865</v>
      </c>
      <c r="AT17170" s="92">
        <v>106</v>
      </c>
      <c r="AU17170" s="92">
        <v>1</v>
      </c>
      <c r="AV17170" s="92">
        <v>-175</v>
      </c>
      <c r="AW17170" s="92">
        <v>-9</v>
      </c>
    </row>
    <row r="17171" spans="1:49">
      <c r="A17171" s="83" t="s">
        <v>102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22</v>
      </c>
      <c r="G17171" s="87" t="s">
        <v>423</v>
      </c>
      <c r="H17171" s="92">
        <v>1569</v>
      </c>
      <c r="I17171" s="92">
        <v>3298</v>
      </c>
      <c r="J17171" s="92">
        <v>1386</v>
      </c>
      <c r="K17171" s="92">
        <v>-1912</v>
      </c>
      <c r="O17171" s="92">
        <v>3298</v>
      </c>
      <c r="P17171" s="92">
        <v>1386</v>
      </c>
      <c r="Q17171" s="92">
        <v>-1912</v>
      </c>
      <c r="AS17171" s="92">
        <v>-1858</v>
      </c>
      <c r="AT17171" s="92">
        <v>123</v>
      </c>
      <c r="AU17171" s="92">
        <v>5</v>
      </c>
      <c r="AV17171" s="92">
        <v>-170</v>
      </c>
      <c r="AW17171" s="92">
        <v>-12</v>
      </c>
    </row>
    <row r="17172" spans="1:49">
      <c r="A17172" s="83" t="s">
        <v>102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22</v>
      </c>
      <c r="G17172" s="87" t="s">
        <v>423</v>
      </c>
      <c r="H17172" s="92">
        <v>1405</v>
      </c>
      <c r="I17172" s="92">
        <v>3349</v>
      </c>
      <c r="J17172" s="92">
        <v>1411</v>
      </c>
      <c r="K17172" s="92">
        <v>-1938</v>
      </c>
      <c r="O17172" s="92">
        <v>3349</v>
      </c>
      <c r="P17172" s="92">
        <v>1411</v>
      </c>
      <c r="Q17172" s="92">
        <v>-1938</v>
      </c>
      <c r="AS17172" s="92">
        <v>-1874</v>
      </c>
      <c r="AT17172" s="92">
        <v>127</v>
      </c>
      <c r="AU17172" s="92">
        <v>15</v>
      </c>
      <c r="AV17172" s="92">
        <v>-159</v>
      </c>
      <c r="AW17172" s="92">
        <v>-47</v>
      </c>
    </row>
    <row r="17173" spans="1:49">
      <c r="A17173" s="83" t="s">
        <v>102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22</v>
      </c>
      <c r="G17173" s="87" t="s">
        <v>423</v>
      </c>
      <c r="H17173" s="92">
        <v>1458</v>
      </c>
      <c r="I17173" s="92">
        <v>3395</v>
      </c>
      <c r="J17173" s="92">
        <v>1475</v>
      </c>
      <c r="K17173" s="92">
        <v>-1920</v>
      </c>
      <c r="O17173" s="92">
        <v>3395</v>
      </c>
      <c r="P17173" s="92">
        <v>1475</v>
      </c>
      <c r="Q17173" s="92">
        <v>-1920</v>
      </c>
      <c r="AS17173" s="92">
        <v>-1874</v>
      </c>
      <c r="AT17173" s="92">
        <v>128</v>
      </c>
      <c r="AU17173" s="92">
        <v>34</v>
      </c>
      <c r="AV17173" s="92">
        <v>-161</v>
      </c>
      <c r="AW17173" s="92">
        <v>-47</v>
      </c>
    </row>
    <row r="17174" spans="1:49">
      <c r="A17174" s="83" t="s">
        <v>102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22</v>
      </c>
      <c r="G17174" s="87" t="s">
        <v>423</v>
      </c>
      <c r="H17174" s="92">
        <v>1467</v>
      </c>
      <c r="I17174" s="92">
        <v>3382</v>
      </c>
      <c r="J17174" s="92">
        <v>1514</v>
      </c>
      <c r="K17174" s="92">
        <v>-1868</v>
      </c>
      <c r="O17174" s="92">
        <v>3382</v>
      </c>
      <c r="P17174" s="92">
        <v>1514</v>
      </c>
      <c r="Q17174" s="92">
        <v>-1868</v>
      </c>
      <c r="AS17174" s="92">
        <v>-1883</v>
      </c>
      <c r="AT17174" s="92">
        <v>129</v>
      </c>
      <c r="AU17174" s="92">
        <v>96</v>
      </c>
      <c r="AV17174" s="92">
        <v>-161</v>
      </c>
      <c r="AW17174" s="92">
        <v>-49</v>
      </c>
    </row>
    <row r="17175" spans="1:49">
      <c r="A17175" s="83" t="s">
        <v>102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22</v>
      </c>
      <c r="G17175" s="87" t="s">
        <v>423</v>
      </c>
      <c r="H17175" s="92">
        <v>1479</v>
      </c>
      <c r="I17175" s="92">
        <v>3382</v>
      </c>
      <c r="J17175" s="92">
        <v>1510</v>
      </c>
      <c r="K17175" s="92">
        <v>-1872</v>
      </c>
      <c r="O17175" s="92">
        <v>3382</v>
      </c>
      <c r="P17175" s="92">
        <v>1510</v>
      </c>
      <c r="Q17175" s="92">
        <v>-1872</v>
      </c>
      <c r="AS17175" s="92">
        <v>-1893</v>
      </c>
      <c r="AT17175" s="92">
        <v>131</v>
      </c>
      <c r="AU17175" s="92">
        <v>107</v>
      </c>
      <c r="AV17175" s="92">
        <v>-169</v>
      </c>
      <c r="AW17175" s="92">
        <v>-48</v>
      </c>
    </row>
    <row r="17176" spans="1:49">
      <c r="A17176" s="83" t="s">
        <v>102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22</v>
      </c>
      <c r="G17176" s="87" t="s">
        <v>423</v>
      </c>
      <c r="H17176" s="92">
        <v>1487</v>
      </c>
      <c r="I17176" s="92">
        <v>3274</v>
      </c>
      <c r="J17176" s="92">
        <v>1365</v>
      </c>
      <c r="K17176" s="92">
        <v>-1909</v>
      </c>
      <c r="O17176" s="92">
        <v>3274</v>
      </c>
      <c r="P17176" s="92">
        <v>1365</v>
      </c>
      <c r="Q17176" s="92">
        <v>-1909</v>
      </c>
      <c r="AS17176" s="92">
        <v>-1879</v>
      </c>
      <c r="AT17176" s="92">
        <v>136</v>
      </c>
      <c r="AU17176" s="92">
        <v>53</v>
      </c>
      <c r="AV17176" s="92">
        <v>-171</v>
      </c>
      <c r="AW17176" s="92">
        <v>-48</v>
      </c>
    </row>
    <row r="17177" spans="1:49">
      <c r="A17177" s="83" t="s">
        <v>102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22</v>
      </c>
      <c r="G17177" s="87" t="s">
        <v>423</v>
      </c>
      <c r="H17177" s="92">
        <v>1564</v>
      </c>
      <c r="I17177" s="92">
        <v>3389</v>
      </c>
      <c r="J17177" s="92">
        <v>1542</v>
      </c>
      <c r="K17177" s="92">
        <v>-1847</v>
      </c>
      <c r="O17177" s="92">
        <v>3389</v>
      </c>
      <c r="P17177" s="92">
        <v>1542</v>
      </c>
      <c r="Q17177" s="92">
        <v>-1847</v>
      </c>
      <c r="AS17177" s="92">
        <v>-1801</v>
      </c>
      <c r="AT17177" s="92">
        <v>136</v>
      </c>
      <c r="AU17177" s="92">
        <v>32</v>
      </c>
      <c r="AV17177" s="92">
        <v>-163</v>
      </c>
      <c r="AW17177" s="92">
        <v>-51</v>
      </c>
    </row>
    <row r="17178" spans="1:49">
      <c r="A17178" s="83" t="s">
        <v>102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22</v>
      </c>
      <c r="G17178" s="87" t="s">
        <v>423</v>
      </c>
      <c r="H17178" s="92">
        <v>1568</v>
      </c>
      <c r="I17178" s="92">
        <v>3398</v>
      </c>
      <c r="J17178" s="92">
        <v>1586</v>
      </c>
      <c r="K17178" s="92">
        <v>-1812</v>
      </c>
      <c r="O17178" s="92">
        <v>3398</v>
      </c>
      <c r="P17178" s="92">
        <v>1586</v>
      </c>
      <c r="Q17178" s="92">
        <v>-1812</v>
      </c>
      <c r="AS17178" s="92">
        <v>-1835</v>
      </c>
      <c r="AT17178" s="92">
        <v>135</v>
      </c>
      <c r="AU17178" s="92">
        <v>89</v>
      </c>
      <c r="AV17178" s="92">
        <v>-155</v>
      </c>
      <c r="AW17178" s="92">
        <v>-46</v>
      </c>
    </row>
    <row r="17179" spans="1:49">
      <c r="A17179" s="83" t="s">
        <v>102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22</v>
      </c>
      <c r="G17179" s="87" t="s">
        <v>423</v>
      </c>
      <c r="H17179" s="92">
        <v>1570</v>
      </c>
      <c r="I17179" s="92">
        <v>3448</v>
      </c>
      <c r="J17179" s="92">
        <v>1564</v>
      </c>
      <c r="K17179" s="92">
        <v>-1884</v>
      </c>
      <c r="O17179" s="92">
        <v>3448</v>
      </c>
      <c r="P17179" s="92">
        <v>1564</v>
      </c>
      <c r="Q17179" s="92">
        <v>-1884</v>
      </c>
      <c r="AS17179" s="92">
        <v>-1903</v>
      </c>
      <c r="AT17179" s="92">
        <v>131</v>
      </c>
      <c r="AU17179" s="92">
        <v>91</v>
      </c>
      <c r="AV17179" s="92">
        <v>-155</v>
      </c>
      <c r="AW17179" s="92">
        <v>-48</v>
      </c>
    </row>
    <row r="17180" spans="1:49">
      <c r="A17180" s="83" t="s">
        <v>102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22</v>
      </c>
      <c r="G17180" s="87" t="s">
        <v>423</v>
      </c>
      <c r="H17180" s="92">
        <v>1517</v>
      </c>
      <c r="I17180" s="92">
        <v>3424</v>
      </c>
      <c r="J17180" s="92">
        <v>1578</v>
      </c>
      <c r="K17180" s="92">
        <v>-1846</v>
      </c>
      <c r="O17180" s="92">
        <v>3424</v>
      </c>
      <c r="P17180" s="92">
        <v>1578</v>
      </c>
      <c r="Q17180" s="92">
        <v>-1846</v>
      </c>
      <c r="AS17180" s="92">
        <v>-1885</v>
      </c>
      <c r="AT17180" s="92">
        <v>127</v>
      </c>
      <c r="AU17180" s="92">
        <v>113</v>
      </c>
      <c r="AV17180" s="92">
        <v>-156</v>
      </c>
      <c r="AW17180" s="92">
        <v>-45</v>
      </c>
    </row>
    <row r="17181" spans="1:49">
      <c r="A17181" s="83" t="s">
        <v>102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22</v>
      </c>
      <c r="G17181" s="87" t="s">
        <v>423</v>
      </c>
      <c r="H17181" s="92">
        <v>1475</v>
      </c>
      <c r="I17181" s="92">
        <v>3385</v>
      </c>
      <c r="J17181" s="92">
        <v>1469</v>
      </c>
      <c r="K17181" s="92">
        <v>-1916</v>
      </c>
      <c r="O17181" s="92">
        <v>3385</v>
      </c>
      <c r="P17181" s="92">
        <v>1469</v>
      </c>
      <c r="Q17181" s="92">
        <v>-1916</v>
      </c>
      <c r="AS17181" s="92">
        <v>-1943</v>
      </c>
      <c r="AT17181" s="92">
        <v>132</v>
      </c>
      <c r="AU17181" s="92">
        <v>89</v>
      </c>
      <c r="AV17181" s="92">
        <v>-152</v>
      </c>
      <c r="AW17181" s="92">
        <v>-42</v>
      </c>
    </row>
    <row r="17182" spans="1:49">
      <c r="A17182" s="83" t="s">
        <v>102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22</v>
      </c>
      <c r="G17182" s="87" t="s">
        <v>423</v>
      </c>
      <c r="H17182" s="92">
        <v>1435</v>
      </c>
      <c r="I17182" s="92">
        <v>3296</v>
      </c>
      <c r="J17182" s="92">
        <v>1399</v>
      </c>
      <c r="K17182" s="92">
        <v>-1897</v>
      </c>
      <c r="O17182" s="92">
        <v>3296</v>
      </c>
      <c r="P17182" s="92">
        <v>1399</v>
      </c>
      <c r="Q17182" s="92">
        <v>-1897</v>
      </c>
      <c r="AS17182" s="92">
        <v>-1925</v>
      </c>
      <c r="AT17182" s="92">
        <v>125</v>
      </c>
      <c r="AU17182" s="92">
        <v>98</v>
      </c>
      <c r="AV17182" s="92">
        <v>-151</v>
      </c>
      <c r="AW17182" s="92">
        <v>-44</v>
      </c>
    </row>
    <row r="17183" spans="1:49">
      <c r="A17183" s="83" t="s">
        <v>102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22</v>
      </c>
      <c r="G17183" s="87" t="s">
        <v>423</v>
      </c>
      <c r="H17183" s="92">
        <v>1458</v>
      </c>
      <c r="I17183" s="92">
        <v>3179</v>
      </c>
      <c r="J17183" s="92">
        <v>1337</v>
      </c>
      <c r="K17183" s="92">
        <v>-1842</v>
      </c>
      <c r="O17183" s="92">
        <v>3179</v>
      </c>
      <c r="P17183" s="92">
        <v>1337</v>
      </c>
      <c r="Q17183" s="92">
        <v>-1842</v>
      </c>
      <c r="AS17183" s="92">
        <v>-1848</v>
      </c>
      <c r="AT17183" s="92">
        <v>114</v>
      </c>
      <c r="AU17183" s="92">
        <v>87</v>
      </c>
      <c r="AV17183" s="92">
        <v>-158</v>
      </c>
      <c r="AW17183" s="92">
        <v>-37</v>
      </c>
    </row>
    <row r="17184" spans="1:49">
      <c r="A17184" s="83" t="s">
        <v>102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22</v>
      </c>
      <c r="G17184" s="87" t="s">
        <v>423</v>
      </c>
      <c r="H17184" s="92">
        <v>1551</v>
      </c>
      <c r="I17184" s="92">
        <v>2881</v>
      </c>
      <c r="J17184" s="92">
        <v>1294</v>
      </c>
      <c r="K17184" s="92">
        <v>-1587</v>
      </c>
      <c r="O17184" s="92">
        <v>2881</v>
      </c>
      <c r="P17184" s="92">
        <v>1294</v>
      </c>
      <c r="Q17184" s="92">
        <v>-1587</v>
      </c>
      <c r="AS17184" s="92">
        <v>-1586</v>
      </c>
      <c r="AT17184" s="92">
        <v>118</v>
      </c>
      <c r="AU17184" s="92">
        <v>92</v>
      </c>
      <c r="AV17184" s="92">
        <v>-182</v>
      </c>
      <c r="AW17184" s="92">
        <v>-29</v>
      </c>
    </row>
    <row r="17185" spans="1:49">
      <c r="A17185" s="83" t="s">
        <v>102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22</v>
      </c>
      <c r="G17185" s="87" t="s">
        <v>423</v>
      </c>
      <c r="H17185" s="92">
        <v>1526</v>
      </c>
      <c r="I17185" s="92">
        <v>2652</v>
      </c>
      <c r="J17185" s="92">
        <v>1385</v>
      </c>
      <c r="K17185" s="92">
        <v>-1267</v>
      </c>
      <c r="O17185" s="92">
        <v>2652</v>
      </c>
      <c r="P17185" s="92">
        <v>1385</v>
      </c>
      <c r="Q17185" s="92">
        <v>-1267</v>
      </c>
      <c r="AS17185" s="92">
        <v>-1284</v>
      </c>
      <c r="AT17185" s="92">
        <v>117</v>
      </c>
      <c r="AU17185" s="92">
        <v>94</v>
      </c>
      <c r="AV17185" s="92">
        <v>-177</v>
      </c>
      <c r="AW17185" s="92">
        <v>-17</v>
      </c>
    </row>
    <row r="17186" spans="1:49">
      <c r="A17186" s="83" t="s">
        <v>102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22</v>
      </c>
      <c r="G17186" s="87" t="s">
        <v>423</v>
      </c>
      <c r="H17186" s="92">
        <v>1294</v>
      </c>
      <c r="I17186" s="92">
        <v>2324</v>
      </c>
      <c r="J17186" s="92">
        <v>1334</v>
      </c>
      <c r="K17186" s="92">
        <v>-990</v>
      </c>
      <c r="O17186" s="92">
        <v>2324</v>
      </c>
      <c r="P17186" s="92">
        <v>1334</v>
      </c>
      <c r="Q17186" s="92">
        <v>-990</v>
      </c>
      <c r="AS17186" s="92">
        <v>-1019</v>
      </c>
      <c r="AT17186" s="92">
        <v>120</v>
      </c>
      <c r="AU17186" s="92">
        <v>107</v>
      </c>
      <c r="AV17186" s="92">
        <v>-184</v>
      </c>
      <c r="AW17186" s="92">
        <v>-14</v>
      </c>
    </row>
    <row r="17187" spans="1:49">
      <c r="A17187" s="83" t="s">
        <v>102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22</v>
      </c>
      <c r="G17187" s="87" t="s">
        <v>423</v>
      </c>
      <c r="H17187" s="92">
        <v>1194</v>
      </c>
      <c r="I17187" s="92">
        <v>2202</v>
      </c>
      <c r="J17187" s="92">
        <v>1300</v>
      </c>
      <c r="K17187" s="92">
        <v>-902</v>
      </c>
      <c r="O17187" s="92">
        <v>2202</v>
      </c>
      <c r="P17187" s="92">
        <v>1300</v>
      </c>
      <c r="Q17187" s="92">
        <v>-902</v>
      </c>
      <c r="AS17187" s="92">
        <v>-920</v>
      </c>
      <c r="AT17187" s="92">
        <v>107</v>
      </c>
      <c r="AU17187" s="92">
        <v>102</v>
      </c>
      <c r="AV17187" s="92">
        <v>-180</v>
      </c>
      <c r="AW17187" s="92">
        <v>-11</v>
      </c>
    </row>
    <row r="17188" spans="1:49">
      <c r="A17188" s="83" t="s">
        <v>102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22</v>
      </c>
      <c r="G17188" s="87" t="s">
        <v>423</v>
      </c>
      <c r="H17188" s="92">
        <v>1302</v>
      </c>
      <c r="I17188" s="92">
        <v>2157</v>
      </c>
      <c r="J17188" s="92">
        <v>1376</v>
      </c>
      <c r="K17188" s="92">
        <v>-781</v>
      </c>
      <c r="O17188" s="92">
        <v>2157</v>
      </c>
      <c r="P17188" s="92">
        <v>1376</v>
      </c>
      <c r="Q17188" s="92">
        <v>-781</v>
      </c>
      <c r="AS17188" s="92">
        <v>-857</v>
      </c>
      <c r="AT17188" s="92">
        <v>120</v>
      </c>
      <c r="AU17188" s="92">
        <v>142</v>
      </c>
      <c r="AV17188" s="92">
        <v>-177</v>
      </c>
      <c r="AW17188" s="92">
        <v>-9</v>
      </c>
    </row>
    <row r="17189" spans="1:49">
      <c r="A17189" s="83" t="s">
        <v>102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22</v>
      </c>
      <c r="G17189" s="87" t="s">
        <v>423</v>
      </c>
      <c r="H17189" s="92">
        <v>1351</v>
      </c>
      <c r="I17189" s="92">
        <v>2147</v>
      </c>
      <c r="J17189" s="92">
        <v>1388</v>
      </c>
      <c r="K17189" s="92">
        <v>-759</v>
      </c>
      <c r="O17189" s="92">
        <v>2147</v>
      </c>
      <c r="P17189" s="92">
        <v>1388</v>
      </c>
      <c r="Q17189" s="92">
        <v>-759</v>
      </c>
      <c r="AS17189" s="92">
        <v>-869</v>
      </c>
      <c r="AT17189" s="92">
        <v>102</v>
      </c>
      <c r="AU17189" s="92">
        <v>197</v>
      </c>
      <c r="AV17189" s="92">
        <v>-179</v>
      </c>
      <c r="AW17189" s="92">
        <v>-10</v>
      </c>
    </row>
    <row r="17190" spans="1:49">
      <c r="A17190" s="83" t="s">
        <v>102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22</v>
      </c>
      <c r="G17190" s="87" t="s">
        <v>423</v>
      </c>
      <c r="H17190" s="92">
        <v>1369</v>
      </c>
      <c r="I17190" s="92">
        <v>2244</v>
      </c>
      <c r="J17190" s="92">
        <v>1458</v>
      </c>
      <c r="K17190" s="92">
        <v>-786</v>
      </c>
      <c r="O17190" s="92">
        <v>2244</v>
      </c>
      <c r="P17190" s="92">
        <v>1458</v>
      </c>
      <c r="Q17190" s="92">
        <v>-786</v>
      </c>
      <c r="AS17190" s="92">
        <v>-902</v>
      </c>
      <c r="AT17190" s="92">
        <v>136</v>
      </c>
      <c r="AU17190" s="92">
        <v>172</v>
      </c>
      <c r="AV17190" s="92">
        <v>-179</v>
      </c>
      <c r="AW17190" s="92">
        <v>-13</v>
      </c>
    </row>
    <row r="17191" spans="1:49">
      <c r="A17191" s="83" t="s">
        <v>102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22</v>
      </c>
      <c r="G17191" s="87" t="s">
        <v>423</v>
      </c>
      <c r="H17191" s="92">
        <v>1306</v>
      </c>
      <c r="I17191" s="92">
        <v>2410</v>
      </c>
      <c r="J17191" s="92">
        <v>1390</v>
      </c>
      <c r="K17191" s="92">
        <v>-1020</v>
      </c>
      <c r="O17191" s="92">
        <v>2410</v>
      </c>
      <c r="P17191" s="92">
        <v>1390</v>
      </c>
      <c r="Q17191" s="92">
        <v>-1020</v>
      </c>
      <c r="AS17191" s="92">
        <v>-1073</v>
      </c>
      <c r="AT17191" s="92">
        <v>129</v>
      </c>
      <c r="AU17191" s="92">
        <v>114</v>
      </c>
      <c r="AV17191" s="92">
        <v>-174</v>
      </c>
      <c r="AW17191" s="92">
        <v>-16</v>
      </c>
    </row>
    <row r="17192" spans="1:49">
      <c r="A17192" s="83" t="s">
        <v>102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22</v>
      </c>
      <c r="G17192" s="87" t="s">
        <v>423</v>
      </c>
      <c r="H17192" s="92">
        <v>1035</v>
      </c>
      <c r="I17192" s="92">
        <v>2666</v>
      </c>
      <c r="J17192" s="92">
        <v>1250</v>
      </c>
      <c r="K17192" s="92">
        <v>-1416</v>
      </c>
      <c r="O17192" s="92">
        <v>2666</v>
      </c>
      <c r="P17192" s="92">
        <v>1250</v>
      </c>
      <c r="Q17192" s="92">
        <v>-1416</v>
      </c>
      <c r="AS17192" s="92">
        <v>-1363</v>
      </c>
      <c r="AT17192" s="92">
        <v>107</v>
      </c>
      <c r="AU17192" s="92">
        <v>59</v>
      </c>
      <c r="AV17192" s="92">
        <v>-185</v>
      </c>
      <c r="AW17192" s="92">
        <v>-34</v>
      </c>
    </row>
    <row r="17193" spans="1:49">
      <c r="A17193" s="83" t="s">
        <v>102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22</v>
      </c>
      <c r="G17193" s="87" t="s">
        <v>423</v>
      </c>
      <c r="H17193" s="92">
        <v>1095</v>
      </c>
      <c r="I17193" s="92">
        <v>2894</v>
      </c>
      <c r="J17193" s="92">
        <v>1322</v>
      </c>
      <c r="K17193" s="92">
        <v>-1572</v>
      </c>
      <c r="O17193" s="92">
        <v>2894</v>
      </c>
      <c r="P17193" s="92">
        <v>1322</v>
      </c>
      <c r="Q17193" s="92">
        <v>-1572</v>
      </c>
      <c r="AS17193" s="92">
        <v>-1545</v>
      </c>
      <c r="AT17193" s="92">
        <v>114</v>
      </c>
      <c r="AU17193" s="92">
        <v>77</v>
      </c>
      <c r="AV17193" s="92">
        <v>-176</v>
      </c>
      <c r="AW17193" s="92">
        <v>-42</v>
      </c>
    </row>
    <row r="17194" spans="1:49">
      <c r="A17194" s="83" t="s">
        <v>102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22</v>
      </c>
      <c r="G17194" s="87" t="s">
        <v>423</v>
      </c>
      <c r="H17194" s="92">
        <v>1196</v>
      </c>
      <c r="I17194" s="92">
        <v>2970</v>
      </c>
      <c r="J17194" s="92">
        <v>1355</v>
      </c>
      <c r="K17194" s="92">
        <v>-1615</v>
      </c>
      <c r="O17194" s="92">
        <v>2970</v>
      </c>
      <c r="P17194" s="92">
        <v>1355</v>
      </c>
      <c r="Q17194" s="92">
        <v>-1615</v>
      </c>
      <c r="AS17194" s="92">
        <v>-1608</v>
      </c>
      <c r="AT17194" s="92">
        <v>138</v>
      </c>
      <c r="AU17194" s="92">
        <v>81</v>
      </c>
      <c r="AV17194" s="92">
        <v>-175</v>
      </c>
      <c r="AW17194" s="92">
        <v>-51</v>
      </c>
    </row>
    <row r="17195" spans="1:49">
      <c r="A17195" s="83" t="s">
        <v>102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22</v>
      </c>
      <c r="G17195" s="87" t="s">
        <v>423</v>
      </c>
      <c r="H17195" s="92">
        <v>1198</v>
      </c>
      <c r="I17195" s="92">
        <v>2991</v>
      </c>
      <c r="J17195" s="92">
        <v>1304</v>
      </c>
      <c r="K17195" s="92">
        <v>-1687</v>
      </c>
      <c r="O17195" s="92">
        <v>2991</v>
      </c>
      <c r="P17195" s="92">
        <v>1304</v>
      </c>
      <c r="Q17195" s="92">
        <v>-1687</v>
      </c>
      <c r="AS17195" s="92">
        <v>-1661</v>
      </c>
      <c r="AT17195" s="92">
        <v>118</v>
      </c>
      <c r="AU17195" s="92">
        <v>76</v>
      </c>
      <c r="AV17195" s="92">
        <v>-168</v>
      </c>
      <c r="AW17195" s="92">
        <v>-52</v>
      </c>
    </row>
    <row r="17196" spans="1:49">
      <c r="A17196" s="83" t="s">
        <v>102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22</v>
      </c>
      <c r="G17196" s="87" t="s">
        <v>423</v>
      </c>
      <c r="H17196" s="92">
        <v>1203</v>
      </c>
      <c r="I17196" s="92">
        <v>2997</v>
      </c>
      <c r="J17196" s="92">
        <v>1333</v>
      </c>
      <c r="K17196" s="92">
        <v>-1664</v>
      </c>
      <c r="O17196" s="92">
        <v>2997</v>
      </c>
      <c r="P17196" s="92">
        <v>1333</v>
      </c>
      <c r="Q17196" s="92">
        <v>-1664</v>
      </c>
      <c r="AS17196" s="92">
        <v>-1647</v>
      </c>
      <c r="AT17196" s="92">
        <v>115</v>
      </c>
      <c r="AU17196" s="92">
        <v>115</v>
      </c>
      <c r="AV17196" s="92">
        <v>-187</v>
      </c>
      <c r="AW17196" s="92">
        <v>-60</v>
      </c>
    </row>
    <row r="17197" spans="1:49">
      <c r="A17197" s="83" t="s">
        <v>102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22</v>
      </c>
      <c r="G17197" s="87" t="s">
        <v>423</v>
      </c>
      <c r="H17197" s="92">
        <v>1212</v>
      </c>
      <c r="I17197" s="92">
        <v>2985</v>
      </c>
      <c r="J17197" s="92">
        <v>1342</v>
      </c>
      <c r="K17197" s="92">
        <v>-1643</v>
      </c>
      <c r="O17197" s="92">
        <v>2985</v>
      </c>
      <c r="P17197" s="92">
        <v>1342</v>
      </c>
      <c r="Q17197" s="92">
        <v>-1643</v>
      </c>
      <c r="AS17197" s="92">
        <v>-1686</v>
      </c>
      <c r="AT17197" s="92">
        <v>119</v>
      </c>
      <c r="AU17197" s="92">
        <v>126</v>
      </c>
      <c r="AV17197" s="92">
        <v>-147</v>
      </c>
      <c r="AW17197" s="92">
        <v>-55</v>
      </c>
    </row>
    <row r="17198" spans="1:49">
      <c r="A17198" s="83" t="s">
        <v>102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22</v>
      </c>
      <c r="G17198" s="87" t="s">
        <v>423</v>
      </c>
      <c r="H17198" s="92">
        <v>1224</v>
      </c>
      <c r="I17198" s="92">
        <v>2976</v>
      </c>
      <c r="J17198" s="92">
        <v>1375</v>
      </c>
      <c r="K17198" s="92">
        <v>-1601</v>
      </c>
      <c r="O17198" s="92">
        <v>2976</v>
      </c>
      <c r="P17198" s="92">
        <v>1375</v>
      </c>
      <c r="Q17198" s="92">
        <v>-1601</v>
      </c>
      <c r="AS17198" s="92">
        <v>-1667</v>
      </c>
      <c r="AT17198" s="92">
        <v>121</v>
      </c>
      <c r="AU17198" s="92">
        <v>155</v>
      </c>
      <c r="AV17198" s="92">
        <v>-153</v>
      </c>
      <c r="AW17198" s="92">
        <v>-57</v>
      </c>
    </row>
    <row r="17199" spans="1:49">
      <c r="A17199" s="83" t="s">
        <v>102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22</v>
      </c>
      <c r="G17199" s="87" t="s">
        <v>423</v>
      </c>
      <c r="H17199" s="92">
        <v>1238</v>
      </c>
      <c r="I17199" s="92">
        <v>2942</v>
      </c>
      <c r="J17199" s="92">
        <v>1236</v>
      </c>
      <c r="K17199" s="92">
        <v>-1706</v>
      </c>
      <c r="O17199" s="92">
        <v>2942</v>
      </c>
      <c r="P17199" s="92">
        <v>1236</v>
      </c>
      <c r="Q17199" s="92">
        <v>-1706</v>
      </c>
      <c r="AS17199" s="92">
        <v>-1753</v>
      </c>
      <c r="AT17199" s="92">
        <v>126</v>
      </c>
      <c r="AU17199" s="92">
        <v>144</v>
      </c>
      <c r="AV17199" s="92">
        <v>-167</v>
      </c>
      <c r="AW17199" s="92">
        <v>-56</v>
      </c>
    </row>
    <row r="17200" spans="1:49">
      <c r="A17200" s="83" t="s">
        <v>102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22</v>
      </c>
      <c r="G17200" s="87" t="s">
        <v>423</v>
      </c>
      <c r="H17200" s="92">
        <v>1251</v>
      </c>
      <c r="I17200" s="92">
        <v>2919</v>
      </c>
      <c r="J17200" s="92">
        <v>1208</v>
      </c>
      <c r="K17200" s="92">
        <v>-1711</v>
      </c>
      <c r="O17200" s="92">
        <v>2919</v>
      </c>
      <c r="P17200" s="92">
        <v>1208</v>
      </c>
      <c r="Q17200" s="92">
        <v>-1711</v>
      </c>
      <c r="AS17200" s="92">
        <v>-1843</v>
      </c>
      <c r="AT17200" s="92">
        <v>125</v>
      </c>
      <c r="AU17200" s="92">
        <v>245</v>
      </c>
      <c r="AV17200" s="92">
        <v>-179</v>
      </c>
      <c r="AW17200" s="92">
        <v>-59</v>
      </c>
    </row>
    <row r="17201" spans="1:49">
      <c r="A17201" s="83" t="s">
        <v>102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22</v>
      </c>
      <c r="G17201" s="87" t="s">
        <v>423</v>
      </c>
      <c r="H17201" s="92">
        <v>1287</v>
      </c>
      <c r="I17201" s="92">
        <v>2905</v>
      </c>
      <c r="J17201" s="92">
        <v>1264</v>
      </c>
      <c r="K17201" s="92">
        <v>-1641</v>
      </c>
      <c r="O17201" s="92">
        <v>2905</v>
      </c>
      <c r="P17201" s="92">
        <v>1264</v>
      </c>
      <c r="Q17201" s="92">
        <v>-1641</v>
      </c>
      <c r="AS17201" s="92">
        <v>-1834</v>
      </c>
      <c r="AT17201" s="92">
        <v>130</v>
      </c>
      <c r="AU17201" s="92">
        <v>301</v>
      </c>
      <c r="AV17201" s="92">
        <v>-180</v>
      </c>
      <c r="AW17201" s="92">
        <v>-58</v>
      </c>
    </row>
    <row r="17202" spans="1:49">
      <c r="A17202" s="83" t="s">
        <v>102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22</v>
      </c>
      <c r="G17202" s="87" t="s">
        <v>423</v>
      </c>
      <c r="H17202" s="92">
        <v>1269</v>
      </c>
      <c r="I17202" s="92">
        <v>2897</v>
      </c>
      <c r="J17202" s="92">
        <v>1291</v>
      </c>
      <c r="K17202" s="92">
        <v>-1606</v>
      </c>
      <c r="O17202" s="92">
        <v>2897</v>
      </c>
      <c r="P17202" s="92">
        <v>1291</v>
      </c>
      <c r="Q17202" s="92">
        <v>-1606</v>
      </c>
      <c r="AS17202" s="92">
        <v>-1807</v>
      </c>
      <c r="AT17202" s="92">
        <v>128</v>
      </c>
      <c r="AU17202" s="92">
        <v>332</v>
      </c>
      <c r="AV17202" s="92">
        <v>-196</v>
      </c>
      <c r="AW17202" s="92">
        <v>-63</v>
      </c>
    </row>
    <row r="17203" spans="1:49">
      <c r="A17203" s="83" t="s">
        <v>102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22</v>
      </c>
      <c r="G17203" s="87" t="s">
        <v>423</v>
      </c>
      <c r="H17203" s="92">
        <v>1274</v>
      </c>
      <c r="I17203" s="92">
        <v>2897</v>
      </c>
      <c r="J17203" s="92">
        <v>1348</v>
      </c>
      <c r="K17203" s="92">
        <v>-1549</v>
      </c>
      <c r="O17203" s="92">
        <v>2897</v>
      </c>
      <c r="P17203" s="92">
        <v>1348</v>
      </c>
      <c r="Q17203" s="92">
        <v>-1549</v>
      </c>
      <c r="AS17203" s="92">
        <v>-1772</v>
      </c>
      <c r="AT17203" s="92">
        <v>130</v>
      </c>
      <c r="AU17203" s="92">
        <v>347</v>
      </c>
      <c r="AV17203" s="92">
        <v>-192</v>
      </c>
      <c r="AW17203" s="92">
        <v>-62</v>
      </c>
    </row>
    <row r="17204" spans="1:49">
      <c r="A17204" s="83" t="s">
        <v>102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22</v>
      </c>
      <c r="G17204" s="87" t="s">
        <v>423</v>
      </c>
      <c r="H17204" s="92">
        <v>1276</v>
      </c>
      <c r="I17204" s="92">
        <v>2851</v>
      </c>
      <c r="J17204" s="92">
        <v>1361</v>
      </c>
      <c r="K17204" s="92">
        <v>-1490</v>
      </c>
      <c r="O17204" s="92">
        <v>2851</v>
      </c>
      <c r="P17204" s="92">
        <v>1361</v>
      </c>
      <c r="Q17204" s="92">
        <v>-1490</v>
      </c>
      <c r="AS17204" s="92">
        <v>-1727</v>
      </c>
      <c r="AT17204" s="92">
        <v>139</v>
      </c>
      <c r="AU17204" s="92">
        <v>348</v>
      </c>
      <c r="AV17204" s="92">
        <v>-192</v>
      </c>
      <c r="AW17204" s="92">
        <v>-58</v>
      </c>
    </row>
    <row r="17205" spans="1:49">
      <c r="A17205" s="83" t="s">
        <v>102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22</v>
      </c>
      <c r="G17205" s="87" t="s">
        <v>423</v>
      </c>
      <c r="H17205" s="92">
        <v>1275</v>
      </c>
      <c r="I17205" s="92">
        <v>2790</v>
      </c>
      <c r="J17205" s="92">
        <v>1209</v>
      </c>
      <c r="K17205" s="92">
        <v>-1581</v>
      </c>
      <c r="O17205" s="92">
        <v>2790</v>
      </c>
      <c r="P17205" s="92">
        <v>1209</v>
      </c>
      <c r="Q17205" s="92">
        <v>-1581</v>
      </c>
      <c r="AS17205" s="92">
        <v>-1715</v>
      </c>
      <c r="AT17205" s="92">
        <v>125</v>
      </c>
      <c r="AU17205" s="92">
        <v>270</v>
      </c>
      <c r="AV17205" s="92">
        <v>-202</v>
      </c>
      <c r="AW17205" s="92">
        <v>-59</v>
      </c>
    </row>
    <row r="17206" spans="1:49">
      <c r="A17206" s="83" t="s">
        <v>102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22</v>
      </c>
      <c r="G17206" s="87" t="s">
        <v>423</v>
      </c>
      <c r="H17206" s="92">
        <v>1273</v>
      </c>
      <c r="I17206" s="92">
        <v>2760</v>
      </c>
      <c r="J17206" s="92">
        <v>1259</v>
      </c>
      <c r="K17206" s="92">
        <v>-1501</v>
      </c>
      <c r="O17206" s="92">
        <v>2760</v>
      </c>
      <c r="P17206" s="92">
        <v>1259</v>
      </c>
      <c r="Q17206" s="92">
        <v>-1501</v>
      </c>
      <c r="AS17206" s="92">
        <v>-1633</v>
      </c>
      <c r="AT17206" s="92">
        <v>112</v>
      </c>
      <c r="AU17206" s="92">
        <v>280</v>
      </c>
      <c r="AV17206" s="92">
        <v>-202</v>
      </c>
      <c r="AW17206" s="92">
        <v>-58</v>
      </c>
    </row>
    <row r="17207" spans="1:49">
      <c r="A17207" s="83" t="s">
        <v>102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22</v>
      </c>
      <c r="G17207" s="87" t="s">
        <v>423</v>
      </c>
      <c r="H17207" s="92">
        <v>1269</v>
      </c>
      <c r="I17207" s="92">
        <v>2768</v>
      </c>
      <c r="J17207" s="92">
        <v>1254</v>
      </c>
      <c r="K17207" s="92">
        <v>-1514</v>
      </c>
      <c r="O17207" s="92">
        <v>2768</v>
      </c>
      <c r="P17207" s="92">
        <v>1254</v>
      </c>
      <c r="Q17207" s="92">
        <v>-1514</v>
      </c>
      <c r="AS17207" s="92">
        <v>-1668</v>
      </c>
      <c r="AT17207" s="92">
        <v>104</v>
      </c>
      <c r="AU17207" s="92">
        <v>301</v>
      </c>
      <c r="AV17207" s="92">
        <v>-195</v>
      </c>
      <c r="AW17207" s="92">
        <v>-56</v>
      </c>
    </row>
    <row r="17208" spans="1:49">
      <c r="A17208" s="83" t="s">
        <v>102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22</v>
      </c>
      <c r="G17208" s="87" t="s">
        <v>423</v>
      </c>
      <c r="H17208" s="92">
        <v>1417</v>
      </c>
      <c r="I17208" s="92">
        <v>2676</v>
      </c>
      <c r="J17208" s="92">
        <v>1286</v>
      </c>
      <c r="K17208" s="92">
        <v>-1390</v>
      </c>
      <c r="O17208" s="92">
        <v>2676</v>
      </c>
      <c r="P17208" s="92">
        <v>1286</v>
      </c>
      <c r="Q17208" s="92">
        <v>-1390</v>
      </c>
      <c r="AS17208" s="92">
        <v>-1539</v>
      </c>
      <c r="AT17208" s="92">
        <v>117</v>
      </c>
      <c r="AU17208" s="92">
        <v>283</v>
      </c>
      <c r="AV17208" s="92">
        <v>-195</v>
      </c>
      <c r="AW17208" s="92">
        <v>-56</v>
      </c>
    </row>
    <row r="17209" spans="1:49">
      <c r="A17209" s="83" t="s">
        <v>102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22</v>
      </c>
      <c r="G17209" s="87" t="s">
        <v>423</v>
      </c>
      <c r="H17209" s="92">
        <v>1268</v>
      </c>
      <c r="I17209" s="92">
        <v>2455</v>
      </c>
      <c r="J17209" s="92">
        <v>1246</v>
      </c>
      <c r="K17209" s="92">
        <v>-1209</v>
      </c>
      <c r="O17209" s="92">
        <v>2455</v>
      </c>
      <c r="P17209" s="92">
        <v>1246</v>
      </c>
      <c r="Q17209" s="92">
        <v>-1209</v>
      </c>
      <c r="AS17209" s="92">
        <v>-1381</v>
      </c>
      <c r="AT17209" s="92">
        <v>108</v>
      </c>
      <c r="AU17209" s="92">
        <v>296</v>
      </c>
      <c r="AV17209" s="92">
        <v>-189</v>
      </c>
      <c r="AW17209" s="92">
        <v>-43</v>
      </c>
    </row>
    <row r="17210" spans="1:49">
      <c r="A17210" s="83" t="s">
        <v>102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22</v>
      </c>
      <c r="G17210" s="87" t="s">
        <v>423</v>
      </c>
      <c r="H17210" s="92">
        <v>1160</v>
      </c>
      <c r="I17210" s="92">
        <v>2292</v>
      </c>
      <c r="J17210" s="92">
        <v>1282</v>
      </c>
      <c r="K17210" s="92">
        <v>-1010</v>
      </c>
      <c r="O17210" s="92">
        <v>2292</v>
      </c>
      <c r="P17210" s="92">
        <v>1282</v>
      </c>
      <c r="Q17210" s="92">
        <v>-1010</v>
      </c>
      <c r="AS17210" s="92">
        <v>-1271</v>
      </c>
      <c r="AT17210" s="92">
        <v>145</v>
      </c>
      <c r="AU17210" s="92">
        <v>348</v>
      </c>
      <c r="AV17210" s="92">
        <v>-196</v>
      </c>
      <c r="AW17210" s="92">
        <v>-36</v>
      </c>
    </row>
    <row r="17211" spans="1:49">
      <c r="A17211" s="83" t="s">
        <v>102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22</v>
      </c>
      <c r="G17211" s="87" t="s">
        <v>423</v>
      </c>
      <c r="H17211" s="92">
        <v>1147</v>
      </c>
      <c r="I17211" s="92">
        <v>2204</v>
      </c>
      <c r="J17211" s="92">
        <v>1271</v>
      </c>
      <c r="K17211" s="92">
        <v>-933</v>
      </c>
      <c r="O17211" s="92">
        <v>2204</v>
      </c>
      <c r="P17211" s="92">
        <v>1271</v>
      </c>
      <c r="Q17211" s="92">
        <v>-933</v>
      </c>
      <c r="AS17211" s="92">
        <v>-1197</v>
      </c>
      <c r="AT17211" s="92">
        <v>157</v>
      </c>
      <c r="AU17211" s="92">
        <v>327</v>
      </c>
      <c r="AV17211" s="92">
        <v>-191</v>
      </c>
      <c r="AW17211" s="92">
        <v>-29</v>
      </c>
    </row>
    <row r="17212" spans="1:49">
      <c r="A17212" s="83" t="s">
        <v>102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22</v>
      </c>
      <c r="G17212" s="87" t="s">
        <v>423</v>
      </c>
      <c r="H17212" s="92">
        <v>1058</v>
      </c>
      <c r="I17212" s="92">
        <v>2140</v>
      </c>
      <c r="J17212" s="92">
        <v>1243</v>
      </c>
      <c r="K17212" s="92">
        <v>-897</v>
      </c>
      <c r="O17212" s="92">
        <v>2140</v>
      </c>
      <c r="P17212" s="92">
        <v>1243</v>
      </c>
      <c r="Q17212" s="92">
        <v>-897</v>
      </c>
      <c r="AS17212" s="92">
        <v>-1146</v>
      </c>
      <c r="AT17212" s="92">
        <v>151</v>
      </c>
      <c r="AU17212" s="92">
        <v>311</v>
      </c>
      <c r="AV17212" s="92">
        <v>-185</v>
      </c>
      <c r="AW17212" s="92">
        <v>-28</v>
      </c>
    </row>
    <row r="17213" spans="1:49">
      <c r="A17213" s="83" t="s">
        <v>102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22</v>
      </c>
      <c r="G17213" s="87" t="s">
        <v>423</v>
      </c>
      <c r="H17213" s="92">
        <v>1083</v>
      </c>
      <c r="I17213" s="92">
        <v>2124</v>
      </c>
      <c r="J17213" s="92">
        <v>1143</v>
      </c>
      <c r="K17213" s="92">
        <v>-981</v>
      </c>
      <c r="O17213" s="92">
        <v>2124</v>
      </c>
      <c r="P17213" s="92">
        <v>1143</v>
      </c>
      <c r="Q17213" s="92">
        <v>-981</v>
      </c>
      <c r="AS17213" s="92">
        <v>-1141</v>
      </c>
      <c r="AT17213" s="92">
        <v>170</v>
      </c>
      <c r="AU17213" s="92">
        <v>194</v>
      </c>
      <c r="AV17213" s="92">
        <v>-179</v>
      </c>
      <c r="AW17213" s="92">
        <v>-25</v>
      </c>
    </row>
    <row r="17214" spans="1:49">
      <c r="A17214" s="83" t="s">
        <v>102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22</v>
      </c>
      <c r="G17214" s="87" t="s">
        <v>423</v>
      </c>
      <c r="H17214" s="92">
        <v>1093</v>
      </c>
      <c r="I17214" s="92">
        <v>2156</v>
      </c>
      <c r="J17214" s="92">
        <v>1064</v>
      </c>
      <c r="K17214" s="92">
        <v>-1092</v>
      </c>
      <c r="O17214" s="92">
        <v>2156</v>
      </c>
      <c r="P17214" s="92">
        <v>1064</v>
      </c>
      <c r="Q17214" s="92">
        <v>-1092</v>
      </c>
      <c r="AS17214" s="92">
        <v>-1172</v>
      </c>
      <c r="AT17214" s="92">
        <v>174</v>
      </c>
      <c r="AU17214" s="92">
        <v>107</v>
      </c>
      <c r="AV17214" s="92">
        <v>-178</v>
      </c>
      <c r="AW17214" s="92">
        <v>-23</v>
      </c>
    </row>
    <row r="17215" spans="1:49">
      <c r="A17215" s="83" t="s">
        <v>102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22</v>
      </c>
      <c r="G17215" s="87" t="s">
        <v>423</v>
      </c>
      <c r="H17215" s="92">
        <v>1045</v>
      </c>
      <c r="I17215" s="92">
        <v>2199</v>
      </c>
      <c r="J17215" s="92">
        <v>1007</v>
      </c>
      <c r="K17215" s="92">
        <v>-1192</v>
      </c>
      <c r="O17215" s="92">
        <v>2199</v>
      </c>
      <c r="P17215" s="92">
        <v>1007</v>
      </c>
      <c r="Q17215" s="92">
        <v>-1192</v>
      </c>
      <c r="AS17215" s="92">
        <v>-1213</v>
      </c>
      <c r="AT17215" s="92">
        <v>173</v>
      </c>
      <c r="AU17215" s="92">
        <v>52</v>
      </c>
      <c r="AV17215" s="92">
        <v>-177</v>
      </c>
      <c r="AW17215" s="92">
        <v>-27</v>
      </c>
    </row>
    <row r="17216" spans="1:49">
      <c r="A17216" s="83" t="s">
        <v>102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22</v>
      </c>
      <c r="G17216" s="87" t="s">
        <v>423</v>
      </c>
      <c r="H17216" s="92">
        <v>924</v>
      </c>
      <c r="I17216" s="92">
        <v>2294</v>
      </c>
      <c r="J17216" s="92">
        <v>973</v>
      </c>
      <c r="K17216" s="92">
        <v>-1321</v>
      </c>
      <c r="O17216" s="92">
        <v>2294</v>
      </c>
      <c r="P17216" s="92">
        <v>973</v>
      </c>
      <c r="Q17216" s="92">
        <v>-1321</v>
      </c>
      <c r="AS17216" s="92">
        <v>-1304</v>
      </c>
      <c r="AT17216" s="92">
        <v>149</v>
      </c>
      <c r="AU17216" s="92">
        <v>27</v>
      </c>
      <c r="AV17216" s="92">
        <v>-165</v>
      </c>
      <c r="AW17216" s="92">
        <v>-28</v>
      </c>
    </row>
    <row r="17217" spans="1:49">
      <c r="A17217" s="83" t="s">
        <v>102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22</v>
      </c>
      <c r="G17217" s="87" t="s">
        <v>423</v>
      </c>
      <c r="H17217" s="92">
        <v>899</v>
      </c>
      <c r="I17217" s="92">
        <v>2485</v>
      </c>
      <c r="J17217" s="92">
        <v>1023</v>
      </c>
      <c r="K17217" s="92">
        <v>-1462</v>
      </c>
      <c r="O17217" s="92">
        <v>2485</v>
      </c>
      <c r="P17217" s="92">
        <v>1023</v>
      </c>
      <c r="Q17217" s="92">
        <v>-1462</v>
      </c>
      <c r="AS17217" s="92">
        <v>-1410</v>
      </c>
      <c r="AT17217" s="92">
        <v>137</v>
      </c>
      <c r="AU17217" s="92">
        <v>29</v>
      </c>
      <c r="AV17217" s="92">
        <v>-182</v>
      </c>
      <c r="AW17217" s="92">
        <v>-36</v>
      </c>
    </row>
    <row r="17218" spans="1:49">
      <c r="A17218" s="83" t="s">
        <v>102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22</v>
      </c>
      <c r="G17218" s="87" t="s">
        <v>423</v>
      </c>
      <c r="H17218" s="92">
        <v>1023</v>
      </c>
      <c r="I17218" s="92">
        <v>2707</v>
      </c>
      <c r="J17218" s="92">
        <v>1011</v>
      </c>
      <c r="K17218" s="92">
        <v>-1696</v>
      </c>
      <c r="O17218" s="92">
        <v>2707</v>
      </c>
      <c r="P17218" s="92">
        <v>1011</v>
      </c>
      <c r="Q17218" s="92">
        <v>-1696</v>
      </c>
      <c r="AS17218" s="92">
        <v>-1594</v>
      </c>
      <c r="AT17218" s="92">
        <v>115</v>
      </c>
      <c r="AU17218" s="92">
        <v>15</v>
      </c>
      <c r="AV17218" s="92">
        <v>-192</v>
      </c>
      <c r="AW17218" s="92">
        <v>-40</v>
      </c>
    </row>
    <row r="17219" spans="1:49">
      <c r="A17219" s="83" t="s">
        <v>102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22</v>
      </c>
      <c r="G17219" s="87" t="s">
        <v>423</v>
      </c>
      <c r="H17219" s="92">
        <v>1014</v>
      </c>
      <c r="I17219" s="92">
        <v>2772</v>
      </c>
      <c r="J17219" s="92">
        <v>911</v>
      </c>
      <c r="K17219" s="92">
        <v>-1861</v>
      </c>
      <c r="O17219" s="92">
        <v>2772</v>
      </c>
      <c r="P17219" s="92">
        <v>911</v>
      </c>
      <c r="Q17219" s="92">
        <v>-1861</v>
      </c>
      <c r="AS17219" s="92">
        <v>-1748</v>
      </c>
      <c r="AT17219" s="92">
        <v>116</v>
      </c>
      <c r="AU17219" s="92">
        <v>7</v>
      </c>
      <c r="AV17219" s="92">
        <v>-195</v>
      </c>
      <c r="AW17219" s="92">
        <v>-41</v>
      </c>
    </row>
    <row r="17220" spans="1:49">
      <c r="A17220" s="83" t="s">
        <v>102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22</v>
      </c>
      <c r="G17220" s="87" t="s">
        <v>423</v>
      </c>
      <c r="H17220" s="92">
        <v>1041</v>
      </c>
      <c r="I17220" s="92">
        <v>2806</v>
      </c>
      <c r="J17220" s="92">
        <v>893</v>
      </c>
      <c r="K17220" s="92">
        <v>-1913</v>
      </c>
      <c r="O17220" s="92">
        <v>2806</v>
      </c>
      <c r="P17220" s="92">
        <v>893</v>
      </c>
      <c r="Q17220" s="92">
        <v>-1913</v>
      </c>
      <c r="AS17220" s="92">
        <v>-1803</v>
      </c>
      <c r="AT17220" s="92">
        <v>110</v>
      </c>
      <c r="AU17220" s="92">
        <v>1</v>
      </c>
      <c r="AV17220" s="92">
        <v>-180</v>
      </c>
      <c r="AW17220" s="92">
        <v>-41</v>
      </c>
    </row>
    <row r="17221" spans="1:49">
      <c r="A17221" s="83" t="s">
        <v>102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22</v>
      </c>
      <c r="G17221" s="87" t="s">
        <v>423</v>
      </c>
      <c r="H17221" s="92">
        <v>1058</v>
      </c>
      <c r="I17221" s="92">
        <v>2779</v>
      </c>
      <c r="J17221" s="92">
        <v>882</v>
      </c>
      <c r="K17221" s="92">
        <v>-1897</v>
      </c>
      <c r="O17221" s="92">
        <v>2779</v>
      </c>
      <c r="P17221" s="92">
        <v>882</v>
      </c>
      <c r="Q17221" s="92">
        <v>-1897</v>
      </c>
      <c r="AS17221" s="92">
        <v>-1830</v>
      </c>
      <c r="AT17221" s="92">
        <v>121</v>
      </c>
      <c r="AU17221" s="92">
        <v>1</v>
      </c>
      <c r="AV17221" s="92">
        <v>-146</v>
      </c>
      <c r="AW17221" s="92">
        <v>-43</v>
      </c>
    </row>
    <row r="17222" spans="1:49">
      <c r="A17222" s="83" t="s">
        <v>102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22</v>
      </c>
      <c r="G17222" s="87" t="s">
        <v>423</v>
      </c>
      <c r="H17222" s="92">
        <v>1072</v>
      </c>
      <c r="I17222" s="92">
        <v>2827</v>
      </c>
      <c r="J17222" s="92">
        <v>1080</v>
      </c>
      <c r="K17222" s="92">
        <v>-1747</v>
      </c>
      <c r="O17222" s="92">
        <v>2827</v>
      </c>
      <c r="P17222" s="92">
        <v>1080</v>
      </c>
      <c r="Q17222" s="92">
        <v>-1747</v>
      </c>
      <c r="AS17222" s="92">
        <v>-1731</v>
      </c>
      <c r="AT17222" s="92">
        <v>149</v>
      </c>
      <c r="AU17222" s="92">
        <v>12</v>
      </c>
      <c r="AV17222" s="92">
        <v>-134</v>
      </c>
      <c r="AW17222" s="92">
        <v>-43</v>
      </c>
    </row>
    <row r="17223" spans="1:49">
      <c r="A17223" s="83" t="s">
        <v>102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22</v>
      </c>
      <c r="G17223" s="87" t="s">
        <v>423</v>
      </c>
      <c r="H17223" s="92">
        <v>1036</v>
      </c>
      <c r="I17223" s="92">
        <v>2728</v>
      </c>
      <c r="J17223" s="92">
        <v>1020</v>
      </c>
      <c r="K17223" s="92">
        <v>-1708</v>
      </c>
      <c r="O17223" s="92">
        <v>2728</v>
      </c>
      <c r="P17223" s="92">
        <v>1020</v>
      </c>
      <c r="Q17223" s="92">
        <v>-1708</v>
      </c>
      <c r="AS17223" s="92">
        <v>-1698</v>
      </c>
      <c r="AT17223" s="92">
        <v>153</v>
      </c>
      <c r="AU17223" s="92">
        <v>13</v>
      </c>
      <c r="AV17223" s="92">
        <v>-134</v>
      </c>
      <c r="AW17223" s="92">
        <v>-42</v>
      </c>
    </row>
    <row r="17224" spans="1:49">
      <c r="A17224" s="83" t="s">
        <v>102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22</v>
      </c>
      <c r="G17224" s="87" t="s">
        <v>423</v>
      </c>
      <c r="H17224" s="92">
        <v>1032</v>
      </c>
      <c r="I17224" s="92">
        <v>2703</v>
      </c>
      <c r="J17224" s="92">
        <v>1031</v>
      </c>
      <c r="K17224" s="92">
        <v>-1672</v>
      </c>
      <c r="O17224" s="92">
        <v>2703</v>
      </c>
      <c r="P17224" s="92">
        <v>1031</v>
      </c>
      <c r="Q17224" s="92">
        <v>-1672</v>
      </c>
      <c r="AS17224" s="92">
        <v>-1663</v>
      </c>
      <c r="AT17224" s="92">
        <v>156</v>
      </c>
      <c r="AU17224" s="92">
        <v>10</v>
      </c>
      <c r="AV17224" s="92">
        <v>-132</v>
      </c>
      <c r="AW17224" s="92">
        <v>-43</v>
      </c>
    </row>
    <row r="17225" spans="1:49">
      <c r="A17225" s="83" t="s">
        <v>102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22</v>
      </c>
      <c r="G17225" s="87" t="s">
        <v>423</v>
      </c>
      <c r="H17225" s="92">
        <v>1076</v>
      </c>
      <c r="I17225" s="92">
        <v>2676</v>
      </c>
      <c r="J17225" s="92">
        <v>965</v>
      </c>
      <c r="K17225" s="92">
        <v>-1711</v>
      </c>
      <c r="O17225" s="92">
        <v>2676</v>
      </c>
      <c r="P17225" s="92">
        <v>965</v>
      </c>
      <c r="Q17225" s="92">
        <v>-1711</v>
      </c>
      <c r="AS17225" s="92">
        <v>-1678</v>
      </c>
      <c r="AT17225" s="92">
        <v>136</v>
      </c>
      <c r="AU17225" s="92">
        <v>14</v>
      </c>
      <c r="AV17225" s="92">
        <v>-139</v>
      </c>
      <c r="AW17225" s="92">
        <v>-44</v>
      </c>
    </row>
    <row r="17226" spans="1:49">
      <c r="A17226" s="83" t="s">
        <v>102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22</v>
      </c>
      <c r="G17226" s="87" t="s">
        <v>423</v>
      </c>
      <c r="H17226" s="92">
        <v>1154</v>
      </c>
      <c r="I17226" s="92">
        <v>2693</v>
      </c>
      <c r="J17226" s="92">
        <v>1005</v>
      </c>
      <c r="K17226" s="92">
        <v>-1688</v>
      </c>
      <c r="O17226" s="92">
        <v>2693</v>
      </c>
      <c r="P17226" s="92">
        <v>1005</v>
      </c>
      <c r="Q17226" s="92">
        <v>-1688</v>
      </c>
      <c r="AS17226" s="92">
        <v>-1659</v>
      </c>
      <c r="AT17226" s="92">
        <v>137</v>
      </c>
      <c r="AU17226" s="92">
        <v>29</v>
      </c>
      <c r="AV17226" s="92">
        <v>-149</v>
      </c>
      <c r="AW17226" s="92">
        <v>-46</v>
      </c>
    </row>
    <row r="17227" spans="1:49">
      <c r="A17227" s="83" t="s">
        <v>102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22</v>
      </c>
      <c r="G17227" s="87" t="s">
        <v>423</v>
      </c>
      <c r="H17227" s="92">
        <v>1178</v>
      </c>
      <c r="I17227" s="92">
        <v>2696</v>
      </c>
      <c r="J17227" s="92">
        <v>886</v>
      </c>
      <c r="K17227" s="92">
        <v>-1810</v>
      </c>
      <c r="O17227" s="92">
        <v>2696</v>
      </c>
      <c r="P17227" s="92">
        <v>886</v>
      </c>
      <c r="Q17227" s="92">
        <v>-1810</v>
      </c>
      <c r="AS17227" s="92">
        <v>-1722</v>
      </c>
      <c r="AT17227" s="92">
        <v>115</v>
      </c>
      <c r="AU17227" s="92">
        <v>12</v>
      </c>
      <c r="AV17227" s="92">
        <v>-167</v>
      </c>
      <c r="AW17227" s="92">
        <v>-48</v>
      </c>
    </row>
    <row r="17228" spans="1:49">
      <c r="A17228" s="83" t="s">
        <v>102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22</v>
      </c>
      <c r="G17228" s="87" t="s">
        <v>423</v>
      </c>
      <c r="H17228" s="92">
        <v>1189</v>
      </c>
      <c r="I17228" s="92">
        <v>2728</v>
      </c>
      <c r="J17228" s="92">
        <v>1039</v>
      </c>
      <c r="K17228" s="92">
        <v>-1689</v>
      </c>
      <c r="O17228" s="92">
        <v>2728</v>
      </c>
      <c r="P17228" s="92">
        <v>1039</v>
      </c>
      <c r="Q17228" s="92">
        <v>-1689</v>
      </c>
      <c r="AS17228" s="92">
        <v>-1656</v>
      </c>
      <c r="AT17228" s="92">
        <v>126</v>
      </c>
      <c r="AU17228" s="92">
        <v>74</v>
      </c>
      <c r="AV17228" s="92">
        <v>-181</v>
      </c>
      <c r="AW17228" s="92">
        <v>-52</v>
      </c>
    </row>
    <row r="17229" spans="1:49">
      <c r="A17229" s="83" t="s">
        <v>102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22</v>
      </c>
      <c r="G17229" s="87" t="s">
        <v>423</v>
      </c>
      <c r="H17229" s="92">
        <v>1167</v>
      </c>
      <c r="I17229" s="92">
        <v>2719</v>
      </c>
      <c r="J17229" s="92">
        <v>1105</v>
      </c>
      <c r="K17229" s="92">
        <v>-1614</v>
      </c>
      <c r="O17229" s="92">
        <v>2719</v>
      </c>
      <c r="P17229" s="92">
        <v>1105</v>
      </c>
      <c r="Q17229" s="92">
        <v>-1614</v>
      </c>
      <c r="AS17229" s="92">
        <v>-1627</v>
      </c>
      <c r="AT17229" s="92">
        <v>134</v>
      </c>
      <c r="AU17229" s="92">
        <v>112</v>
      </c>
      <c r="AV17229" s="92">
        <v>-180</v>
      </c>
      <c r="AW17229" s="92">
        <v>-53</v>
      </c>
    </row>
    <row r="17230" spans="1:49">
      <c r="A17230" s="83" t="s">
        <v>102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22</v>
      </c>
      <c r="G17230" s="87" t="s">
        <v>423</v>
      </c>
      <c r="H17230" s="92">
        <v>1147</v>
      </c>
      <c r="I17230" s="92">
        <v>2748</v>
      </c>
      <c r="J17230" s="92">
        <v>1099</v>
      </c>
      <c r="K17230" s="92">
        <v>-1649</v>
      </c>
      <c r="O17230" s="92">
        <v>2748</v>
      </c>
      <c r="P17230" s="92">
        <v>1099</v>
      </c>
      <c r="Q17230" s="92">
        <v>-1649</v>
      </c>
      <c r="AS17230" s="92">
        <v>-1624</v>
      </c>
      <c r="AT17230" s="92">
        <v>140</v>
      </c>
      <c r="AU17230" s="92">
        <v>76</v>
      </c>
      <c r="AV17230" s="92">
        <v>-187</v>
      </c>
      <c r="AW17230" s="92">
        <v>-54</v>
      </c>
    </row>
    <row r="17231" spans="1:49">
      <c r="A17231" s="83" t="s">
        <v>102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22</v>
      </c>
      <c r="G17231" s="87" t="s">
        <v>423</v>
      </c>
      <c r="H17231" s="92">
        <v>1175</v>
      </c>
      <c r="I17231" s="92">
        <v>2748</v>
      </c>
      <c r="J17231" s="92">
        <v>1119</v>
      </c>
      <c r="K17231" s="92">
        <v>-1629</v>
      </c>
      <c r="O17231" s="92">
        <v>2748</v>
      </c>
      <c r="P17231" s="92">
        <v>1119</v>
      </c>
      <c r="Q17231" s="92">
        <v>-1629</v>
      </c>
      <c r="AS17231" s="92">
        <v>-1618</v>
      </c>
      <c r="AT17231" s="92">
        <v>136</v>
      </c>
      <c r="AU17231" s="92">
        <v>96</v>
      </c>
      <c r="AV17231" s="92">
        <v>-192</v>
      </c>
      <c r="AW17231" s="92">
        <v>-51</v>
      </c>
    </row>
    <row r="17232" spans="1:49">
      <c r="A17232" s="83" t="s">
        <v>102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22</v>
      </c>
      <c r="G17232" s="87" t="s">
        <v>423</v>
      </c>
      <c r="H17232" s="92">
        <v>1416</v>
      </c>
      <c r="I17232" s="92">
        <v>2622</v>
      </c>
      <c r="J17232" s="92">
        <v>1067</v>
      </c>
      <c r="K17232" s="92">
        <v>-1555</v>
      </c>
      <c r="O17232" s="92">
        <v>2622</v>
      </c>
      <c r="P17232" s="92">
        <v>1067</v>
      </c>
      <c r="Q17232" s="92">
        <v>-1555</v>
      </c>
      <c r="AS17232" s="92">
        <v>-1487</v>
      </c>
      <c r="AT17232" s="92">
        <v>91</v>
      </c>
      <c r="AU17232" s="92">
        <v>95</v>
      </c>
      <c r="AV17232" s="92">
        <v>-204</v>
      </c>
      <c r="AW17232" s="92">
        <v>-50</v>
      </c>
    </row>
    <row r="17233" spans="1:49">
      <c r="A17233" s="83" t="s">
        <v>102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22</v>
      </c>
      <c r="G17233" s="87" t="s">
        <v>423</v>
      </c>
      <c r="H17233" s="92">
        <v>1168</v>
      </c>
      <c r="I17233" s="92">
        <v>2417</v>
      </c>
      <c r="J17233" s="92">
        <v>1015</v>
      </c>
      <c r="K17233" s="92">
        <v>-1402</v>
      </c>
      <c r="O17233" s="92">
        <v>2417</v>
      </c>
      <c r="P17233" s="92">
        <v>1015</v>
      </c>
      <c r="Q17233" s="92">
        <v>-1402</v>
      </c>
      <c r="AS17233" s="92">
        <v>-1356</v>
      </c>
      <c r="AT17233" s="92">
        <v>100</v>
      </c>
      <c r="AU17233" s="92">
        <v>89</v>
      </c>
      <c r="AV17233" s="92">
        <v>-193</v>
      </c>
      <c r="AW17233" s="92">
        <v>-42</v>
      </c>
    </row>
    <row r="17234" spans="1:49">
      <c r="A17234" s="83" t="s">
        <v>102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22</v>
      </c>
      <c r="G17234" s="87" t="s">
        <v>423</v>
      </c>
      <c r="H17234" s="92">
        <v>941</v>
      </c>
      <c r="I17234" s="92">
        <v>2242</v>
      </c>
      <c r="J17234" s="92">
        <v>986</v>
      </c>
      <c r="K17234" s="92">
        <v>-1256</v>
      </c>
      <c r="O17234" s="92">
        <v>2242</v>
      </c>
      <c r="P17234" s="92">
        <v>986</v>
      </c>
      <c r="Q17234" s="92">
        <v>-1256</v>
      </c>
      <c r="AS17234" s="92">
        <v>-1262</v>
      </c>
      <c r="AT17234" s="92">
        <v>113</v>
      </c>
      <c r="AU17234" s="92">
        <v>104</v>
      </c>
      <c r="AV17234" s="92">
        <v>-179</v>
      </c>
      <c r="AW17234" s="92">
        <v>-32</v>
      </c>
    </row>
    <row r="17235" spans="1:49">
      <c r="A17235" s="83" t="s">
        <v>102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22</v>
      </c>
      <c r="G17235" s="87" t="s">
        <v>423</v>
      </c>
      <c r="H17235" s="92">
        <v>920</v>
      </c>
      <c r="I17235" s="92">
        <v>2140</v>
      </c>
      <c r="J17235" s="92">
        <v>958</v>
      </c>
      <c r="K17235" s="92">
        <v>-1182</v>
      </c>
      <c r="O17235" s="92">
        <v>2140</v>
      </c>
      <c r="P17235" s="92">
        <v>958</v>
      </c>
      <c r="Q17235" s="92">
        <v>-1182</v>
      </c>
      <c r="AS17235" s="92">
        <v>-1187</v>
      </c>
      <c r="AT17235" s="92">
        <v>121</v>
      </c>
      <c r="AU17235" s="92">
        <v>91</v>
      </c>
      <c r="AV17235" s="92">
        <v>-178</v>
      </c>
      <c r="AW17235" s="92">
        <v>-29</v>
      </c>
    </row>
    <row r="17236" spans="1:49">
      <c r="A17236" s="83" t="s">
        <v>102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22</v>
      </c>
      <c r="G17236" s="87" t="s">
        <v>423</v>
      </c>
      <c r="H17236" s="92">
        <v>865</v>
      </c>
      <c r="I17236" s="92">
        <v>2089</v>
      </c>
      <c r="J17236" s="92">
        <v>990</v>
      </c>
      <c r="K17236" s="92">
        <v>-1099</v>
      </c>
      <c r="O17236" s="92">
        <v>2089</v>
      </c>
      <c r="P17236" s="92">
        <v>990</v>
      </c>
      <c r="Q17236" s="92">
        <v>-1099</v>
      </c>
      <c r="AS17236" s="92">
        <v>-1121</v>
      </c>
      <c r="AT17236" s="92">
        <v>124</v>
      </c>
      <c r="AU17236" s="92">
        <v>99</v>
      </c>
      <c r="AV17236" s="92">
        <v>-178</v>
      </c>
      <c r="AW17236" s="92">
        <v>-23</v>
      </c>
    </row>
    <row r="17237" spans="1:49">
      <c r="A17237" s="83" t="s">
        <v>102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22</v>
      </c>
      <c r="G17237" s="87" t="s">
        <v>423</v>
      </c>
      <c r="H17237" s="92">
        <v>881</v>
      </c>
      <c r="I17237" s="92">
        <v>2068</v>
      </c>
      <c r="J17237" s="92">
        <v>982</v>
      </c>
      <c r="K17237" s="92">
        <v>-1086</v>
      </c>
      <c r="O17237" s="92">
        <v>2068</v>
      </c>
      <c r="P17237" s="92">
        <v>982</v>
      </c>
      <c r="Q17237" s="92">
        <v>-1086</v>
      </c>
      <c r="AS17237" s="92">
        <v>-1097</v>
      </c>
      <c r="AT17237" s="92">
        <v>129</v>
      </c>
      <c r="AU17237" s="92">
        <v>85</v>
      </c>
      <c r="AV17237" s="92">
        <v>-177</v>
      </c>
      <c r="AW17237" s="92">
        <v>-26</v>
      </c>
    </row>
    <row r="17238" spans="1:49">
      <c r="A17238" s="83" t="s">
        <v>102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22</v>
      </c>
      <c r="G17238" s="87" t="s">
        <v>423</v>
      </c>
      <c r="H17238" s="92">
        <v>974</v>
      </c>
      <c r="I17238" s="92">
        <v>2086</v>
      </c>
      <c r="J17238" s="92">
        <v>1033</v>
      </c>
      <c r="K17238" s="92">
        <v>-1053</v>
      </c>
      <c r="O17238" s="92">
        <v>2086</v>
      </c>
      <c r="P17238" s="92">
        <v>1033</v>
      </c>
      <c r="Q17238" s="92">
        <v>-1053</v>
      </c>
      <c r="AS17238" s="92">
        <v>-1107</v>
      </c>
      <c r="AT17238" s="92">
        <v>137</v>
      </c>
      <c r="AU17238" s="92">
        <v>121</v>
      </c>
      <c r="AV17238" s="92">
        <v>-178</v>
      </c>
      <c r="AW17238" s="92">
        <v>-26</v>
      </c>
    </row>
    <row r="17239" spans="1:49">
      <c r="A17239" s="83" t="s">
        <v>102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22</v>
      </c>
      <c r="G17239" s="87" t="s">
        <v>423</v>
      </c>
      <c r="H17239" s="92">
        <v>1058</v>
      </c>
      <c r="I17239" s="92">
        <v>2099</v>
      </c>
      <c r="J17239" s="92">
        <v>953</v>
      </c>
      <c r="K17239" s="92">
        <v>-1146</v>
      </c>
      <c r="O17239" s="92">
        <v>2099</v>
      </c>
      <c r="P17239" s="92">
        <v>953</v>
      </c>
      <c r="Q17239" s="92">
        <v>-1146</v>
      </c>
      <c r="AS17239" s="92">
        <v>-1138</v>
      </c>
      <c r="AT17239" s="92">
        <v>125</v>
      </c>
      <c r="AU17239" s="92">
        <v>68</v>
      </c>
      <c r="AV17239" s="92">
        <v>-176</v>
      </c>
      <c r="AW17239" s="92">
        <v>-25</v>
      </c>
    </row>
    <row r="17240" spans="1:49">
      <c r="A17240" s="83" t="s">
        <v>102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22</v>
      </c>
      <c r="G17240" s="87" t="s">
        <v>423</v>
      </c>
      <c r="H17240" s="92">
        <v>996</v>
      </c>
      <c r="I17240" s="92">
        <v>2182</v>
      </c>
      <c r="J17240" s="92">
        <v>950</v>
      </c>
      <c r="K17240" s="92">
        <v>-1232</v>
      </c>
      <c r="O17240" s="92">
        <v>2182</v>
      </c>
      <c r="P17240" s="92">
        <v>950</v>
      </c>
      <c r="Q17240" s="92">
        <v>-1232</v>
      </c>
      <c r="AS17240" s="92">
        <v>-1230</v>
      </c>
      <c r="AT17240" s="92">
        <v>128</v>
      </c>
      <c r="AU17240" s="92">
        <v>66</v>
      </c>
      <c r="AV17240" s="92">
        <v>-170</v>
      </c>
      <c r="AW17240" s="92">
        <v>-26</v>
      </c>
    </row>
    <row r="17241" spans="1:49">
      <c r="A17241" s="83" t="s">
        <v>102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22</v>
      </c>
      <c r="G17241" s="87" t="s">
        <v>423</v>
      </c>
      <c r="H17241" s="92">
        <v>1051</v>
      </c>
      <c r="I17241" s="92">
        <v>2356</v>
      </c>
      <c r="J17241" s="92">
        <v>933</v>
      </c>
      <c r="K17241" s="92">
        <v>-1423</v>
      </c>
      <c r="O17241" s="92">
        <v>2356</v>
      </c>
      <c r="P17241" s="92">
        <v>933</v>
      </c>
      <c r="Q17241" s="92">
        <v>-1423</v>
      </c>
      <c r="AS17241" s="92">
        <v>-1395</v>
      </c>
      <c r="AT17241" s="92">
        <v>117</v>
      </c>
      <c r="AU17241" s="92">
        <v>67</v>
      </c>
      <c r="AV17241" s="92">
        <v>-180</v>
      </c>
      <c r="AW17241" s="92">
        <v>-32</v>
      </c>
    </row>
    <row r="17242" spans="1:49">
      <c r="A17242" s="83" t="s">
        <v>102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22</v>
      </c>
      <c r="G17242" s="87" t="s">
        <v>423</v>
      </c>
      <c r="H17242" s="92">
        <v>1091</v>
      </c>
      <c r="I17242" s="92">
        <v>2582</v>
      </c>
      <c r="J17242" s="92">
        <v>1083</v>
      </c>
      <c r="K17242" s="92">
        <v>-1499</v>
      </c>
      <c r="O17242" s="92">
        <v>2582</v>
      </c>
      <c r="P17242" s="92">
        <v>1083</v>
      </c>
      <c r="Q17242" s="92">
        <v>-1499</v>
      </c>
      <c r="AS17242" s="92">
        <v>-1600</v>
      </c>
      <c r="AT17242" s="92">
        <v>138</v>
      </c>
      <c r="AU17242" s="92">
        <v>157</v>
      </c>
      <c r="AV17242" s="92">
        <v>-157</v>
      </c>
      <c r="AW17242" s="92">
        <v>-37</v>
      </c>
    </row>
    <row r="17243" spans="1:49">
      <c r="A17243" s="83" t="s">
        <v>102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22</v>
      </c>
      <c r="G17243" s="87" t="s">
        <v>423</v>
      </c>
      <c r="H17243" s="92">
        <v>1162</v>
      </c>
      <c r="I17243" s="92">
        <v>2726</v>
      </c>
      <c r="J17243" s="92">
        <v>1062</v>
      </c>
      <c r="K17243" s="92">
        <v>-1664</v>
      </c>
      <c r="O17243" s="92">
        <v>2726</v>
      </c>
      <c r="P17243" s="92">
        <v>1062</v>
      </c>
      <c r="Q17243" s="92">
        <v>-1664</v>
      </c>
      <c r="AS17243" s="92">
        <v>-1728</v>
      </c>
      <c r="AT17243" s="92">
        <v>112</v>
      </c>
      <c r="AU17243" s="92">
        <v>141</v>
      </c>
      <c r="AV17243" s="92">
        <v>-146</v>
      </c>
      <c r="AW17243" s="92">
        <v>-43</v>
      </c>
    </row>
    <row r="17244" spans="1:49">
      <c r="A17244" s="83" t="s">
        <v>102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22</v>
      </c>
      <c r="G17244" s="87" t="s">
        <v>423</v>
      </c>
      <c r="H17244" s="92">
        <v>1264</v>
      </c>
      <c r="I17244" s="92">
        <v>2823</v>
      </c>
      <c r="J17244" s="92">
        <v>1176</v>
      </c>
      <c r="K17244" s="92">
        <v>-1647</v>
      </c>
      <c r="O17244" s="92">
        <v>2823</v>
      </c>
      <c r="P17244" s="92">
        <v>1176</v>
      </c>
      <c r="Q17244" s="92">
        <v>-1647</v>
      </c>
      <c r="AS17244" s="92">
        <v>-1755</v>
      </c>
      <c r="AT17244" s="92">
        <v>130</v>
      </c>
      <c r="AU17244" s="92">
        <v>174</v>
      </c>
      <c r="AV17244" s="92">
        <v>-148</v>
      </c>
      <c r="AW17244" s="92">
        <v>-48</v>
      </c>
    </row>
    <row r="17245" spans="1:49">
      <c r="A17245" s="83" t="s">
        <v>102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22</v>
      </c>
      <c r="G17245" s="87" t="s">
        <v>423</v>
      </c>
      <c r="H17245" s="92">
        <v>1264</v>
      </c>
      <c r="I17245" s="92">
        <v>2839</v>
      </c>
      <c r="J17245" s="92">
        <v>1202</v>
      </c>
      <c r="K17245" s="92">
        <v>-1637</v>
      </c>
      <c r="O17245" s="92">
        <v>2839</v>
      </c>
      <c r="P17245" s="92">
        <v>1202</v>
      </c>
      <c r="Q17245" s="92">
        <v>-1637</v>
      </c>
      <c r="AS17245" s="92">
        <v>-1710</v>
      </c>
      <c r="AT17245" s="92">
        <v>126</v>
      </c>
      <c r="AU17245" s="92">
        <v>153</v>
      </c>
      <c r="AV17245" s="92">
        <v>-157</v>
      </c>
      <c r="AW17245" s="92">
        <v>-49</v>
      </c>
    </row>
    <row r="17246" spans="1:49">
      <c r="A17246" s="83" t="s">
        <v>102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22</v>
      </c>
      <c r="G17246" s="87" t="s">
        <v>423</v>
      </c>
      <c r="H17246" s="92">
        <v>1235</v>
      </c>
      <c r="I17246" s="92">
        <v>2836</v>
      </c>
      <c r="J17246" s="92">
        <v>1242</v>
      </c>
      <c r="K17246" s="92">
        <v>-1594</v>
      </c>
      <c r="O17246" s="92">
        <v>2836</v>
      </c>
      <c r="P17246" s="92">
        <v>1242</v>
      </c>
      <c r="Q17246" s="92">
        <v>-1594</v>
      </c>
      <c r="AS17246" s="92">
        <v>-1623</v>
      </c>
      <c r="AT17246" s="92">
        <v>130</v>
      </c>
      <c r="AU17246" s="92">
        <v>125</v>
      </c>
      <c r="AV17246" s="92">
        <v>-176</v>
      </c>
      <c r="AW17246" s="92">
        <v>-50</v>
      </c>
    </row>
    <row r="17247" spans="1:49">
      <c r="A17247" s="83" t="s">
        <v>102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22</v>
      </c>
      <c r="G17247" s="87" t="s">
        <v>423</v>
      </c>
      <c r="H17247" s="92">
        <v>1230</v>
      </c>
      <c r="I17247" s="92">
        <v>2824</v>
      </c>
      <c r="J17247" s="92">
        <v>1414</v>
      </c>
      <c r="K17247" s="92">
        <v>-1410</v>
      </c>
      <c r="O17247" s="92">
        <v>2824</v>
      </c>
      <c r="P17247" s="92">
        <v>1414</v>
      </c>
      <c r="Q17247" s="92">
        <v>-1410</v>
      </c>
      <c r="AS17247" s="92">
        <v>-1574</v>
      </c>
      <c r="AT17247" s="92">
        <v>146</v>
      </c>
      <c r="AU17247" s="92">
        <v>225</v>
      </c>
      <c r="AV17247" s="92">
        <v>-159</v>
      </c>
      <c r="AW17247" s="92">
        <v>-48</v>
      </c>
    </row>
    <row r="17248" spans="1:49">
      <c r="A17248" s="83" t="s">
        <v>102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22</v>
      </c>
      <c r="G17248" s="87" t="s">
        <v>423</v>
      </c>
      <c r="H17248" s="92">
        <v>1293</v>
      </c>
      <c r="I17248" s="92">
        <v>2797</v>
      </c>
      <c r="J17248" s="92">
        <v>1514</v>
      </c>
      <c r="K17248" s="92">
        <v>-1283</v>
      </c>
      <c r="O17248" s="92">
        <v>2797</v>
      </c>
      <c r="P17248" s="92">
        <v>1514</v>
      </c>
      <c r="Q17248" s="92">
        <v>-1283</v>
      </c>
      <c r="AS17248" s="92">
        <v>-1566</v>
      </c>
      <c r="AT17248" s="92">
        <v>163</v>
      </c>
      <c r="AU17248" s="92">
        <v>316</v>
      </c>
      <c r="AV17248" s="92">
        <v>-151</v>
      </c>
      <c r="AW17248" s="92">
        <v>-45</v>
      </c>
    </row>
    <row r="17249" spans="1:49">
      <c r="A17249" s="83" t="s">
        <v>102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22</v>
      </c>
      <c r="G17249" s="87" t="s">
        <v>423</v>
      </c>
      <c r="H17249" s="92">
        <v>1401</v>
      </c>
      <c r="I17249" s="92">
        <v>2782</v>
      </c>
      <c r="J17249" s="92">
        <v>1518</v>
      </c>
      <c r="K17249" s="92">
        <v>-1264</v>
      </c>
      <c r="O17249" s="92">
        <v>2782</v>
      </c>
      <c r="P17249" s="92">
        <v>1518</v>
      </c>
      <c r="Q17249" s="92">
        <v>-1264</v>
      </c>
      <c r="AS17249" s="92">
        <v>-1531</v>
      </c>
      <c r="AT17249" s="92">
        <v>164</v>
      </c>
      <c r="AU17249" s="92">
        <v>303</v>
      </c>
      <c r="AV17249" s="92">
        <v>-154</v>
      </c>
      <c r="AW17249" s="92">
        <v>-46</v>
      </c>
    </row>
    <row r="17250" spans="1:49">
      <c r="A17250" s="83" t="s">
        <v>102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22</v>
      </c>
      <c r="G17250" s="87" t="s">
        <v>423</v>
      </c>
      <c r="H17250" s="92">
        <v>1453</v>
      </c>
      <c r="I17250" s="92">
        <v>2812</v>
      </c>
      <c r="J17250" s="92">
        <v>1478</v>
      </c>
      <c r="K17250" s="92">
        <v>-1334</v>
      </c>
      <c r="O17250" s="92">
        <v>2812</v>
      </c>
      <c r="P17250" s="92">
        <v>1478</v>
      </c>
      <c r="Q17250" s="92">
        <v>-1334</v>
      </c>
      <c r="AS17250" s="92">
        <v>-1499</v>
      </c>
      <c r="AT17250" s="92">
        <v>168</v>
      </c>
      <c r="AU17250" s="92">
        <v>203</v>
      </c>
      <c r="AV17250" s="92">
        <v>-161</v>
      </c>
      <c r="AW17250" s="92">
        <v>-45</v>
      </c>
    </row>
    <row r="17251" spans="1:49">
      <c r="A17251" s="83" t="s">
        <v>102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22</v>
      </c>
      <c r="G17251" s="87" t="s">
        <v>423</v>
      </c>
      <c r="H17251" s="92">
        <v>1367</v>
      </c>
      <c r="I17251" s="92">
        <v>2853</v>
      </c>
      <c r="J17251" s="92">
        <v>1363</v>
      </c>
      <c r="K17251" s="92">
        <v>-1490</v>
      </c>
      <c r="O17251" s="92">
        <v>2853</v>
      </c>
      <c r="P17251" s="92">
        <v>1363</v>
      </c>
      <c r="Q17251" s="92">
        <v>-1490</v>
      </c>
      <c r="AS17251" s="92">
        <v>-1546</v>
      </c>
      <c r="AT17251" s="92">
        <v>169</v>
      </c>
      <c r="AU17251" s="92">
        <v>94</v>
      </c>
      <c r="AV17251" s="92">
        <v>-160</v>
      </c>
      <c r="AW17251" s="92">
        <v>-47</v>
      </c>
    </row>
    <row r="17252" spans="1:49">
      <c r="A17252" s="83" t="s">
        <v>102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22</v>
      </c>
      <c r="G17252" s="87" t="s">
        <v>423</v>
      </c>
      <c r="H17252" s="92">
        <v>1356</v>
      </c>
      <c r="I17252" s="92">
        <v>2874</v>
      </c>
      <c r="J17252" s="92">
        <v>1345</v>
      </c>
      <c r="K17252" s="92">
        <v>-1529</v>
      </c>
      <c r="O17252" s="92">
        <v>2874</v>
      </c>
      <c r="P17252" s="92">
        <v>1345</v>
      </c>
      <c r="Q17252" s="92">
        <v>-1529</v>
      </c>
      <c r="AS17252" s="92">
        <v>-1551</v>
      </c>
      <c r="AT17252" s="92">
        <v>170</v>
      </c>
      <c r="AU17252" s="92">
        <v>46</v>
      </c>
      <c r="AV17252" s="92">
        <v>-146</v>
      </c>
      <c r="AW17252" s="92">
        <v>-48</v>
      </c>
    </row>
    <row r="17253" spans="1:49">
      <c r="A17253" s="83" t="s">
        <v>102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22</v>
      </c>
      <c r="G17253" s="87" t="s">
        <v>423</v>
      </c>
      <c r="H17253" s="92">
        <v>1418</v>
      </c>
      <c r="I17253" s="92">
        <v>3035</v>
      </c>
      <c r="J17253" s="92">
        <v>1477</v>
      </c>
      <c r="K17253" s="92">
        <v>-1558</v>
      </c>
      <c r="O17253" s="92">
        <v>3035</v>
      </c>
      <c r="P17253" s="92">
        <v>1477</v>
      </c>
      <c r="Q17253" s="92">
        <v>-1558</v>
      </c>
      <c r="AS17253" s="92">
        <v>-1568</v>
      </c>
      <c r="AT17253" s="92">
        <v>167</v>
      </c>
      <c r="AU17253" s="92">
        <v>30</v>
      </c>
      <c r="AV17253" s="92">
        <v>-138</v>
      </c>
      <c r="AW17253" s="92">
        <v>-49</v>
      </c>
    </row>
    <row r="17254" spans="1:49">
      <c r="A17254" s="83" t="s">
        <v>102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22</v>
      </c>
      <c r="G17254" s="87" t="s">
        <v>423</v>
      </c>
      <c r="H17254" s="92">
        <v>1356</v>
      </c>
      <c r="I17254" s="92">
        <v>3045</v>
      </c>
      <c r="J17254" s="92">
        <v>1506</v>
      </c>
      <c r="K17254" s="92">
        <v>-1539</v>
      </c>
      <c r="O17254" s="92">
        <v>3045</v>
      </c>
      <c r="P17254" s="92">
        <v>1506</v>
      </c>
      <c r="Q17254" s="92">
        <v>-1539</v>
      </c>
      <c r="AS17254" s="92">
        <v>-1531</v>
      </c>
      <c r="AT17254" s="92">
        <v>164</v>
      </c>
      <c r="AU17254" s="92">
        <v>19</v>
      </c>
      <c r="AV17254" s="92">
        <v>-143</v>
      </c>
      <c r="AW17254" s="92">
        <v>-48</v>
      </c>
    </row>
    <row r="17255" spans="1:49">
      <c r="A17255" s="83" t="s">
        <v>102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22</v>
      </c>
      <c r="G17255" s="87" t="s">
        <v>423</v>
      </c>
      <c r="H17255" s="92">
        <v>1380</v>
      </c>
      <c r="I17255" s="92">
        <v>3062</v>
      </c>
      <c r="J17255" s="92">
        <v>1494</v>
      </c>
      <c r="K17255" s="92">
        <v>-1568</v>
      </c>
      <c r="O17255" s="92">
        <v>3062</v>
      </c>
      <c r="P17255" s="92">
        <v>1494</v>
      </c>
      <c r="Q17255" s="92">
        <v>-1568</v>
      </c>
      <c r="AS17255" s="92">
        <v>-1548</v>
      </c>
      <c r="AT17255" s="92">
        <v>159</v>
      </c>
      <c r="AU17255" s="92">
        <v>14</v>
      </c>
      <c r="AV17255" s="92">
        <v>-144</v>
      </c>
      <c r="AW17255" s="92">
        <v>-49</v>
      </c>
    </row>
    <row r="17256" spans="1:49">
      <c r="A17256" s="83" t="s">
        <v>102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22</v>
      </c>
      <c r="G17256" s="87" t="s">
        <v>423</v>
      </c>
      <c r="H17256" s="92">
        <v>1640</v>
      </c>
      <c r="I17256" s="92">
        <v>2878</v>
      </c>
      <c r="J17256" s="92">
        <v>1421</v>
      </c>
      <c r="K17256" s="92">
        <v>-1457</v>
      </c>
      <c r="O17256" s="92">
        <v>2878</v>
      </c>
      <c r="P17256" s="92">
        <v>1421</v>
      </c>
      <c r="Q17256" s="92">
        <v>-1457</v>
      </c>
      <c r="AS17256" s="92">
        <v>-1424</v>
      </c>
      <c r="AT17256" s="92">
        <v>145</v>
      </c>
      <c r="AU17256" s="92">
        <v>8</v>
      </c>
      <c r="AV17256" s="92">
        <v>-145</v>
      </c>
      <c r="AW17256" s="92">
        <v>-41</v>
      </c>
    </row>
    <row r="17257" spans="1:49">
      <c r="A17257" s="83" t="s">
        <v>102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22</v>
      </c>
      <c r="G17257" s="87" t="s">
        <v>423</v>
      </c>
      <c r="H17257" s="92">
        <v>1291</v>
      </c>
      <c r="I17257" s="92">
        <v>2628</v>
      </c>
      <c r="J17257" s="92">
        <v>1402</v>
      </c>
      <c r="K17257" s="92">
        <v>-1226</v>
      </c>
      <c r="O17257" s="92">
        <v>2628</v>
      </c>
      <c r="P17257" s="92">
        <v>1402</v>
      </c>
      <c r="Q17257" s="92">
        <v>-1226</v>
      </c>
      <c r="AS17257" s="92">
        <v>-1212</v>
      </c>
      <c r="AT17257" s="92">
        <v>154</v>
      </c>
      <c r="AU17257" s="92">
        <v>7</v>
      </c>
      <c r="AV17257" s="92">
        <v>-154</v>
      </c>
      <c r="AW17257" s="92">
        <v>-21</v>
      </c>
    </row>
    <row r="17258" spans="1:49">
      <c r="A17258" s="83" t="s">
        <v>102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22</v>
      </c>
      <c r="G17258" s="87" t="s">
        <v>423</v>
      </c>
      <c r="H17258" s="92">
        <v>1093</v>
      </c>
      <c r="I17258" s="92">
        <v>2261</v>
      </c>
      <c r="J17258" s="92">
        <v>1123</v>
      </c>
      <c r="K17258" s="92">
        <v>-1138</v>
      </c>
      <c r="O17258" s="92">
        <v>2261</v>
      </c>
      <c r="P17258" s="92">
        <v>1123</v>
      </c>
      <c r="Q17258" s="92">
        <v>-1138</v>
      </c>
      <c r="AS17258" s="92">
        <v>-1107</v>
      </c>
      <c r="AT17258" s="92">
        <v>127</v>
      </c>
      <c r="AU17258" s="92">
        <v>4</v>
      </c>
      <c r="AV17258" s="92">
        <v>-149</v>
      </c>
      <c r="AW17258" s="92">
        <v>-13</v>
      </c>
    </row>
    <row r="17259" spans="1:49">
      <c r="A17259" s="83" t="s">
        <v>102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22</v>
      </c>
      <c r="G17259" s="87" t="s">
        <v>423</v>
      </c>
      <c r="H17259" s="92">
        <v>1032</v>
      </c>
      <c r="I17259" s="92">
        <v>2159</v>
      </c>
      <c r="J17259" s="92">
        <v>987</v>
      </c>
      <c r="K17259" s="92">
        <v>-1172</v>
      </c>
      <c r="O17259" s="92">
        <v>2159</v>
      </c>
      <c r="P17259" s="92">
        <v>987</v>
      </c>
      <c r="Q17259" s="92">
        <v>-1172</v>
      </c>
      <c r="AS17259" s="92">
        <v>-1155</v>
      </c>
      <c r="AT17259" s="92">
        <v>136</v>
      </c>
      <c r="AU17259" s="92">
        <v>0</v>
      </c>
      <c r="AV17259" s="92">
        <v>-143</v>
      </c>
      <c r="AW17259" s="92">
        <v>-10</v>
      </c>
    </row>
    <row r="17260" spans="1:49">
      <c r="A17260" s="83" t="s">
        <v>102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22</v>
      </c>
      <c r="G17260" s="87" t="s">
        <v>423</v>
      </c>
      <c r="H17260" s="92">
        <v>1007</v>
      </c>
      <c r="I17260" s="92">
        <v>2110</v>
      </c>
      <c r="J17260" s="92">
        <v>969</v>
      </c>
      <c r="K17260" s="92">
        <v>-1141</v>
      </c>
      <c r="O17260" s="92">
        <v>2110</v>
      </c>
      <c r="P17260" s="92">
        <v>969</v>
      </c>
      <c r="Q17260" s="92">
        <v>-1141</v>
      </c>
      <c r="AS17260" s="92">
        <v>-1135</v>
      </c>
      <c r="AT17260" s="92">
        <v>145</v>
      </c>
      <c r="AU17260" s="92">
        <v>0</v>
      </c>
      <c r="AV17260" s="92">
        <v>-140</v>
      </c>
      <c r="AW17260" s="92">
        <v>-11</v>
      </c>
    </row>
    <row r="17261" spans="1:49">
      <c r="A17261" s="83" t="s">
        <v>102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22</v>
      </c>
      <c r="G17261" s="87" t="s">
        <v>423</v>
      </c>
      <c r="H17261" s="92">
        <v>1001</v>
      </c>
      <c r="I17261" s="92">
        <v>2143</v>
      </c>
      <c r="J17261" s="92">
        <v>1002</v>
      </c>
      <c r="K17261" s="92">
        <v>-1141</v>
      </c>
      <c r="O17261" s="92">
        <v>2143</v>
      </c>
      <c r="P17261" s="92">
        <v>1002</v>
      </c>
      <c r="Q17261" s="92">
        <v>-1141</v>
      </c>
      <c r="AS17261" s="92">
        <v>-1129</v>
      </c>
      <c r="AT17261" s="92">
        <v>133</v>
      </c>
      <c r="AU17261" s="92">
        <v>1</v>
      </c>
      <c r="AV17261" s="92">
        <v>-140</v>
      </c>
      <c r="AW17261" s="92">
        <v>-6</v>
      </c>
    </row>
    <row r="17262" spans="1:49">
      <c r="A17262" s="83" t="s">
        <v>102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22</v>
      </c>
      <c r="G17262" s="87" t="s">
        <v>423</v>
      </c>
      <c r="H17262" s="92">
        <v>1028</v>
      </c>
      <c r="I17262" s="92">
        <v>2223</v>
      </c>
      <c r="J17262" s="92">
        <v>973</v>
      </c>
      <c r="K17262" s="92">
        <v>-1250</v>
      </c>
      <c r="O17262" s="92">
        <v>2223</v>
      </c>
      <c r="P17262" s="92">
        <v>973</v>
      </c>
      <c r="Q17262" s="92">
        <v>-1250</v>
      </c>
      <c r="AS17262" s="92">
        <v>-1220</v>
      </c>
      <c r="AT17262" s="92">
        <v>115</v>
      </c>
      <c r="AU17262" s="92">
        <v>5</v>
      </c>
      <c r="AV17262" s="92">
        <v>-139</v>
      </c>
      <c r="AW17262" s="92">
        <v>-11</v>
      </c>
    </row>
    <row r="17263" spans="1:49">
      <c r="A17263" s="83" t="s">
        <v>102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22</v>
      </c>
      <c r="G17263" s="87" t="s">
        <v>423</v>
      </c>
      <c r="H17263" s="92">
        <v>1103</v>
      </c>
      <c r="I17263" s="92">
        <v>2401</v>
      </c>
      <c r="J17263" s="92">
        <v>1012</v>
      </c>
      <c r="K17263" s="92">
        <v>-1389</v>
      </c>
      <c r="O17263" s="92">
        <v>2401</v>
      </c>
      <c r="P17263" s="92">
        <v>1012</v>
      </c>
      <c r="Q17263" s="92">
        <v>-1389</v>
      </c>
      <c r="AS17263" s="92">
        <v>-1363</v>
      </c>
      <c r="AT17263" s="92">
        <v>130</v>
      </c>
      <c r="AU17263" s="92">
        <v>4</v>
      </c>
      <c r="AV17263" s="92">
        <v>-145</v>
      </c>
      <c r="AW17263" s="92">
        <v>-15</v>
      </c>
    </row>
    <row r="17264" spans="1:49">
      <c r="A17264" s="83" t="s">
        <v>102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22</v>
      </c>
      <c r="G17264" s="87" t="s">
        <v>423</v>
      </c>
      <c r="H17264" s="92">
        <v>994</v>
      </c>
      <c r="I17264" s="92">
        <v>2635</v>
      </c>
      <c r="J17264" s="92">
        <v>986</v>
      </c>
      <c r="K17264" s="92">
        <v>-1649</v>
      </c>
      <c r="O17264" s="92">
        <v>2635</v>
      </c>
      <c r="P17264" s="92">
        <v>986</v>
      </c>
      <c r="Q17264" s="92">
        <v>-1649</v>
      </c>
      <c r="AS17264" s="92">
        <v>-1587</v>
      </c>
      <c r="AT17264" s="92">
        <v>98</v>
      </c>
      <c r="AU17264" s="92">
        <v>1</v>
      </c>
      <c r="AV17264" s="92">
        <v>-139</v>
      </c>
      <c r="AW17264" s="92">
        <v>-22</v>
      </c>
    </row>
    <row r="17265" spans="1:49">
      <c r="A17265" s="83" t="s">
        <v>102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22</v>
      </c>
      <c r="G17265" s="87" t="s">
        <v>423</v>
      </c>
      <c r="H17265" s="92">
        <v>1256</v>
      </c>
      <c r="I17265" s="92">
        <v>2982</v>
      </c>
      <c r="J17265" s="92">
        <v>1203</v>
      </c>
      <c r="K17265" s="92">
        <v>-1779</v>
      </c>
      <c r="O17265" s="92">
        <v>2982</v>
      </c>
      <c r="P17265" s="92">
        <v>1203</v>
      </c>
      <c r="Q17265" s="92">
        <v>-1779</v>
      </c>
      <c r="AS17265" s="92">
        <v>-1756</v>
      </c>
      <c r="AT17265" s="92">
        <v>144</v>
      </c>
      <c r="AU17265" s="92">
        <v>-2</v>
      </c>
      <c r="AV17265" s="92">
        <v>-134</v>
      </c>
      <c r="AW17265" s="92">
        <v>-31</v>
      </c>
    </row>
    <row r="17266" spans="1:49">
      <c r="A17266" s="83" t="s">
        <v>102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22</v>
      </c>
      <c r="G17266" s="87" t="s">
        <v>423</v>
      </c>
      <c r="H17266" s="92">
        <v>1428</v>
      </c>
      <c r="I17266" s="92">
        <v>3123</v>
      </c>
      <c r="J17266" s="92">
        <v>1478</v>
      </c>
      <c r="K17266" s="92">
        <v>-1645</v>
      </c>
      <c r="O17266" s="92">
        <v>3123</v>
      </c>
      <c r="P17266" s="92">
        <v>1478</v>
      </c>
      <c r="Q17266" s="92">
        <v>-1645</v>
      </c>
      <c r="AS17266" s="92">
        <v>-1570</v>
      </c>
      <c r="AT17266" s="92">
        <v>113</v>
      </c>
      <c r="AU17266" s="92">
        <v>-3</v>
      </c>
      <c r="AV17266" s="92">
        <v>-153</v>
      </c>
      <c r="AW17266" s="92">
        <v>-32</v>
      </c>
    </row>
    <row r="17267" spans="1:49">
      <c r="A17267" s="83" t="s">
        <v>102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22</v>
      </c>
      <c r="G17267" s="87" t="s">
        <v>423</v>
      </c>
      <c r="H17267" s="92">
        <v>1492</v>
      </c>
      <c r="I17267" s="92">
        <v>3193</v>
      </c>
      <c r="J17267" s="92">
        <v>1507</v>
      </c>
      <c r="K17267" s="92">
        <v>-1686</v>
      </c>
      <c r="O17267" s="92">
        <v>3193</v>
      </c>
      <c r="P17267" s="92">
        <v>1507</v>
      </c>
      <c r="Q17267" s="92">
        <v>-1686</v>
      </c>
      <c r="AS17267" s="92">
        <v>-1595</v>
      </c>
      <c r="AT17267" s="92">
        <v>110</v>
      </c>
      <c r="AU17267" s="92">
        <v>-2</v>
      </c>
      <c r="AV17267" s="92">
        <v>-165</v>
      </c>
      <c r="AW17267" s="92">
        <v>-34</v>
      </c>
    </row>
    <row r="17268" spans="1:49">
      <c r="A17268" s="83" t="s">
        <v>102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22</v>
      </c>
      <c r="G17268" s="87" t="s">
        <v>423</v>
      </c>
      <c r="H17268" s="92">
        <v>1711</v>
      </c>
      <c r="I17268" s="92">
        <v>3226</v>
      </c>
      <c r="J17268" s="92">
        <v>1595</v>
      </c>
      <c r="K17268" s="92">
        <v>-1631</v>
      </c>
      <c r="O17268" s="92">
        <v>3226</v>
      </c>
      <c r="P17268" s="92">
        <v>1595</v>
      </c>
      <c r="Q17268" s="92">
        <v>-1631</v>
      </c>
      <c r="AS17268" s="92">
        <v>-1505</v>
      </c>
      <c r="AT17268" s="92">
        <v>80</v>
      </c>
      <c r="AU17268" s="92">
        <v>-3</v>
      </c>
      <c r="AV17268" s="92">
        <v>-167</v>
      </c>
      <c r="AW17268" s="92">
        <v>-36</v>
      </c>
    </row>
    <row r="17269" spans="1:49">
      <c r="A17269" s="83" t="s">
        <v>102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22</v>
      </c>
      <c r="G17269" s="87" t="s">
        <v>423</v>
      </c>
      <c r="H17269" s="92">
        <v>1703</v>
      </c>
      <c r="I17269" s="92">
        <v>3403</v>
      </c>
      <c r="J17269" s="92">
        <v>1848</v>
      </c>
      <c r="K17269" s="92">
        <v>-1555</v>
      </c>
      <c r="O17269" s="92">
        <v>3403</v>
      </c>
      <c r="P17269" s="92">
        <v>1848</v>
      </c>
      <c r="Q17269" s="92">
        <v>-1555</v>
      </c>
      <c r="AS17269" s="92">
        <v>-1511</v>
      </c>
      <c r="AT17269" s="92">
        <v>121</v>
      </c>
      <c r="AU17269" s="92">
        <v>0</v>
      </c>
      <c r="AV17269" s="92">
        <v>-129</v>
      </c>
      <c r="AW17269" s="92">
        <v>-36</v>
      </c>
    </row>
    <row r="17270" spans="1:49">
      <c r="A17270" s="83" t="s">
        <v>102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22</v>
      </c>
      <c r="G17270" s="87" t="s">
        <v>423</v>
      </c>
      <c r="H17270" s="92">
        <v>1656</v>
      </c>
      <c r="I17270" s="92">
        <v>3451</v>
      </c>
      <c r="J17270" s="92">
        <v>1868</v>
      </c>
      <c r="K17270" s="92">
        <v>-1583</v>
      </c>
      <c r="O17270" s="92">
        <v>3451</v>
      </c>
      <c r="P17270" s="92">
        <v>1868</v>
      </c>
      <c r="Q17270" s="92">
        <v>-1583</v>
      </c>
      <c r="AS17270" s="92">
        <v>-1523</v>
      </c>
      <c r="AT17270" s="92">
        <v>117</v>
      </c>
      <c r="AU17270" s="92">
        <v>3</v>
      </c>
      <c r="AV17270" s="92">
        <v>-140</v>
      </c>
      <c r="AW17270" s="92">
        <v>-40</v>
      </c>
    </row>
    <row r="17271" spans="1:49">
      <c r="A17271" s="83" t="s">
        <v>102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22</v>
      </c>
      <c r="G17271" s="87" t="s">
        <v>423</v>
      </c>
      <c r="H17271" s="92">
        <v>1799</v>
      </c>
      <c r="I17271" s="92">
        <v>3476</v>
      </c>
      <c r="J17271" s="92">
        <v>1842</v>
      </c>
      <c r="K17271" s="92">
        <v>-1634</v>
      </c>
      <c r="O17271" s="92">
        <v>3476</v>
      </c>
      <c r="P17271" s="92">
        <v>1842</v>
      </c>
      <c r="Q17271" s="92">
        <v>-1634</v>
      </c>
      <c r="AS17271" s="92">
        <v>-1574</v>
      </c>
      <c r="AT17271" s="92">
        <v>116</v>
      </c>
      <c r="AU17271" s="92">
        <v>1</v>
      </c>
      <c r="AV17271" s="92">
        <v>-138</v>
      </c>
      <c r="AW17271" s="92">
        <v>-39</v>
      </c>
    </row>
    <row r="17272" spans="1:49">
      <c r="A17272" s="83" t="s">
        <v>102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22</v>
      </c>
      <c r="G17272" s="87" t="s">
        <v>423</v>
      </c>
      <c r="H17272" s="92">
        <v>1869</v>
      </c>
      <c r="I17272" s="92">
        <v>3480</v>
      </c>
      <c r="J17272" s="92">
        <v>1885</v>
      </c>
      <c r="K17272" s="92">
        <v>-1595</v>
      </c>
      <c r="O17272" s="92">
        <v>3480</v>
      </c>
      <c r="P17272" s="92">
        <v>1885</v>
      </c>
      <c r="Q17272" s="92">
        <v>-1595</v>
      </c>
      <c r="AS17272" s="92">
        <v>-1554</v>
      </c>
      <c r="AT17272" s="92">
        <v>126</v>
      </c>
      <c r="AU17272" s="92">
        <v>1</v>
      </c>
      <c r="AV17272" s="92">
        <v>-129</v>
      </c>
      <c r="AW17272" s="92">
        <v>-39</v>
      </c>
    </row>
    <row r="17273" spans="1:49">
      <c r="A17273" s="83" t="s">
        <v>102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22</v>
      </c>
      <c r="G17273" s="87" t="s">
        <v>423</v>
      </c>
      <c r="H17273" s="92">
        <v>1889</v>
      </c>
      <c r="I17273" s="92">
        <v>3482</v>
      </c>
      <c r="J17273" s="92">
        <v>1837</v>
      </c>
      <c r="K17273" s="92">
        <v>-1645</v>
      </c>
      <c r="O17273" s="92">
        <v>3482</v>
      </c>
      <c r="P17273" s="92">
        <v>1837</v>
      </c>
      <c r="Q17273" s="92">
        <v>-1645</v>
      </c>
      <c r="AS17273" s="92">
        <v>-1599</v>
      </c>
      <c r="AT17273" s="92">
        <v>122</v>
      </c>
      <c r="AU17273" s="92">
        <v>2</v>
      </c>
      <c r="AV17273" s="92">
        <v>-133</v>
      </c>
      <c r="AW17273" s="92">
        <v>-37</v>
      </c>
    </row>
    <row r="17274" spans="1:49">
      <c r="A17274" s="83" t="s">
        <v>102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22</v>
      </c>
      <c r="G17274" s="87" t="s">
        <v>423</v>
      </c>
      <c r="H17274" s="92">
        <v>1769</v>
      </c>
      <c r="I17274" s="92">
        <v>3488</v>
      </c>
      <c r="J17274" s="92">
        <v>1779</v>
      </c>
      <c r="K17274" s="92">
        <v>-1709</v>
      </c>
      <c r="O17274" s="92">
        <v>3488</v>
      </c>
      <c r="P17274" s="92">
        <v>1779</v>
      </c>
      <c r="Q17274" s="92">
        <v>-1709</v>
      </c>
      <c r="AS17274" s="92">
        <v>-1690</v>
      </c>
      <c r="AT17274" s="92">
        <v>132</v>
      </c>
      <c r="AU17274" s="92">
        <v>2</v>
      </c>
      <c r="AV17274" s="92">
        <v>-118</v>
      </c>
      <c r="AW17274" s="92">
        <v>-35</v>
      </c>
    </row>
    <row r="17275" spans="1:49">
      <c r="A17275" s="83" t="s">
        <v>102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22</v>
      </c>
      <c r="G17275" s="87" t="s">
        <v>423</v>
      </c>
      <c r="H17275" s="92">
        <v>1795</v>
      </c>
      <c r="I17275" s="92">
        <v>3519</v>
      </c>
      <c r="J17275" s="92">
        <v>1752</v>
      </c>
      <c r="K17275" s="92">
        <v>-1767</v>
      </c>
      <c r="O17275" s="92">
        <v>3519</v>
      </c>
      <c r="P17275" s="92">
        <v>1752</v>
      </c>
      <c r="Q17275" s="92">
        <v>-1767</v>
      </c>
      <c r="AS17275" s="92">
        <v>-1742</v>
      </c>
      <c r="AT17275" s="92">
        <v>133</v>
      </c>
      <c r="AU17275" s="92">
        <v>1</v>
      </c>
      <c r="AV17275" s="92">
        <v>-124</v>
      </c>
      <c r="AW17275" s="92">
        <v>-35</v>
      </c>
    </row>
    <row r="17276" spans="1:49">
      <c r="A17276" s="83" t="s">
        <v>102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22</v>
      </c>
      <c r="G17276" s="87" t="s">
        <v>423</v>
      </c>
      <c r="H17276" s="92">
        <v>1754</v>
      </c>
      <c r="I17276" s="92">
        <v>3502</v>
      </c>
      <c r="J17276" s="92">
        <v>1749</v>
      </c>
      <c r="K17276" s="92">
        <v>-1753</v>
      </c>
      <c r="O17276" s="92">
        <v>3502</v>
      </c>
      <c r="P17276" s="92">
        <v>1749</v>
      </c>
      <c r="Q17276" s="92">
        <v>-1753</v>
      </c>
      <c r="AS17276" s="92">
        <v>-1740</v>
      </c>
      <c r="AT17276" s="92">
        <v>142</v>
      </c>
      <c r="AU17276" s="92">
        <v>-5</v>
      </c>
      <c r="AV17276" s="92">
        <v>-123</v>
      </c>
      <c r="AW17276" s="92">
        <v>-27</v>
      </c>
    </row>
    <row r="17277" spans="1:49">
      <c r="A17277" s="83" t="s">
        <v>102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22</v>
      </c>
      <c r="G17277" s="87" t="s">
        <v>423</v>
      </c>
      <c r="H17277" s="92">
        <v>1726</v>
      </c>
      <c r="I17277" s="92">
        <v>3443</v>
      </c>
      <c r="J17277" s="92">
        <v>1747</v>
      </c>
      <c r="K17277" s="92">
        <v>-1696</v>
      </c>
      <c r="O17277" s="92">
        <v>3443</v>
      </c>
      <c r="P17277" s="92">
        <v>1747</v>
      </c>
      <c r="Q17277" s="92">
        <v>-1696</v>
      </c>
      <c r="AS17277" s="92">
        <v>-1665</v>
      </c>
      <c r="AT17277" s="92">
        <v>125</v>
      </c>
      <c r="AU17277" s="92">
        <v>-6</v>
      </c>
      <c r="AV17277" s="92">
        <v>-122</v>
      </c>
      <c r="AW17277" s="92">
        <v>-28</v>
      </c>
    </row>
    <row r="17278" spans="1:49">
      <c r="A17278" s="83" t="s">
        <v>102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22</v>
      </c>
      <c r="G17278" s="87" t="s">
        <v>423</v>
      </c>
      <c r="H17278" s="92">
        <v>1652</v>
      </c>
      <c r="I17278" s="92">
        <v>3415</v>
      </c>
      <c r="J17278" s="92">
        <v>1724</v>
      </c>
      <c r="K17278" s="92">
        <v>-1691</v>
      </c>
      <c r="O17278" s="92">
        <v>3415</v>
      </c>
      <c r="P17278" s="92">
        <v>1724</v>
      </c>
      <c r="Q17278" s="92">
        <v>-1691</v>
      </c>
      <c r="AS17278" s="92">
        <v>-1704</v>
      </c>
      <c r="AT17278" s="92">
        <v>130</v>
      </c>
      <c r="AU17278" s="92">
        <v>38</v>
      </c>
      <c r="AV17278" s="92">
        <v>-129</v>
      </c>
      <c r="AW17278" s="92">
        <v>-26</v>
      </c>
    </row>
    <row r="17279" spans="1:49">
      <c r="A17279" s="83" t="s">
        <v>102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22</v>
      </c>
      <c r="G17279" s="87" t="s">
        <v>423</v>
      </c>
      <c r="H17279" s="92">
        <v>1594</v>
      </c>
      <c r="I17279" s="92">
        <v>3367</v>
      </c>
      <c r="J17279" s="92">
        <v>1652</v>
      </c>
      <c r="K17279" s="92">
        <v>-1715</v>
      </c>
      <c r="O17279" s="92">
        <v>3367</v>
      </c>
      <c r="P17279" s="92">
        <v>1652</v>
      </c>
      <c r="Q17279" s="92">
        <v>-1715</v>
      </c>
      <c r="AS17279" s="92">
        <v>-1697</v>
      </c>
      <c r="AT17279" s="92">
        <v>102</v>
      </c>
      <c r="AU17279" s="92">
        <v>45</v>
      </c>
      <c r="AV17279" s="92">
        <v>-137</v>
      </c>
      <c r="AW17279" s="92">
        <v>-28</v>
      </c>
    </row>
    <row r="17280" spans="1:49">
      <c r="A17280" s="83" t="s">
        <v>102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22</v>
      </c>
      <c r="G17280" s="87" t="s">
        <v>423</v>
      </c>
      <c r="H17280" s="92">
        <v>1874</v>
      </c>
      <c r="I17280" s="92">
        <v>3152</v>
      </c>
      <c r="J17280" s="92">
        <v>1699</v>
      </c>
      <c r="K17280" s="92">
        <v>-1453</v>
      </c>
      <c r="O17280" s="92">
        <v>3152</v>
      </c>
      <c r="P17280" s="92">
        <v>1699</v>
      </c>
      <c r="Q17280" s="92">
        <v>-1453</v>
      </c>
      <c r="AS17280" s="92">
        <v>-1444</v>
      </c>
      <c r="AT17280" s="92">
        <v>100</v>
      </c>
      <c r="AU17280" s="92">
        <v>88</v>
      </c>
      <c r="AV17280" s="92">
        <v>-168</v>
      </c>
      <c r="AW17280" s="92">
        <v>-29</v>
      </c>
    </row>
    <row r="17281" spans="1:49">
      <c r="A17281" s="83" t="s">
        <v>102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22</v>
      </c>
      <c r="G17281" s="87" t="s">
        <v>423</v>
      </c>
      <c r="H17281" s="92">
        <v>1495</v>
      </c>
      <c r="I17281" s="92">
        <v>2741</v>
      </c>
      <c r="J17281" s="92">
        <v>1511</v>
      </c>
      <c r="K17281" s="92">
        <v>-1230</v>
      </c>
      <c r="O17281" s="92">
        <v>2741</v>
      </c>
      <c r="P17281" s="92">
        <v>1511</v>
      </c>
      <c r="Q17281" s="92">
        <v>-1230</v>
      </c>
      <c r="AS17281" s="92">
        <v>-1317</v>
      </c>
      <c r="AT17281" s="92">
        <v>104</v>
      </c>
      <c r="AU17281" s="92">
        <v>173</v>
      </c>
      <c r="AV17281" s="92">
        <v>-169</v>
      </c>
      <c r="AW17281" s="92">
        <v>-21</v>
      </c>
    </row>
    <row r="17282" spans="1:49">
      <c r="A17282" s="83" t="s">
        <v>102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22</v>
      </c>
      <c r="G17282" s="87" t="s">
        <v>423</v>
      </c>
      <c r="H17282" s="92">
        <v>1122</v>
      </c>
      <c r="I17282" s="92">
        <v>2399</v>
      </c>
      <c r="J17282" s="92">
        <v>1205</v>
      </c>
      <c r="K17282" s="92">
        <v>-1194</v>
      </c>
      <c r="O17282" s="92">
        <v>2399</v>
      </c>
      <c r="P17282" s="92">
        <v>1205</v>
      </c>
      <c r="Q17282" s="92">
        <v>-1194</v>
      </c>
      <c r="AS17282" s="92">
        <v>-1344</v>
      </c>
      <c r="AT17282" s="92">
        <v>120</v>
      </c>
      <c r="AU17282" s="92">
        <v>192</v>
      </c>
      <c r="AV17282" s="92">
        <v>-149</v>
      </c>
      <c r="AW17282" s="92">
        <v>-13</v>
      </c>
    </row>
    <row r="17283" spans="1:49">
      <c r="A17283" s="83" t="s">
        <v>102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22</v>
      </c>
      <c r="G17283" s="87" t="s">
        <v>423</v>
      </c>
      <c r="H17283" s="92">
        <v>1012</v>
      </c>
      <c r="I17283" s="92">
        <v>2260</v>
      </c>
      <c r="J17283" s="92">
        <v>1179</v>
      </c>
      <c r="K17283" s="92">
        <v>-1081</v>
      </c>
      <c r="O17283" s="92">
        <v>2260</v>
      </c>
      <c r="P17283" s="92">
        <v>1179</v>
      </c>
      <c r="Q17283" s="92">
        <v>-1081</v>
      </c>
      <c r="AS17283" s="92">
        <v>-1266</v>
      </c>
      <c r="AT17283" s="92">
        <v>91</v>
      </c>
      <c r="AU17283" s="92">
        <v>259</v>
      </c>
      <c r="AV17283" s="92">
        <v>-155</v>
      </c>
      <c r="AW17283" s="92">
        <v>-10</v>
      </c>
    </row>
    <row r="17284" spans="1:49">
      <c r="A17284" s="83" t="s">
        <v>102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22</v>
      </c>
      <c r="G17284" s="87" t="s">
        <v>423</v>
      </c>
      <c r="H17284" s="92">
        <v>1201</v>
      </c>
      <c r="I17284" s="92">
        <v>2218</v>
      </c>
      <c r="J17284" s="92">
        <v>1255</v>
      </c>
      <c r="K17284" s="92">
        <v>-963</v>
      </c>
      <c r="O17284" s="92">
        <v>2218</v>
      </c>
      <c r="P17284" s="92">
        <v>1255</v>
      </c>
      <c r="Q17284" s="92">
        <v>-963</v>
      </c>
      <c r="AS17284" s="92">
        <v>-1177</v>
      </c>
      <c r="AT17284" s="92">
        <v>104</v>
      </c>
      <c r="AU17284" s="92">
        <v>273</v>
      </c>
      <c r="AV17284" s="92">
        <v>-156</v>
      </c>
      <c r="AW17284" s="92">
        <v>-7</v>
      </c>
    </row>
    <row r="17285" spans="1:49">
      <c r="A17285" s="83" t="s">
        <v>102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22</v>
      </c>
      <c r="G17285" s="87" t="s">
        <v>423</v>
      </c>
      <c r="H17285" s="92">
        <v>1084</v>
      </c>
      <c r="I17285" s="92">
        <v>2182</v>
      </c>
      <c r="J17285" s="92">
        <v>1121</v>
      </c>
      <c r="K17285" s="92">
        <v>-1061</v>
      </c>
      <c r="O17285" s="92">
        <v>2182</v>
      </c>
      <c r="P17285" s="92">
        <v>1121</v>
      </c>
      <c r="Q17285" s="92">
        <v>-1061</v>
      </c>
      <c r="AS17285" s="92">
        <v>-1199</v>
      </c>
      <c r="AT17285" s="92">
        <v>70</v>
      </c>
      <c r="AU17285" s="92">
        <v>227</v>
      </c>
      <c r="AV17285" s="92">
        <v>-155</v>
      </c>
      <c r="AW17285" s="92">
        <v>-4</v>
      </c>
    </row>
    <row r="17286" spans="1:49">
      <c r="A17286" s="83" t="s">
        <v>102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22</v>
      </c>
      <c r="G17286" s="87" t="s">
        <v>423</v>
      </c>
      <c r="H17286" s="92">
        <v>1121</v>
      </c>
      <c r="I17286" s="92">
        <v>2262</v>
      </c>
      <c r="J17286" s="92">
        <v>1240</v>
      </c>
      <c r="K17286" s="92">
        <v>-1022</v>
      </c>
      <c r="O17286" s="92">
        <v>2262</v>
      </c>
      <c r="P17286" s="92">
        <v>1240</v>
      </c>
      <c r="Q17286" s="92">
        <v>-1022</v>
      </c>
      <c r="AS17286" s="92">
        <v>-1235</v>
      </c>
      <c r="AT17286" s="92">
        <v>94</v>
      </c>
      <c r="AU17286" s="92">
        <v>280</v>
      </c>
      <c r="AV17286" s="92">
        <v>-153</v>
      </c>
      <c r="AW17286" s="92">
        <v>-8</v>
      </c>
    </row>
    <row r="17287" spans="1:49">
      <c r="A17287" s="83" t="s">
        <v>102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22</v>
      </c>
      <c r="G17287" s="87" t="s">
        <v>423</v>
      </c>
      <c r="H17287" s="92">
        <v>1191</v>
      </c>
      <c r="I17287" s="92">
        <v>2428</v>
      </c>
      <c r="J17287" s="92">
        <v>1344</v>
      </c>
      <c r="K17287" s="92">
        <v>-1084</v>
      </c>
      <c r="O17287" s="92">
        <v>2428</v>
      </c>
      <c r="P17287" s="92">
        <v>1344</v>
      </c>
      <c r="Q17287" s="92">
        <v>-1084</v>
      </c>
      <c r="AS17287" s="92">
        <v>-1358</v>
      </c>
      <c r="AT17287" s="92">
        <v>114</v>
      </c>
      <c r="AU17287" s="92">
        <v>333</v>
      </c>
      <c r="AV17287" s="92">
        <v>-160</v>
      </c>
      <c r="AW17287" s="92">
        <v>-13</v>
      </c>
    </row>
    <row r="17288" spans="1:49">
      <c r="A17288" s="83" t="s">
        <v>102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22</v>
      </c>
      <c r="G17288" s="87" t="s">
        <v>423</v>
      </c>
      <c r="H17288" s="92">
        <v>1078</v>
      </c>
      <c r="I17288" s="92">
        <v>2657</v>
      </c>
      <c r="J17288" s="92">
        <v>1288</v>
      </c>
      <c r="K17288" s="92">
        <v>-1369</v>
      </c>
      <c r="O17288" s="92">
        <v>2657</v>
      </c>
      <c r="P17288" s="92">
        <v>1288</v>
      </c>
      <c r="Q17288" s="92">
        <v>-1369</v>
      </c>
      <c r="AS17288" s="92">
        <v>-1579</v>
      </c>
      <c r="AT17288" s="92">
        <v>83</v>
      </c>
      <c r="AU17288" s="92">
        <v>317</v>
      </c>
      <c r="AV17288" s="92">
        <v>-168</v>
      </c>
      <c r="AW17288" s="92">
        <v>-22</v>
      </c>
    </row>
    <row r="17289" spans="1:49">
      <c r="A17289" s="83" t="s">
        <v>102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22</v>
      </c>
      <c r="G17289" s="87" t="s">
        <v>423</v>
      </c>
      <c r="H17289" s="92">
        <v>1111</v>
      </c>
      <c r="I17289" s="92">
        <v>2884</v>
      </c>
      <c r="J17289" s="92">
        <v>1295</v>
      </c>
      <c r="K17289" s="92">
        <v>-1589</v>
      </c>
      <c r="O17289" s="92">
        <v>2884</v>
      </c>
      <c r="P17289" s="92">
        <v>1295</v>
      </c>
      <c r="Q17289" s="92">
        <v>-1589</v>
      </c>
      <c r="AS17289" s="92">
        <v>-1799</v>
      </c>
      <c r="AT17289" s="92">
        <v>77</v>
      </c>
      <c r="AU17289" s="92">
        <v>319</v>
      </c>
      <c r="AV17289" s="92">
        <v>-154</v>
      </c>
      <c r="AW17289" s="92">
        <v>-32</v>
      </c>
    </row>
    <row r="17290" spans="1:49">
      <c r="A17290" s="83" t="s">
        <v>102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22</v>
      </c>
      <c r="G17290" s="87" t="s">
        <v>423</v>
      </c>
      <c r="H17290" s="92">
        <v>1121</v>
      </c>
      <c r="I17290" s="92">
        <v>2978</v>
      </c>
      <c r="J17290" s="92">
        <v>1354</v>
      </c>
      <c r="K17290" s="92">
        <v>-1624</v>
      </c>
      <c r="O17290" s="92">
        <v>2978</v>
      </c>
      <c r="P17290" s="92">
        <v>1354</v>
      </c>
      <c r="Q17290" s="92">
        <v>-1624</v>
      </c>
      <c r="AS17290" s="92">
        <v>-1853</v>
      </c>
      <c r="AT17290" s="92">
        <v>73</v>
      </c>
      <c r="AU17290" s="92">
        <v>331</v>
      </c>
      <c r="AV17290" s="92">
        <v>-141</v>
      </c>
      <c r="AW17290" s="92">
        <v>-34</v>
      </c>
    </row>
    <row r="17291" spans="1:49">
      <c r="A17291" s="83" t="s">
        <v>102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22</v>
      </c>
      <c r="G17291" s="87" t="s">
        <v>423</v>
      </c>
      <c r="H17291" s="92">
        <v>1146</v>
      </c>
      <c r="I17291" s="92">
        <v>3042</v>
      </c>
      <c r="J17291" s="92">
        <v>1369</v>
      </c>
      <c r="K17291" s="92">
        <v>-1673</v>
      </c>
      <c r="O17291" s="92">
        <v>3042</v>
      </c>
      <c r="P17291" s="92">
        <v>1369</v>
      </c>
      <c r="Q17291" s="92">
        <v>-1673</v>
      </c>
      <c r="AS17291" s="92">
        <v>-1902</v>
      </c>
      <c r="AT17291" s="92">
        <v>68</v>
      </c>
      <c r="AU17291" s="92">
        <v>335</v>
      </c>
      <c r="AV17291" s="92">
        <v>-136</v>
      </c>
      <c r="AW17291" s="92">
        <v>-38</v>
      </c>
    </row>
    <row r="17292" spans="1:49">
      <c r="A17292" s="83" t="s">
        <v>102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22</v>
      </c>
      <c r="G17292" s="87" t="s">
        <v>423</v>
      </c>
      <c r="H17292" s="92">
        <v>1255</v>
      </c>
      <c r="I17292" s="92">
        <v>3308</v>
      </c>
      <c r="J17292" s="92">
        <v>1565</v>
      </c>
      <c r="K17292" s="92">
        <v>-1743</v>
      </c>
      <c r="O17292" s="92">
        <v>3308</v>
      </c>
      <c r="P17292" s="92">
        <v>1565</v>
      </c>
      <c r="Q17292" s="92">
        <v>-1743</v>
      </c>
      <c r="AS17292" s="92">
        <v>-1995</v>
      </c>
      <c r="AT17292" s="92">
        <v>74</v>
      </c>
      <c r="AU17292" s="92">
        <v>326</v>
      </c>
      <c r="AV17292" s="92">
        <v>-114</v>
      </c>
      <c r="AW17292" s="92">
        <v>-34</v>
      </c>
    </row>
    <row r="17293" spans="1:49">
      <c r="A17293" s="83" t="s">
        <v>102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22</v>
      </c>
      <c r="G17293" s="87" t="s">
        <v>423</v>
      </c>
      <c r="H17293" s="92">
        <v>1368</v>
      </c>
      <c r="I17293" s="92">
        <v>3411</v>
      </c>
      <c r="J17293" s="92">
        <v>1643</v>
      </c>
      <c r="K17293" s="92">
        <v>-1768</v>
      </c>
      <c r="O17293" s="92">
        <v>3411</v>
      </c>
      <c r="P17293" s="92">
        <v>1643</v>
      </c>
      <c r="Q17293" s="92">
        <v>-1768</v>
      </c>
      <c r="AS17293" s="92">
        <v>-1989</v>
      </c>
      <c r="AT17293" s="92">
        <v>60</v>
      </c>
      <c r="AU17293" s="92">
        <v>333</v>
      </c>
      <c r="AV17293" s="92">
        <v>-139</v>
      </c>
      <c r="AW17293" s="92">
        <v>-33</v>
      </c>
    </row>
    <row r="17294" spans="1:49">
      <c r="A17294" s="83" t="s">
        <v>102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22</v>
      </c>
      <c r="G17294" s="87" t="s">
        <v>423</v>
      </c>
      <c r="H17294" s="92">
        <v>1419</v>
      </c>
      <c r="I17294" s="92">
        <v>3455</v>
      </c>
      <c r="J17294" s="92">
        <v>1650</v>
      </c>
      <c r="K17294" s="92">
        <v>-1805</v>
      </c>
      <c r="O17294" s="92">
        <v>3455</v>
      </c>
      <c r="P17294" s="92">
        <v>1650</v>
      </c>
      <c r="Q17294" s="92">
        <v>-1805</v>
      </c>
      <c r="AS17294" s="92">
        <v>-2019</v>
      </c>
      <c r="AT17294" s="92">
        <v>70</v>
      </c>
      <c r="AU17294" s="92">
        <v>328</v>
      </c>
      <c r="AV17294" s="92">
        <v>-152</v>
      </c>
      <c r="AW17294" s="92">
        <v>-32</v>
      </c>
    </row>
    <row r="17295" spans="1:49">
      <c r="A17295" s="83" t="s">
        <v>102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22</v>
      </c>
      <c r="G17295" s="87" t="s">
        <v>423</v>
      </c>
      <c r="H17295" s="92">
        <v>1419</v>
      </c>
      <c r="I17295" s="92">
        <v>3457</v>
      </c>
      <c r="J17295" s="92">
        <v>1652</v>
      </c>
      <c r="K17295" s="92">
        <v>-1805</v>
      </c>
      <c r="O17295" s="92">
        <v>3457</v>
      </c>
      <c r="P17295" s="92">
        <v>1652</v>
      </c>
      <c r="Q17295" s="92">
        <v>-1805</v>
      </c>
      <c r="AS17295" s="92">
        <v>-2004</v>
      </c>
      <c r="AT17295" s="92">
        <v>68</v>
      </c>
      <c r="AU17295" s="92">
        <v>335</v>
      </c>
      <c r="AV17295" s="92">
        <v>-162</v>
      </c>
      <c r="AW17295" s="92">
        <v>-42</v>
      </c>
    </row>
    <row r="17296" spans="1:49">
      <c r="A17296" s="83" t="s">
        <v>102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22</v>
      </c>
      <c r="G17296" s="87" t="s">
        <v>423</v>
      </c>
      <c r="H17296" s="92">
        <v>1424</v>
      </c>
      <c r="I17296" s="92">
        <v>3438</v>
      </c>
      <c r="J17296" s="92">
        <v>1651</v>
      </c>
      <c r="K17296" s="92">
        <v>-1787</v>
      </c>
      <c r="O17296" s="92">
        <v>3438</v>
      </c>
      <c r="P17296" s="92">
        <v>1651</v>
      </c>
      <c r="Q17296" s="92">
        <v>-1787</v>
      </c>
      <c r="AS17296" s="92">
        <v>-1957</v>
      </c>
      <c r="AT17296" s="92">
        <v>30</v>
      </c>
      <c r="AU17296" s="92">
        <v>346</v>
      </c>
      <c r="AV17296" s="92">
        <v>-163</v>
      </c>
      <c r="AW17296" s="92">
        <v>-43</v>
      </c>
    </row>
    <row r="17297" spans="1:49">
      <c r="A17297" s="83" t="s">
        <v>102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22</v>
      </c>
      <c r="G17297" s="87" t="s">
        <v>423</v>
      </c>
      <c r="H17297" s="92">
        <v>1440</v>
      </c>
      <c r="I17297" s="92">
        <v>3413</v>
      </c>
      <c r="J17297" s="92">
        <v>1656</v>
      </c>
      <c r="K17297" s="92">
        <v>-1757</v>
      </c>
      <c r="O17297" s="92">
        <v>3413</v>
      </c>
      <c r="P17297" s="92">
        <v>1656</v>
      </c>
      <c r="Q17297" s="92">
        <v>-1757</v>
      </c>
      <c r="AS17297" s="92">
        <v>-1936</v>
      </c>
      <c r="AT17297" s="92">
        <v>36</v>
      </c>
      <c r="AU17297" s="92">
        <v>348</v>
      </c>
      <c r="AV17297" s="92">
        <v>-162</v>
      </c>
      <c r="AW17297" s="92">
        <v>-43</v>
      </c>
    </row>
    <row r="17298" spans="1:49">
      <c r="A17298" s="83" t="s">
        <v>102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22</v>
      </c>
      <c r="G17298" s="87" t="s">
        <v>423</v>
      </c>
      <c r="H17298" s="92">
        <v>1434</v>
      </c>
      <c r="I17298" s="92">
        <v>3414</v>
      </c>
      <c r="J17298" s="92">
        <v>1680</v>
      </c>
      <c r="K17298" s="92">
        <v>-1734</v>
      </c>
      <c r="O17298" s="92">
        <v>3414</v>
      </c>
      <c r="P17298" s="92">
        <v>1680</v>
      </c>
      <c r="Q17298" s="92">
        <v>-1734</v>
      </c>
      <c r="AS17298" s="92">
        <v>-1922</v>
      </c>
      <c r="AT17298" s="92">
        <v>44</v>
      </c>
      <c r="AU17298" s="92">
        <v>346</v>
      </c>
      <c r="AV17298" s="92">
        <v>-161</v>
      </c>
      <c r="AW17298" s="92">
        <v>-41</v>
      </c>
    </row>
    <row r="17299" spans="1:49">
      <c r="A17299" s="83" t="s">
        <v>102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22</v>
      </c>
      <c r="G17299" s="87" t="s">
        <v>423</v>
      </c>
      <c r="H17299" s="92">
        <v>1437</v>
      </c>
      <c r="I17299" s="92">
        <v>3433</v>
      </c>
      <c r="J17299" s="92">
        <v>1686</v>
      </c>
      <c r="K17299" s="92">
        <v>-1747</v>
      </c>
      <c r="O17299" s="92">
        <v>3433</v>
      </c>
      <c r="P17299" s="92">
        <v>1686</v>
      </c>
      <c r="Q17299" s="92">
        <v>-1747</v>
      </c>
      <c r="AS17299" s="92">
        <v>-1940</v>
      </c>
      <c r="AT17299" s="92">
        <v>53</v>
      </c>
      <c r="AU17299" s="92">
        <v>345</v>
      </c>
      <c r="AV17299" s="92">
        <v>-163</v>
      </c>
      <c r="AW17299" s="92">
        <v>-42</v>
      </c>
    </row>
    <row r="17300" spans="1:49">
      <c r="A17300" s="83" t="s">
        <v>102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22</v>
      </c>
      <c r="G17300" s="87" t="s">
        <v>423</v>
      </c>
      <c r="H17300" s="92">
        <v>1441</v>
      </c>
      <c r="I17300" s="92">
        <v>3376</v>
      </c>
      <c r="J17300" s="92">
        <v>1659</v>
      </c>
      <c r="K17300" s="92">
        <v>-1717</v>
      </c>
      <c r="O17300" s="92">
        <v>3376</v>
      </c>
      <c r="P17300" s="92">
        <v>1659</v>
      </c>
      <c r="Q17300" s="92">
        <v>-1717</v>
      </c>
      <c r="AS17300" s="92">
        <v>-1907</v>
      </c>
      <c r="AT17300" s="92">
        <v>49</v>
      </c>
      <c r="AU17300" s="92">
        <v>346</v>
      </c>
      <c r="AV17300" s="92">
        <v>-165</v>
      </c>
      <c r="AW17300" s="92">
        <v>-40</v>
      </c>
    </row>
    <row r="17301" spans="1:49">
      <c r="A17301" s="83" t="s">
        <v>102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22</v>
      </c>
      <c r="G17301" s="87" t="s">
        <v>423</v>
      </c>
      <c r="H17301" s="92">
        <v>1443</v>
      </c>
      <c r="I17301" s="92">
        <v>3320</v>
      </c>
      <c r="J17301" s="92">
        <v>1638</v>
      </c>
      <c r="K17301" s="92">
        <v>-1682</v>
      </c>
      <c r="O17301" s="92">
        <v>3320</v>
      </c>
      <c r="P17301" s="92">
        <v>1638</v>
      </c>
      <c r="Q17301" s="92">
        <v>-1682</v>
      </c>
      <c r="AS17301" s="92">
        <v>-1853</v>
      </c>
      <c r="AT17301" s="92">
        <v>37</v>
      </c>
      <c r="AU17301" s="92">
        <v>338</v>
      </c>
      <c r="AV17301" s="92">
        <v>-163</v>
      </c>
      <c r="AW17301" s="92">
        <v>-41</v>
      </c>
    </row>
    <row r="17302" spans="1:49">
      <c r="A17302" s="83" t="s">
        <v>102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22</v>
      </c>
      <c r="G17302" s="87" t="s">
        <v>423</v>
      </c>
      <c r="H17302" s="92">
        <v>1440</v>
      </c>
      <c r="I17302" s="92">
        <v>3187</v>
      </c>
      <c r="J17302" s="92">
        <v>1526</v>
      </c>
      <c r="K17302" s="92">
        <v>-1661</v>
      </c>
      <c r="O17302" s="92">
        <v>3187</v>
      </c>
      <c r="P17302" s="92">
        <v>1526</v>
      </c>
      <c r="Q17302" s="92">
        <v>-1661</v>
      </c>
      <c r="AS17302" s="92">
        <v>-1827</v>
      </c>
      <c r="AT17302" s="92">
        <v>40</v>
      </c>
      <c r="AU17302" s="92">
        <v>329</v>
      </c>
      <c r="AV17302" s="92">
        <v>-162</v>
      </c>
      <c r="AW17302" s="92">
        <v>-41</v>
      </c>
    </row>
    <row r="17303" spans="1:49">
      <c r="A17303" s="83" t="s">
        <v>102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22</v>
      </c>
      <c r="G17303" s="87" t="s">
        <v>423</v>
      </c>
      <c r="H17303" s="92">
        <v>1477</v>
      </c>
      <c r="I17303" s="92">
        <v>3199</v>
      </c>
      <c r="J17303" s="92">
        <v>1566</v>
      </c>
      <c r="K17303" s="92">
        <v>-1633</v>
      </c>
      <c r="O17303" s="92">
        <v>3199</v>
      </c>
      <c r="P17303" s="92">
        <v>1566</v>
      </c>
      <c r="Q17303" s="92">
        <v>-1633</v>
      </c>
      <c r="AS17303" s="92">
        <v>-1786</v>
      </c>
      <c r="AT17303" s="92">
        <v>45</v>
      </c>
      <c r="AU17303" s="92">
        <v>310</v>
      </c>
      <c r="AV17303" s="92">
        <v>-162</v>
      </c>
      <c r="AW17303" s="92">
        <v>-40</v>
      </c>
    </row>
    <row r="17304" spans="1:49">
      <c r="A17304" s="83" t="s">
        <v>102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22</v>
      </c>
      <c r="G17304" s="87" t="s">
        <v>423</v>
      </c>
      <c r="H17304" s="92">
        <v>1657</v>
      </c>
      <c r="I17304" s="92">
        <v>3095</v>
      </c>
      <c r="J17304" s="92">
        <v>1671</v>
      </c>
      <c r="K17304" s="92">
        <v>-1424</v>
      </c>
      <c r="O17304" s="92">
        <v>3095</v>
      </c>
      <c r="P17304" s="92">
        <v>1671</v>
      </c>
      <c r="Q17304" s="92">
        <v>-1424</v>
      </c>
      <c r="AS17304" s="92">
        <v>-1544</v>
      </c>
      <c r="AT17304" s="92">
        <v>46</v>
      </c>
      <c r="AU17304" s="92">
        <v>284</v>
      </c>
      <c r="AV17304" s="92">
        <v>-172</v>
      </c>
      <c r="AW17304" s="92">
        <v>-38</v>
      </c>
    </row>
    <row r="17305" spans="1:49">
      <c r="A17305" s="83" t="s">
        <v>102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22</v>
      </c>
      <c r="G17305" s="87" t="s">
        <v>423</v>
      </c>
      <c r="H17305" s="92">
        <v>1614</v>
      </c>
      <c r="I17305" s="92">
        <v>2683</v>
      </c>
      <c r="J17305" s="92">
        <v>1506</v>
      </c>
      <c r="K17305" s="92">
        <v>-1177</v>
      </c>
      <c r="O17305" s="92">
        <v>2683</v>
      </c>
      <c r="P17305" s="92">
        <v>1506</v>
      </c>
      <c r="Q17305" s="92">
        <v>-1177</v>
      </c>
      <c r="AS17305" s="92">
        <v>-1369</v>
      </c>
      <c r="AT17305" s="92">
        <v>58</v>
      </c>
      <c r="AU17305" s="92">
        <v>319</v>
      </c>
      <c r="AV17305" s="92">
        <v>-155</v>
      </c>
      <c r="AW17305" s="92">
        <v>-30</v>
      </c>
    </row>
    <row r="17306" spans="1:49">
      <c r="A17306" s="83" t="s">
        <v>102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22</v>
      </c>
      <c r="G17306" s="87" t="s">
        <v>423</v>
      </c>
      <c r="H17306" s="92">
        <v>1152</v>
      </c>
      <c r="I17306" s="92">
        <v>2386</v>
      </c>
      <c r="J17306" s="92">
        <v>1301</v>
      </c>
      <c r="K17306" s="92">
        <v>-1085</v>
      </c>
      <c r="O17306" s="92">
        <v>2386</v>
      </c>
      <c r="P17306" s="92">
        <v>1301</v>
      </c>
      <c r="Q17306" s="92">
        <v>-1085</v>
      </c>
      <c r="AS17306" s="92">
        <v>-1292</v>
      </c>
      <c r="AT17306" s="92">
        <v>57</v>
      </c>
      <c r="AU17306" s="92">
        <v>325</v>
      </c>
      <c r="AV17306" s="92">
        <v>-149</v>
      </c>
      <c r="AW17306" s="92">
        <v>-26</v>
      </c>
    </row>
    <row r="17307" spans="1:49">
      <c r="A17307" s="83" t="s">
        <v>102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22</v>
      </c>
      <c r="G17307" s="87" t="s">
        <v>423</v>
      </c>
      <c r="H17307" s="92">
        <v>1063</v>
      </c>
      <c r="I17307" s="92">
        <v>2246</v>
      </c>
      <c r="J17307" s="92">
        <v>1293</v>
      </c>
      <c r="K17307" s="92">
        <v>-953</v>
      </c>
      <c r="O17307" s="92">
        <v>2246</v>
      </c>
      <c r="P17307" s="92">
        <v>1293</v>
      </c>
      <c r="Q17307" s="92">
        <v>-953</v>
      </c>
      <c r="AS17307" s="92">
        <v>-1192</v>
      </c>
      <c r="AT17307" s="92">
        <v>73</v>
      </c>
      <c r="AU17307" s="92">
        <v>339</v>
      </c>
      <c r="AV17307" s="92">
        <v>-150</v>
      </c>
      <c r="AW17307" s="92">
        <v>-23</v>
      </c>
    </row>
    <row r="17308" spans="1:49">
      <c r="A17308" s="83" t="s">
        <v>102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22</v>
      </c>
      <c r="G17308" s="87" t="s">
        <v>423</v>
      </c>
      <c r="H17308" s="92">
        <v>1098</v>
      </c>
      <c r="I17308" s="92">
        <v>2236</v>
      </c>
      <c r="J17308" s="92">
        <v>1351</v>
      </c>
      <c r="K17308" s="92">
        <v>-885</v>
      </c>
      <c r="O17308" s="92">
        <v>2236</v>
      </c>
      <c r="P17308" s="92">
        <v>1351</v>
      </c>
      <c r="Q17308" s="92">
        <v>-885</v>
      </c>
      <c r="AS17308" s="92">
        <v>-1158</v>
      </c>
      <c r="AT17308" s="92">
        <v>115</v>
      </c>
      <c r="AU17308" s="92">
        <v>323</v>
      </c>
      <c r="AV17308" s="92">
        <v>-148</v>
      </c>
      <c r="AW17308" s="92">
        <v>-17</v>
      </c>
    </row>
    <row r="17309" spans="1:49">
      <c r="A17309" s="83" t="s">
        <v>102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22</v>
      </c>
      <c r="G17309" s="87" t="s">
        <v>423</v>
      </c>
      <c r="H17309" s="92">
        <v>1064</v>
      </c>
      <c r="I17309" s="92">
        <v>2198</v>
      </c>
      <c r="J17309" s="92">
        <v>1243</v>
      </c>
      <c r="K17309" s="92">
        <v>-955</v>
      </c>
      <c r="O17309" s="92">
        <v>2198</v>
      </c>
      <c r="P17309" s="92">
        <v>1243</v>
      </c>
      <c r="Q17309" s="92">
        <v>-955</v>
      </c>
      <c r="AS17309" s="92">
        <v>-1137</v>
      </c>
      <c r="AT17309" s="92">
        <v>78</v>
      </c>
      <c r="AU17309" s="92">
        <v>274</v>
      </c>
      <c r="AV17309" s="92">
        <v>-152</v>
      </c>
      <c r="AW17309" s="92">
        <v>-18</v>
      </c>
    </row>
    <row r="17310" spans="1:49">
      <c r="A17310" s="83" t="s">
        <v>102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22</v>
      </c>
      <c r="G17310" s="87" t="s">
        <v>423</v>
      </c>
      <c r="H17310" s="92">
        <v>1105</v>
      </c>
      <c r="I17310" s="92">
        <v>2269</v>
      </c>
      <c r="J17310" s="92">
        <v>1207</v>
      </c>
      <c r="K17310" s="92">
        <v>-1062</v>
      </c>
      <c r="O17310" s="92">
        <v>2269</v>
      </c>
      <c r="P17310" s="92">
        <v>1207</v>
      </c>
      <c r="Q17310" s="92">
        <v>-1062</v>
      </c>
      <c r="AS17310" s="92">
        <v>-1193</v>
      </c>
      <c r="AT17310" s="92">
        <v>90</v>
      </c>
      <c r="AU17310" s="92">
        <v>212</v>
      </c>
      <c r="AV17310" s="92">
        <v>-149</v>
      </c>
      <c r="AW17310" s="92">
        <v>-22</v>
      </c>
    </row>
    <row r="17311" spans="1:49">
      <c r="A17311" s="83" t="s">
        <v>102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22</v>
      </c>
      <c r="G17311" s="87" t="s">
        <v>423</v>
      </c>
      <c r="H17311" s="92">
        <v>1120</v>
      </c>
      <c r="I17311" s="92">
        <v>2452</v>
      </c>
      <c r="J17311" s="92">
        <v>1207</v>
      </c>
      <c r="K17311" s="92">
        <v>-1245</v>
      </c>
      <c r="O17311" s="92">
        <v>2452</v>
      </c>
      <c r="P17311" s="92">
        <v>1207</v>
      </c>
      <c r="Q17311" s="92">
        <v>-1245</v>
      </c>
      <c r="AS17311" s="92">
        <v>-1340</v>
      </c>
      <c r="AT17311" s="92">
        <v>96</v>
      </c>
      <c r="AU17311" s="92">
        <v>159</v>
      </c>
      <c r="AV17311" s="92">
        <v>-137</v>
      </c>
      <c r="AW17311" s="92">
        <v>-23</v>
      </c>
    </row>
    <row r="17312" spans="1:49">
      <c r="A17312" s="83" t="s">
        <v>102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22</v>
      </c>
      <c r="G17312" s="87" t="s">
        <v>423</v>
      </c>
      <c r="H17312" s="92">
        <v>986</v>
      </c>
      <c r="I17312" s="92">
        <v>2789</v>
      </c>
      <c r="J17312" s="92">
        <v>1213</v>
      </c>
      <c r="K17312" s="92">
        <v>-1576</v>
      </c>
      <c r="O17312" s="92">
        <v>2789</v>
      </c>
      <c r="P17312" s="92">
        <v>1213</v>
      </c>
      <c r="Q17312" s="92">
        <v>-1576</v>
      </c>
      <c r="AS17312" s="92">
        <v>-1575</v>
      </c>
      <c r="AT17312" s="92">
        <v>60</v>
      </c>
      <c r="AU17312" s="92">
        <v>99</v>
      </c>
      <c r="AV17312" s="92">
        <v>-135</v>
      </c>
      <c r="AW17312" s="92">
        <v>-25</v>
      </c>
    </row>
    <row r="17313" spans="1:49">
      <c r="A17313" s="83" t="s">
        <v>102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22</v>
      </c>
      <c r="G17313" s="87" t="s">
        <v>423</v>
      </c>
      <c r="H17313" s="92">
        <v>1214</v>
      </c>
      <c r="I17313" s="92">
        <v>3080</v>
      </c>
      <c r="J17313" s="92">
        <v>1308</v>
      </c>
      <c r="K17313" s="92">
        <v>-1772</v>
      </c>
      <c r="O17313" s="92">
        <v>3080</v>
      </c>
      <c r="P17313" s="92">
        <v>1308</v>
      </c>
      <c r="Q17313" s="92">
        <v>-1772</v>
      </c>
      <c r="AS17313" s="92">
        <v>-1743</v>
      </c>
      <c r="AT17313" s="92">
        <v>47</v>
      </c>
      <c r="AU17313" s="92">
        <v>80</v>
      </c>
      <c r="AV17313" s="92">
        <v>-127</v>
      </c>
      <c r="AW17313" s="92">
        <v>-29</v>
      </c>
    </row>
    <row r="17314" spans="1:49">
      <c r="A17314" s="83" t="s">
        <v>102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22</v>
      </c>
      <c r="G17314" s="87" t="s">
        <v>423</v>
      </c>
      <c r="H17314" s="92">
        <v>1295</v>
      </c>
      <c r="I17314" s="92">
        <v>3262</v>
      </c>
      <c r="J17314" s="92">
        <v>1392</v>
      </c>
      <c r="K17314" s="92">
        <v>-1870</v>
      </c>
      <c r="O17314" s="92">
        <v>3262</v>
      </c>
      <c r="P17314" s="92">
        <v>1392</v>
      </c>
      <c r="Q17314" s="92">
        <v>-1870</v>
      </c>
      <c r="AS17314" s="92">
        <v>-1875</v>
      </c>
      <c r="AT17314" s="92">
        <v>94</v>
      </c>
      <c r="AU17314" s="92">
        <v>81</v>
      </c>
      <c r="AV17314" s="92">
        <v>-142</v>
      </c>
      <c r="AW17314" s="92">
        <v>-28</v>
      </c>
    </row>
    <row r="17315" spans="1:49">
      <c r="A17315" s="83" t="s">
        <v>102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22</v>
      </c>
      <c r="G17315" s="87" t="s">
        <v>423</v>
      </c>
      <c r="H17315" s="92">
        <v>1227</v>
      </c>
      <c r="I17315" s="92">
        <v>3291</v>
      </c>
      <c r="J17315" s="92">
        <v>1387</v>
      </c>
      <c r="K17315" s="92">
        <v>-1904</v>
      </c>
      <c r="O17315" s="92">
        <v>3291</v>
      </c>
      <c r="P17315" s="92">
        <v>1387</v>
      </c>
      <c r="Q17315" s="92">
        <v>-1904</v>
      </c>
      <c r="AS17315" s="92">
        <v>-1922</v>
      </c>
      <c r="AT17315" s="92">
        <v>99</v>
      </c>
      <c r="AU17315" s="92">
        <v>94</v>
      </c>
      <c r="AV17315" s="92">
        <v>-146</v>
      </c>
      <c r="AW17315" s="92">
        <v>-29</v>
      </c>
    </row>
    <row r="17316" spans="1:49">
      <c r="A17316" s="83" t="s">
        <v>102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22</v>
      </c>
      <c r="G17316" s="87" t="s">
        <v>423</v>
      </c>
      <c r="H17316" s="92">
        <v>1258</v>
      </c>
      <c r="I17316" s="92">
        <v>3303</v>
      </c>
      <c r="J17316" s="92">
        <v>1406</v>
      </c>
      <c r="K17316" s="92">
        <v>-1897</v>
      </c>
      <c r="O17316" s="92">
        <v>3303</v>
      </c>
      <c r="P17316" s="92">
        <v>1406</v>
      </c>
      <c r="Q17316" s="92">
        <v>-1897</v>
      </c>
      <c r="AS17316" s="92">
        <v>-1950</v>
      </c>
      <c r="AT17316" s="92">
        <v>80</v>
      </c>
      <c r="AU17316" s="92">
        <v>152</v>
      </c>
      <c r="AV17316" s="92">
        <v>-149</v>
      </c>
      <c r="AW17316" s="92">
        <v>-30</v>
      </c>
    </row>
    <row r="17317" spans="1:49">
      <c r="A17317" s="83" t="s">
        <v>102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22</v>
      </c>
      <c r="G17317" s="87" t="s">
        <v>423</v>
      </c>
      <c r="H17317" s="92">
        <v>1278</v>
      </c>
      <c r="I17317" s="92">
        <v>3316</v>
      </c>
      <c r="J17317" s="92">
        <v>1523</v>
      </c>
      <c r="K17317" s="92">
        <v>-1793</v>
      </c>
      <c r="O17317" s="92">
        <v>3316</v>
      </c>
      <c r="P17317" s="92">
        <v>1523</v>
      </c>
      <c r="Q17317" s="92">
        <v>-1793</v>
      </c>
      <c r="AS17317" s="92">
        <v>-1929</v>
      </c>
      <c r="AT17317" s="92">
        <v>91</v>
      </c>
      <c r="AU17317" s="92">
        <v>223</v>
      </c>
      <c r="AV17317" s="92">
        <v>-145</v>
      </c>
      <c r="AW17317" s="92">
        <v>-33</v>
      </c>
    </row>
    <row r="17318" spans="1:49">
      <c r="A17318" s="83" t="s">
        <v>102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22</v>
      </c>
      <c r="G17318" s="87" t="s">
        <v>423</v>
      </c>
      <c r="H17318" s="92">
        <v>1303</v>
      </c>
      <c r="I17318" s="92">
        <v>3178</v>
      </c>
      <c r="J17318" s="92">
        <v>1498</v>
      </c>
      <c r="K17318" s="92">
        <v>-1680</v>
      </c>
      <c r="O17318" s="92">
        <v>3178</v>
      </c>
      <c r="P17318" s="92">
        <v>1498</v>
      </c>
      <c r="Q17318" s="92">
        <v>-1680</v>
      </c>
      <c r="AS17318" s="92">
        <v>-1927</v>
      </c>
      <c r="AT17318" s="92">
        <v>94</v>
      </c>
      <c r="AU17318" s="92">
        <v>334</v>
      </c>
      <c r="AV17318" s="92">
        <v>-142</v>
      </c>
      <c r="AW17318" s="92">
        <v>-39</v>
      </c>
    </row>
    <row r="17319" spans="1:49">
      <c r="A17319" s="83" t="s">
        <v>102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22</v>
      </c>
      <c r="G17319" s="87" t="s">
        <v>423</v>
      </c>
      <c r="H17319" s="92">
        <v>1321</v>
      </c>
      <c r="I17319" s="92">
        <v>3145</v>
      </c>
      <c r="J17319" s="92">
        <v>1476</v>
      </c>
      <c r="K17319" s="92">
        <v>-1669</v>
      </c>
      <c r="O17319" s="92">
        <v>3145</v>
      </c>
      <c r="P17319" s="92">
        <v>1476</v>
      </c>
      <c r="Q17319" s="92">
        <v>-1669</v>
      </c>
      <c r="AS17319" s="92">
        <v>-1921</v>
      </c>
      <c r="AT17319" s="92">
        <v>103</v>
      </c>
      <c r="AU17319" s="92">
        <v>340</v>
      </c>
      <c r="AV17319" s="92">
        <v>-147</v>
      </c>
      <c r="AW17319" s="92">
        <v>-44</v>
      </c>
    </row>
    <row r="17320" spans="1:49">
      <c r="A17320" s="83" t="s">
        <v>102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22</v>
      </c>
      <c r="G17320" s="87" t="s">
        <v>423</v>
      </c>
      <c r="H17320" s="92">
        <v>1330</v>
      </c>
      <c r="I17320" s="92">
        <v>3176</v>
      </c>
      <c r="J17320" s="92">
        <v>1539</v>
      </c>
      <c r="K17320" s="92">
        <v>-1637</v>
      </c>
      <c r="O17320" s="92">
        <v>3176</v>
      </c>
      <c r="P17320" s="92">
        <v>1539</v>
      </c>
      <c r="Q17320" s="92">
        <v>-1637</v>
      </c>
      <c r="AS17320" s="92">
        <v>-1902</v>
      </c>
      <c r="AT17320" s="92">
        <v>113</v>
      </c>
      <c r="AU17320" s="92">
        <v>348</v>
      </c>
      <c r="AV17320" s="92">
        <v>-147</v>
      </c>
      <c r="AW17320" s="92">
        <v>-49</v>
      </c>
    </row>
    <row r="17321" spans="1:49">
      <c r="A17321" s="83" t="s">
        <v>102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22</v>
      </c>
      <c r="G17321" s="87" t="s">
        <v>423</v>
      </c>
      <c r="H17321" s="92">
        <v>1332</v>
      </c>
      <c r="I17321" s="92">
        <v>3177</v>
      </c>
      <c r="J17321" s="92">
        <v>1534</v>
      </c>
      <c r="K17321" s="92">
        <v>-1643</v>
      </c>
      <c r="O17321" s="92">
        <v>3177</v>
      </c>
      <c r="P17321" s="92">
        <v>1534</v>
      </c>
      <c r="Q17321" s="92">
        <v>-1643</v>
      </c>
      <c r="AS17321" s="92">
        <v>-1911</v>
      </c>
      <c r="AT17321" s="92">
        <v>116</v>
      </c>
      <c r="AU17321" s="92">
        <v>350</v>
      </c>
      <c r="AV17321" s="92">
        <v>-151</v>
      </c>
      <c r="AW17321" s="92">
        <v>-47</v>
      </c>
    </row>
    <row r="17322" spans="1:49">
      <c r="A17322" s="83" t="s">
        <v>102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22</v>
      </c>
      <c r="G17322" s="87" t="s">
        <v>423</v>
      </c>
      <c r="H17322" s="92">
        <v>1331</v>
      </c>
      <c r="I17322" s="92">
        <v>3077</v>
      </c>
      <c r="J17322" s="92">
        <v>1411</v>
      </c>
      <c r="K17322" s="92">
        <v>-1666</v>
      </c>
      <c r="O17322" s="92">
        <v>3077</v>
      </c>
      <c r="P17322" s="92">
        <v>1411</v>
      </c>
      <c r="Q17322" s="92">
        <v>-1666</v>
      </c>
      <c r="AS17322" s="92">
        <v>-1923</v>
      </c>
      <c r="AT17322" s="92">
        <v>111</v>
      </c>
      <c r="AU17322" s="92">
        <v>349</v>
      </c>
      <c r="AV17322" s="92">
        <v>-153</v>
      </c>
      <c r="AW17322" s="92">
        <v>-50</v>
      </c>
    </row>
    <row r="17323" spans="1:49">
      <c r="A17323" s="83" t="s">
        <v>102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22</v>
      </c>
      <c r="G17323" s="87" t="s">
        <v>423</v>
      </c>
      <c r="H17323" s="92">
        <v>1331</v>
      </c>
      <c r="I17323" s="92">
        <v>3097</v>
      </c>
      <c r="J17323" s="92">
        <v>1396</v>
      </c>
      <c r="K17323" s="92">
        <v>-1701</v>
      </c>
      <c r="O17323" s="92">
        <v>3097</v>
      </c>
      <c r="P17323" s="92">
        <v>1396</v>
      </c>
      <c r="Q17323" s="92">
        <v>-1701</v>
      </c>
      <c r="AS17323" s="92">
        <v>-1941</v>
      </c>
      <c r="AT17323" s="92">
        <v>109</v>
      </c>
      <c r="AU17323" s="92">
        <v>347</v>
      </c>
      <c r="AV17323" s="92">
        <v>-163</v>
      </c>
      <c r="AW17323" s="92">
        <v>-53</v>
      </c>
    </row>
    <row r="17324" spans="1:49">
      <c r="A17324" s="83" t="s">
        <v>102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22</v>
      </c>
      <c r="G17324" s="87" t="s">
        <v>423</v>
      </c>
      <c r="H17324" s="92">
        <v>1330</v>
      </c>
      <c r="I17324" s="92">
        <v>3075</v>
      </c>
      <c r="J17324" s="92">
        <v>1396</v>
      </c>
      <c r="K17324" s="92">
        <v>-1679</v>
      </c>
      <c r="O17324" s="92">
        <v>3075</v>
      </c>
      <c r="P17324" s="92">
        <v>1396</v>
      </c>
      <c r="Q17324" s="92">
        <v>-1679</v>
      </c>
      <c r="AS17324" s="92">
        <v>-1919</v>
      </c>
      <c r="AT17324" s="92">
        <v>118</v>
      </c>
      <c r="AU17324" s="92">
        <v>345</v>
      </c>
      <c r="AV17324" s="92">
        <v>-169</v>
      </c>
      <c r="AW17324" s="92">
        <v>-54</v>
      </c>
    </row>
    <row r="17325" spans="1:49">
      <c r="A17325" s="83" t="s">
        <v>102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22</v>
      </c>
      <c r="G17325" s="87" t="s">
        <v>423</v>
      </c>
      <c r="H17325" s="92">
        <v>1327</v>
      </c>
      <c r="I17325" s="92">
        <v>2999</v>
      </c>
      <c r="J17325" s="92">
        <v>1381</v>
      </c>
      <c r="K17325" s="92">
        <v>-1618</v>
      </c>
      <c r="O17325" s="92">
        <v>2999</v>
      </c>
      <c r="P17325" s="92">
        <v>1381</v>
      </c>
      <c r="Q17325" s="92">
        <v>-1618</v>
      </c>
      <c r="AS17325" s="92">
        <v>-1892</v>
      </c>
      <c r="AT17325" s="92">
        <v>147</v>
      </c>
      <c r="AU17325" s="92">
        <v>344</v>
      </c>
      <c r="AV17325" s="92">
        <v>-165</v>
      </c>
      <c r="AW17325" s="92">
        <v>-52</v>
      </c>
    </row>
    <row r="17326" spans="1:49">
      <c r="A17326" s="83" t="s">
        <v>102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22</v>
      </c>
      <c r="G17326" s="87" t="s">
        <v>423</v>
      </c>
      <c r="H17326" s="92">
        <v>1319</v>
      </c>
      <c r="I17326" s="92">
        <v>2970</v>
      </c>
      <c r="J17326" s="92">
        <v>1369</v>
      </c>
      <c r="K17326" s="92">
        <v>-1601</v>
      </c>
      <c r="O17326" s="92">
        <v>2970</v>
      </c>
      <c r="P17326" s="92">
        <v>1369</v>
      </c>
      <c r="Q17326" s="92">
        <v>-1601</v>
      </c>
      <c r="AS17326" s="92">
        <v>-1857</v>
      </c>
      <c r="AT17326" s="92">
        <v>136</v>
      </c>
      <c r="AU17326" s="92">
        <v>322</v>
      </c>
      <c r="AV17326" s="92">
        <v>-157</v>
      </c>
      <c r="AW17326" s="92">
        <v>-45</v>
      </c>
    </row>
    <row r="17327" spans="1:49">
      <c r="A17327" s="83" t="s">
        <v>102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22</v>
      </c>
      <c r="G17327" s="87" t="s">
        <v>423</v>
      </c>
      <c r="H17327" s="92">
        <v>1305</v>
      </c>
      <c r="I17327" s="92">
        <v>3067</v>
      </c>
      <c r="J17327" s="92">
        <v>1440</v>
      </c>
      <c r="K17327" s="92">
        <v>-1627</v>
      </c>
      <c r="O17327" s="92">
        <v>3067</v>
      </c>
      <c r="P17327" s="92">
        <v>1440</v>
      </c>
      <c r="Q17327" s="92">
        <v>-1627</v>
      </c>
      <c r="AS17327" s="92">
        <v>-1854</v>
      </c>
      <c r="AT17327" s="92">
        <v>121</v>
      </c>
      <c r="AU17327" s="92">
        <v>307</v>
      </c>
      <c r="AV17327" s="92">
        <v>-158</v>
      </c>
      <c r="AW17327" s="92">
        <v>-43</v>
      </c>
    </row>
    <row r="17328" spans="1:49">
      <c r="A17328" s="83" t="s">
        <v>102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22</v>
      </c>
      <c r="G17328" s="87" t="s">
        <v>423</v>
      </c>
      <c r="H17328" s="92">
        <v>1299</v>
      </c>
      <c r="I17328" s="92">
        <v>3015</v>
      </c>
      <c r="J17328" s="92">
        <v>1569</v>
      </c>
      <c r="K17328" s="92">
        <v>-1446</v>
      </c>
      <c r="O17328" s="92">
        <v>3015</v>
      </c>
      <c r="P17328" s="92">
        <v>1569</v>
      </c>
      <c r="Q17328" s="92">
        <v>-1446</v>
      </c>
      <c r="AS17328" s="92">
        <v>-1675</v>
      </c>
      <c r="AT17328" s="92">
        <v>129</v>
      </c>
      <c r="AU17328" s="92">
        <v>303</v>
      </c>
      <c r="AV17328" s="92">
        <v>-162</v>
      </c>
      <c r="AW17328" s="92">
        <v>-41</v>
      </c>
    </row>
    <row r="17329" spans="1:49">
      <c r="A17329" s="83" t="s">
        <v>102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22</v>
      </c>
      <c r="G17329" s="87" t="s">
        <v>423</v>
      </c>
      <c r="H17329" s="92">
        <v>1256</v>
      </c>
      <c r="I17329" s="92">
        <v>2577</v>
      </c>
      <c r="J17329" s="92">
        <v>1434</v>
      </c>
      <c r="K17329" s="92">
        <v>-1143</v>
      </c>
      <c r="O17329" s="92">
        <v>2577</v>
      </c>
      <c r="P17329" s="92">
        <v>1434</v>
      </c>
      <c r="Q17329" s="92">
        <v>-1143</v>
      </c>
      <c r="AS17329" s="92">
        <v>-1385</v>
      </c>
      <c r="AT17329" s="92">
        <v>148</v>
      </c>
      <c r="AU17329" s="92">
        <v>271</v>
      </c>
      <c r="AV17329" s="92">
        <v>-147</v>
      </c>
      <c r="AW17329" s="92">
        <v>-30</v>
      </c>
    </row>
    <row r="17330" spans="1:49">
      <c r="A17330" s="83" t="s">
        <v>102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22</v>
      </c>
      <c r="G17330" s="87" t="s">
        <v>423</v>
      </c>
      <c r="H17330" s="92">
        <v>872</v>
      </c>
      <c r="I17330" s="92">
        <v>2351</v>
      </c>
      <c r="J17330" s="92">
        <v>1195</v>
      </c>
      <c r="K17330" s="92">
        <v>-1156</v>
      </c>
      <c r="O17330" s="92">
        <v>2351</v>
      </c>
      <c r="P17330" s="92">
        <v>1195</v>
      </c>
      <c r="Q17330" s="92">
        <v>-1156</v>
      </c>
      <c r="AS17330" s="92">
        <v>-1335</v>
      </c>
      <c r="AT17330" s="92">
        <v>148</v>
      </c>
      <c r="AU17330" s="92">
        <v>194</v>
      </c>
      <c r="AV17330" s="92">
        <v>-142</v>
      </c>
      <c r="AW17330" s="92">
        <v>-21</v>
      </c>
    </row>
    <row r="17331" spans="1:49">
      <c r="A17331" s="83" t="s">
        <v>102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22</v>
      </c>
      <c r="G17331" s="87" t="s">
        <v>423</v>
      </c>
      <c r="H17331" s="92">
        <v>769</v>
      </c>
      <c r="I17331" s="92">
        <v>2249</v>
      </c>
      <c r="J17331" s="92">
        <v>1090</v>
      </c>
      <c r="K17331" s="92">
        <v>-1159</v>
      </c>
      <c r="O17331" s="92">
        <v>2249</v>
      </c>
      <c r="P17331" s="92">
        <v>1090</v>
      </c>
      <c r="Q17331" s="92">
        <v>-1159</v>
      </c>
      <c r="AS17331" s="92">
        <v>-1282</v>
      </c>
      <c r="AT17331" s="92">
        <v>160</v>
      </c>
      <c r="AU17331" s="92">
        <v>114</v>
      </c>
      <c r="AV17331" s="92">
        <v>-139</v>
      </c>
      <c r="AW17331" s="92">
        <v>-12</v>
      </c>
    </row>
    <row r="17332" spans="1:49">
      <c r="A17332" s="83" t="s">
        <v>102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22</v>
      </c>
      <c r="G17332" s="87" t="s">
        <v>423</v>
      </c>
      <c r="H17332" s="92">
        <v>797</v>
      </c>
      <c r="I17332" s="92">
        <v>2223</v>
      </c>
      <c r="J17332" s="92">
        <v>1062</v>
      </c>
      <c r="K17332" s="92">
        <v>-1161</v>
      </c>
      <c r="O17332" s="92">
        <v>2223</v>
      </c>
      <c r="P17332" s="92">
        <v>1062</v>
      </c>
      <c r="Q17332" s="92">
        <v>-1161</v>
      </c>
      <c r="AS17332" s="92">
        <v>-1231</v>
      </c>
      <c r="AT17332" s="92">
        <v>164</v>
      </c>
      <c r="AU17332" s="92">
        <v>55</v>
      </c>
      <c r="AV17332" s="92">
        <v>-137</v>
      </c>
      <c r="AW17332" s="92">
        <v>-12</v>
      </c>
    </row>
    <row r="17333" spans="1:49">
      <c r="A17333" s="83" t="s">
        <v>102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22</v>
      </c>
      <c r="G17333" s="87" t="s">
        <v>423</v>
      </c>
      <c r="H17333" s="92">
        <v>842</v>
      </c>
      <c r="I17333" s="92">
        <v>2220</v>
      </c>
      <c r="J17333" s="92">
        <v>1033</v>
      </c>
      <c r="K17333" s="92">
        <v>-1187</v>
      </c>
      <c r="O17333" s="92">
        <v>2220</v>
      </c>
      <c r="P17333" s="92">
        <v>1033</v>
      </c>
      <c r="Q17333" s="92">
        <v>-1187</v>
      </c>
      <c r="AS17333" s="92">
        <v>-1233</v>
      </c>
      <c r="AT17333" s="92">
        <v>169</v>
      </c>
      <c r="AU17333" s="92">
        <v>25</v>
      </c>
      <c r="AV17333" s="92">
        <v>-137</v>
      </c>
      <c r="AW17333" s="92">
        <v>-11</v>
      </c>
    </row>
    <row r="17334" spans="1:49">
      <c r="A17334" s="83" t="s">
        <v>102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22</v>
      </c>
      <c r="G17334" s="87" t="s">
        <v>423</v>
      </c>
      <c r="H17334" s="92">
        <v>825</v>
      </c>
      <c r="I17334" s="92">
        <v>2339</v>
      </c>
      <c r="J17334" s="92">
        <v>1092</v>
      </c>
      <c r="K17334" s="92">
        <v>-1247</v>
      </c>
      <c r="O17334" s="92">
        <v>2339</v>
      </c>
      <c r="P17334" s="92">
        <v>1092</v>
      </c>
      <c r="Q17334" s="92">
        <v>-1247</v>
      </c>
      <c r="AS17334" s="92">
        <v>-1300</v>
      </c>
      <c r="AT17334" s="92">
        <v>162</v>
      </c>
      <c r="AU17334" s="92">
        <v>46</v>
      </c>
      <c r="AV17334" s="92">
        <v>-141</v>
      </c>
      <c r="AW17334" s="92">
        <v>-14</v>
      </c>
    </row>
    <row r="17335" spans="1:49">
      <c r="A17335" s="83" t="s">
        <v>102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22</v>
      </c>
      <c r="G17335" s="87" t="s">
        <v>423</v>
      </c>
      <c r="H17335" s="92">
        <v>814</v>
      </c>
      <c r="I17335" s="92">
        <v>2548</v>
      </c>
      <c r="J17335" s="92">
        <v>1138</v>
      </c>
      <c r="K17335" s="92">
        <v>-1410</v>
      </c>
      <c r="O17335" s="92">
        <v>2548</v>
      </c>
      <c r="P17335" s="92">
        <v>1138</v>
      </c>
      <c r="Q17335" s="92">
        <v>-1410</v>
      </c>
      <c r="AS17335" s="92">
        <v>-1457</v>
      </c>
      <c r="AT17335" s="92">
        <v>159</v>
      </c>
      <c r="AU17335" s="92">
        <v>40</v>
      </c>
      <c r="AV17335" s="92">
        <v>-131</v>
      </c>
      <c r="AW17335" s="92">
        <v>-21</v>
      </c>
    </row>
    <row r="17336" spans="1:49">
      <c r="A17336" s="83" t="s">
        <v>102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22</v>
      </c>
      <c r="G17336" s="87" t="s">
        <v>423</v>
      </c>
      <c r="H17336" s="92">
        <v>839</v>
      </c>
      <c r="I17336" s="92">
        <v>2747</v>
      </c>
      <c r="J17336" s="92">
        <v>1100</v>
      </c>
      <c r="K17336" s="92">
        <v>-1647</v>
      </c>
      <c r="O17336" s="92">
        <v>2747</v>
      </c>
      <c r="P17336" s="92">
        <v>1100</v>
      </c>
      <c r="Q17336" s="92">
        <v>-1647</v>
      </c>
      <c r="AS17336" s="92">
        <v>-1653</v>
      </c>
      <c r="AT17336" s="92">
        <v>138</v>
      </c>
      <c r="AU17336" s="92">
        <v>35</v>
      </c>
      <c r="AV17336" s="92">
        <v>-138</v>
      </c>
      <c r="AW17336" s="92">
        <v>-29</v>
      </c>
    </row>
    <row r="17337" spans="1:49">
      <c r="A17337" s="83" t="s">
        <v>102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22</v>
      </c>
      <c r="G17337" s="87" t="s">
        <v>423</v>
      </c>
      <c r="H17337" s="92">
        <v>1038</v>
      </c>
      <c r="I17337" s="92">
        <v>3053</v>
      </c>
      <c r="J17337" s="92">
        <v>1317</v>
      </c>
      <c r="K17337" s="92">
        <v>-1736</v>
      </c>
      <c r="O17337" s="92">
        <v>3053</v>
      </c>
      <c r="P17337" s="92">
        <v>1317</v>
      </c>
      <c r="Q17337" s="92">
        <v>-1736</v>
      </c>
      <c r="AS17337" s="92">
        <v>-1759</v>
      </c>
      <c r="AT17337" s="92">
        <v>133</v>
      </c>
      <c r="AU17337" s="92">
        <v>34</v>
      </c>
      <c r="AV17337" s="92">
        <v>-107</v>
      </c>
      <c r="AW17337" s="92">
        <v>-37</v>
      </c>
    </row>
    <row r="17338" spans="1:49">
      <c r="A17338" s="83" t="s">
        <v>102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22</v>
      </c>
      <c r="G17338" s="87" t="s">
        <v>423</v>
      </c>
      <c r="H17338" s="92">
        <v>1088</v>
      </c>
      <c r="I17338" s="92">
        <v>3135</v>
      </c>
      <c r="J17338" s="92">
        <v>1361</v>
      </c>
      <c r="K17338" s="92">
        <v>-1774</v>
      </c>
      <c r="O17338" s="92">
        <v>3135</v>
      </c>
      <c r="P17338" s="92">
        <v>1361</v>
      </c>
      <c r="Q17338" s="92">
        <v>-1774</v>
      </c>
      <c r="AS17338" s="92">
        <v>-1792</v>
      </c>
      <c r="AT17338" s="92">
        <v>137</v>
      </c>
      <c r="AU17338" s="92">
        <v>27</v>
      </c>
      <c r="AV17338" s="92">
        <v>-107</v>
      </c>
      <c r="AW17338" s="92">
        <v>-39</v>
      </c>
    </row>
    <row r="17339" spans="1:49">
      <c r="A17339" s="83" t="s">
        <v>102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22</v>
      </c>
      <c r="G17339" s="87" t="s">
        <v>423</v>
      </c>
      <c r="H17339" s="92">
        <v>1150</v>
      </c>
      <c r="I17339" s="92">
        <v>3245</v>
      </c>
      <c r="J17339" s="92">
        <v>1435</v>
      </c>
      <c r="K17339" s="92">
        <v>-1810</v>
      </c>
      <c r="O17339" s="92">
        <v>3245</v>
      </c>
      <c r="P17339" s="92">
        <v>1435</v>
      </c>
      <c r="Q17339" s="92">
        <v>-1810</v>
      </c>
      <c r="AS17339" s="92">
        <v>-1824</v>
      </c>
      <c r="AT17339" s="92">
        <v>141</v>
      </c>
      <c r="AU17339" s="92">
        <v>23</v>
      </c>
      <c r="AV17339" s="92">
        <v>-110</v>
      </c>
      <c r="AW17339" s="92">
        <v>-40</v>
      </c>
    </row>
    <row r="17340" spans="1:49">
      <c r="A17340" s="83" t="s">
        <v>102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22</v>
      </c>
      <c r="G17340" s="87" t="s">
        <v>423</v>
      </c>
      <c r="H17340" s="92">
        <v>1204</v>
      </c>
      <c r="I17340" s="92">
        <v>3248</v>
      </c>
      <c r="J17340" s="92">
        <v>1410</v>
      </c>
      <c r="K17340" s="92">
        <v>-1838</v>
      </c>
      <c r="O17340" s="92">
        <v>3248</v>
      </c>
      <c r="P17340" s="92">
        <v>1410</v>
      </c>
      <c r="Q17340" s="92">
        <v>-1838</v>
      </c>
      <c r="AS17340" s="92">
        <v>-1845</v>
      </c>
      <c r="AT17340" s="92">
        <v>140</v>
      </c>
      <c r="AU17340" s="92">
        <v>19</v>
      </c>
      <c r="AV17340" s="92">
        <v>-110</v>
      </c>
      <c r="AW17340" s="92">
        <v>-42</v>
      </c>
    </row>
    <row r="17341" spans="1:49">
      <c r="A17341" s="83" t="s">
        <v>102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22</v>
      </c>
      <c r="G17341" s="87" t="s">
        <v>423</v>
      </c>
      <c r="H17341" s="92">
        <v>1430</v>
      </c>
      <c r="I17341" s="92">
        <v>3346</v>
      </c>
      <c r="J17341" s="92">
        <v>1467</v>
      </c>
      <c r="K17341" s="92">
        <v>-1879</v>
      </c>
      <c r="O17341" s="92">
        <v>3346</v>
      </c>
      <c r="P17341" s="92">
        <v>1467</v>
      </c>
      <c r="Q17341" s="92">
        <v>-1879</v>
      </c>
      <c r="AS17341" s="92">
        <v>-1838</v>
      </c>
      <c r="AT17341" s="92">
        <v>103</v>
      </c>
      <c r="AU17341" s="92">
        <v>4</v>
      </c>
      <c r="AV17341" s="92">
        <v>-101</v>
      </c>
      <c r="AW17341" s="92">
        <v>-47</v>
      </c>
    </row>
    <row r="17342" spans="1:49">
      <c r="A17342" s="83" t="s">
        <v>102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22</v>
      </c>
      <c r="G17342" s="87" t="s">
        <v>423</v>
      </c>
      <c r="H17342" s="92">
        <v>1281</v>
      </c>
      <c r="I17342" s="92">
        <v>3352</v>
      </c>
      <c r="J17342" s="92">
        <v>1551</v>
      </c>
      <c r="K17342" s="92">
        <v>-1801</v>
      </c>
      <c r="O17342" s="92">
        <v>3352</v>
      </c>
      <c r="P17342" s="92">
        <v>1551</v>
      </c>
      <c r="Q17342" s="92">
        <v>-1801</v>
      </c>
      <c r="AS17342" s="92">
        <v>-1775</v>
      </c>
      <c r="AT17342" s="92">
        <v>136</v>
      </c>
      <c r="AU17342" s="92">
        <v>0</v>
      </c>
      <c r="AV17342" s="92">
        <v>-113</v>
      </c>
      <c r="AW17342" s="92">
        <v>-49</v>
      </c>
    </row>
    <row r="17343" spans="1:49">
      <c r="A17343" s="83" t="s">
        <v>102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22</v>
      </c>
      <c r="G17343" s="87" t="s">
        <v>423</v>
      </c>
      <c r="H17343" s="92">
        <v>1302</v>
      </c>
      <c r="I17343" s="92">
        <v>3345</v>
      </c>
      <c r="J17343" s="92">
        <v>1571</v>
      </c>
      <c r="K17343" s="92">
        <v>-1774</v>
      </c>
      <c r="O17343" s="92">
        <v>3345</v>
      </c>
      <c r="P17343" s="92">
        <v>1571</v>
      </c>
      <c r="Q17343" s="92">
        <v>-1774</v>
      </c>
      <c r="AS17343" s="92">
        <v>-1754</v>
      </c>
      <c r="AT17343" s="92">
        <v>142</v>
      </c>
      <c r="AU17343" s="92">
        <v>0</v>
      </c>
      <c r="AV17343" s="92">
        <v>-111</v>
      </c>
      <c r="AW17343" s="92">
        <v>-51</v>
      </c>
    </row>
    <row r="17344" spans="1:49">
      <c r="A17344" s="83" t="s">
        <v>102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22</v>
      </c>
      <c r="G17344" s="87" t="s">
        <v>423</v>
      </c>
      <c r="H17344" s="92">
        <v>1238</v>
      </c>
      <c r="I17344" s="92">
        <v>3353</v>
      </c>
      <c r="J17344" s="92">
        <v>1578</v>
      </c>
      <c r="K17344" s="92">
        <v>-1775</v>
      </c>
      <c r="O17344" s="92">
        <v>3353</v>
      </c>
      <c r="P17344" s="92">
        <v>1578</v>
      </c>
      <c r="Q17344" s="92">
        <v>-1775</v>
      </c>
      <c r="AS17344" s="92">
        <v>-1773</v>
      </c>
      <c r="AT17344" s="92">
        <v>150</v>
      </c>
      <c r="AU17344" s="92">
        <v>4</v>
      </c>
      <c r="AV17344" s="92">
        <v>-105</v>
      </c>
      <c r="AW17344" s="92">
        <v>-51</v>
      </c>
    </row>
    <row r="17345" spans="1:49">
      <c r="A17345" s="83" t="s">
        <v>102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22</v>
      </c>
      <c r="G17345" s="87" t="s">
        <v>423</v>
      </c>
      <c r="H17345" s="92">
        <v>1238</v>
      </c>
      <c r="I17345" s="92">
        <v>3315</v>
      </c>
      <c r="J17345" s="92">
        <v>1503</v>
      </c>
      <c r="K17345" s="92">
        <v>-1812</v>
      </c>
      <c r="O17345" s="92">
        <v>3315</v>
      </c>
      <c r="P17345" s="92">
        <v>1503</v>
      </c>
      <c r="Q17345" s="92">
        <v>-1812</v>
      </c>
      <c r="AS17345" s="92">
        <v>-1798</v>
      </c>
      <c r="AT17345" s="92">
        <v>150</v>
      </c>
      <c r="AU17345" s="92">
        <v>8</v>
      </c>
      <c r="AV17345" s="92">
        <v>-118</v>
      </c>
      <c r="AW17345" s="92">
        <v>-54</v>
      </c>
    </row>
    <row r="17346" spans="1:49">
      <c r="A17346" s="83" t="s">
        <v>102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22</v>
      </c>
      <c r="G17346" s="87" t="s">
        <v>423</v>
      </c>
      <c r="H17346" s="92">
        <v>1238</v>
      </c>
      <c r="I17346" s="92">
        <v>3403</v>
      </c>
      <c r="J17346" s="92">
        <v>1616</v>
      </c>
      <c r="K17346" s="92">
        <v>-1787</v>
      </c>
      <c r="O17346" s="92">
        <v>3403</v>
      </c>
      <c r="P17346" s="92">
        <v>1616</v>
      </c>
      <c r="Q17346" s="92">
        <v>-1787</v>
      </c>
      <c r="AS17346" s="92">
        <v>-1776</v>
      </c>
      <c r="AT17346" s="92">
        <v>154</v>
      </c>
      <c r="AU17346" s="92">
        <v>13</v>
      </c>
      <c r="AV17346" s="92">
        <v>-123</v>
      </c>
      <c r="AW17346" s="92">
        <v>-55</v>
      </c>
    </row>
    <row r="17347" spans="1:49">
      <c r="A17347" s="83" t="s">
        <v>102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22</v>
      </c>
      <c r="G17347" s="87" t="s">
        <v>423</v>
      </c>
      <c r="H17347" s="92">
        <v>1238</v>
      </c>
      <c r="I17347" s="92">
        <v>3470</v>
      </c>
      <c r="J17347" s="92">
        <v>1644</v>
      </c>
      <c r="K17347" s="92">
        <v>-1826</v>
      </c>
      <c r="O17347" s="92">
        <v>3470</v>
      </c>
      <c r="P17347" s="92">
        <v>1644</v>
      </c>
      <c r="Q17347" s="92">
        <v>-1826</v>
      </c>
      <c r="AS17347" s="92">
        <v>-1798</v>
      </c>
      <c r="AT17347" s="92">
        <v>142</v>
      </c>
      <c r="AU17347" s="92">
        <v>10</v>
      </c>
      <c r="AV17347" s="92">
        <v>-126</v>
      </c>
      <c r="AW17347" s="92">
        <v>-54</v>
      </c>
    </row>
    <row r="17348" spans="1:49">
      <c r="A17348" s="83" t="s">
        <v>102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22</v>
      </c>
      <c r="G17348" s="87" t="s">
        <v>423</v>
      </c>
      <c r="H17348" s="92">
        <v>1238</v>
      </c>
      <c r="I17348" s="92">
        <v>3430</v>
      </c>
      <c r="J17348" s="92">
        <v>1627</v>
      </c>
      <c r="K17348" s="92">
        <v>-1803</v>
      </c>
      <c r="O17348" s="92">
        <v>3430</v>
      </c>
      <c r="P17348" s="92">
        <v>1627</v>
      </c>
      <c r="Q17348" s="92">
        <v>-1803</v>
      </c>
      <c r="AS17348" s="92">
        <v>-1726</v>
      </c>
      <c r="AT17348" s="92">
        <v>142</v>
      </c>
      <c r="AU17348" s="92">
        <v>13</v>
      </c>
      <c r="AV17348" s="92">
        <v>-181</v>
      </c>
      <c r="AW17348" s="92">
        <v>-51</v>
      </c>
    </row>
    <row r="17349" spans="1:49">
      <c r="A17349" s="83" t="s">
        <v>102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22</v>
      </c>
      <c r="G17349" s="87" t="s">
        <v>423</v>
      </c>
      <c r="H17349" s="92">
        <v>1243</v>
      </c>
      <c r="I17349" s="92">
        <v>3372</v>
      </c>
      <c r="J17349" s="92">
        <v>1594</v>
      </c>
      <c r="K17349" s="92">
        <v>-1778</v>
      </c>
      <c r="O17349" s="92">
        <v>3372</v>
      </c>
      <c r="P17349" s="92">
        <v>1594</v>
      </c>
      <c r="Q17349" s="92">
        <v>-1778</v>
      </c>
      <c r="AS17349" s="92">
        <v>-1610</v>
      </c>
      <c r="AT17349" s="92">
        <v>121</v>
      </c>
      <c r="AU17349" s="92">
        <v>3</v>
      </c>
      <c r="AV17349" s="92">
        <v>-249</v>
      </c>
      <c r="AW17349" s="92">
        <v>-43</v>
      </c>
    </row>
    <row r="17350" spans="1:49">
      <c r="A17350" s="83" t="s">
        <v>102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22</v>
      </c>
      <c r="G17350" s="87" t="s">
        <v>423</v>
      </c>
      <c r="H17350" s="92">
        <v>1315</v>
      </c>
      <c r="I17350" s="92">
        <v>3323</v>
      </c>
      <c r="J17350" s="92">
        <v>1575</v>
      </c>
      <c r="K17350" s="92">
        <v>-1748</v>
      </c>
      <c r="O17350" s="92">
        <v>3323</v>
      </c>
      <c r="P17350" s="92">
        <v>1575</v>
      </c>
      <c r="Q17350" s="92">
        <v>-1748</v>
      </c>
      <c r="AS17350" s="92">
        <v>-1592</v>
      </c>
      <c r="AT17350" s="92">
        <v>122</v>
      </c>
      <c r="AU17350" s="92">
        <v>0</v>
      </c>
      <c r="AV17350" s="92">
        <v>-240</v>
      </c>
      <c r="AW17350" s="92">
        <v>-38</v>
      </c>
    </row>
    <row r="17351" spans="1:49">
      <c r="A17351" s="83" t="s">
        <v>102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22</v>
      </c>
      <c r="G17351" s="87" t="s">
        <v>423</v>
      </c>
      <c r="H17351" s="92">
        <v>1291</v>
      </c>
      <c r="I17351" s="92">
        <v>3282</v>
      </c>
      <c r="J17351" s="92">
        <v>1548</v>
      </c>
      <c r="K17351" s="92">
        <v>-1734</v>
      </c>
      <c r="O17351" s="92">
        <v>3282</v>
      </c>
      <c r="P17351" s="92">
        <v>1548</v>
      </c>
      <c r="Q17351" s="92">
        <v>-1734</v>
      </c>
      <c r="AS17351" s="92">
        <v>-1585</v>
      </c>
      <c r="AT17351" s="92">
        <v>128</v>
      </c>
      <c r="AU17351" s="92">
        <v>2</v>
      </c>
      <c r="AV17351" s="92">
        <v>-241</v>
      </c>
      <c r="AW17351" s="92">
        <v>-38</v>
      </c>
    </row>
    <row r="17352" spans="1:49">
      <c r="A17352" s="83" t="s">
        <v>102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22</v>
      </c>
      <c r="G17352" s="87" t="s">
        <v>423</v>
      </c>
      <c r="H17352" s="92">
        <v>1600</v>
      </c>
      <c r="I17352" s="92">
        <v>3125</v>
      </c>
      <c r="J17352" s="92">
        <v>1592</v>
      </c>
      <c r="K17352" s="92">
        <v>-1533</v>
      </c>
      <c r="O17352" s="92">
        <v>3125</v>
      </c>
      <c r="P17352" s="92">
        <v>1592</v>
      </c>
      <c r="Q17352" s="92">
        <v>-1533</v>
      </c>
      <c r="AS17352" s="92">
        <v>-1396</v>
      </c>
      <c r="AT17352" s="92">
        <v>121</v>
      </c>
      <c r="AU17352" s="92">
        <v>5</v>
      </c>
      <c r="AV17352" s="92">
        <v>-229</v>
      </c>
      <c r="AW17352" s="92">
        <v>-34</v>
      </c>
    </row>
    <row r="17353" spans="1:49">
      <c r="A17353" s="83" t="s">
        <v>102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22</v>
      </c>
      <c r="G17353" s="87" t="s">
        <v>423</v>
      </c>
      <c r="H17353" s="92">
        <v>1324</v>
      </c>
      <c r="I17353" s="92">
        <v>2801</v>
      </c>
      <c r="J17353" s="92">
        <v>1476</v>
      </c>
      <c r="K17353" s="92">
        <v>-1325</v>
      </c>
      <c r="O17353" s="92">
        <v>2801</v>
      </c>
      <c r="P17353" s="92">
        <v>1476</v>
      </c>
      <c r="Q17353" s="92">
        <v>-1325</v>
      </c>
      <c r="AS17353" s="92">
        <v>-1236</v>
      </c>
      <c r="AT17353" s="92">
        <v>105</v>
      </c>
      <c r="AU17353" s="92">
        <v>43</v>
      </c>
      <c r="AV17353" s="92">
        <v>-212</v>
      </c>
      <c r="AW17353" s="92">
        <v>-25</v>
      </c>
    </row>
    <row r="17354" spans="1:49">
      <c r="A17354" s="83" t="s">
        <v>102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22</v>
      </c>
      <c r="G17354" s="87" t="s">
        <v>423</v>
      </c>
      <c r="H17354" s="92">
        <v>902</v>
      </c>
      <c r="I17354" s="92">
        <v>2522</v>
      </c>
      <c r="J17354" s="92">
        <v>1232</v>
      </c>
      <c r="K17354" s="92">
        <v>-1290</v>
      </c>
      <c r="O17354" s="92">
        <v>2522</v>
      </c>
      <c r="P17354" s="92">
        <v>1232</v>
      </c>
      <c r="Q17354" s="92">
        <v>-1290</v>
      </c>
      <c r="AS17354" s="92">
        <v>-1313</v>
      </c>
      <c r="AT17354" s="92">
        <v>128</v>
      </c>
      <c r="AU17354" s="92">
        <v>115</v>
      </c>
      <c r="AV17354" s="92">
        <v>-204</v>
      </c>
      <c r="AW17354" s="92">
        <v>-16</v>
      </c>
    </row>
    <row r="17355" spans="1:49">
      <c r="A17355" s="83" t="s">
        <v>102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22</v>
      </c>
      <c r="G17355" s="87" t="s">
        <v>423</v>
      </c>
      <c r="H17355" s="92">
        <v>823</v>
      </c>
      <c r="I17355" s="92">
        <v>2306</v>
      </c>
      <c r="J17355" s="92">
        <v>1082</v>
      </c>
      <c r="K17355" s="92">
        <v>-1224</v>
      </c>
      <c r="O17355" s="92">
        <v>2306</v>
      </c>
      <c r="P17355" s="92">
        <v>1082</v>
      </c>
      <c r="Q17355" s="92">
        <v>-1224</v>
      </c>
      <c r="AS17355" s="92">
        <v>-1209</v>
      </c>
      <c r="AT17355" s="92">
        <v>152</v>
      </c>
      <c r="AU17355" s="92">
        <v>35</v>
      </c>
      <c r="AV17355" s="92">
        <v>-194</v>
      </c>
      <c r="AW17355" s="92">
        <v>-8</v>
      </c>
    </row>
    <row r="17356" spans="1:49">
      <c r="A17356" s="83" t="s">
        <v>102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22</v>
      </c>
      <c r="G17356" s="87" t="s">
        <v>423</v>
      </c>
      <c r="H17356" s="92">
        <v>778</v>
      </c>
      <c r="I17356" s="92">
        <v>2246</v>
      </c>
      <c r="J17356" s="92">
        <v>1054</v>
      </c>
      <c r="K17356" s="92">
        <v>-1192</v>
      </c>
      <c r="O17356" s="92">
        <v>2246</v>
      </c>
      <c r="P17356" s="92">
        <v>1054</v>
      </c>
      <c r="Q17356" s="92">
        <v>-1192</v>
      </c>
      <c r="AS17356" s="92">
        <v>-1162</v>
      </c>
      <c r="AT17356" s="92">
        <v>150</v>
      </c>
      <c r="AU17356" s="92">
        <v>11</v>
      </c>
      <c r="AV17356" s="92">
        <v>-184</v>
      </c>
      <c r="AW17356" s="92">
        <v>-7</v>
      </c>
    </row>
    <row r="17357" spans="1:49">
      <c r="A17357" s="83" t="s">
        <v>102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22</v>
      </c>
      <c r="G17357" s="87" t="s">
        <v>423</v>
      </c>
      <c r="H17357" s="92">
        <v>764</v>
      </c>
      <c r="I17357" s="92">
        <v>2220</v>
      </c>
      <c r="J17357" s="92">
        <v>1007</v>
      </c>
      <c r="K17357" s="92">
        <v>-1213</v>
      </c>
      <c r="O17357" s="92">
        <v>2220</v>
      </c>
      <c r="P17357" s="92">
        <v>1007</v>
      </c>
      <c r="Q17357" s="92">
        <v>-1213</v>
      </c>
      <c r="AS17357" s="92">
        <v>-1183</v>
      </c>
      <c r="AT17357" s="92">
        <v>153</v>
      </c>
      <c r="AU17357" s="92">
        <v>6</v>
      </c>
      <c r="AV17357" s="92">
        <v>-183</v>
      </c>
      <c r="AW17357" s="92">
        <v>-6</v>
      </c>
    </row>
    <row r="17358" spans="1:49">
      <c r="A17358" s="83" t="s">
        <v>102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22</v>
      </c>
      <c r="G17358" s="87" t="s">
        <v>423</v>
      </c>
      <c r="H17358" s="92">
        <v>786</v>
      </c>
      <c r="I17358" s="92">
        <v>2286</v>
      </c>
      <c r="J17358" s="92">
        <v>1000</v>
      </c>
      <c r="K17358" s="92">
        <v>-1286</v>
      </c>
      <c r="O17358" s="92">
        <v>2286</v>
      </c>
      <c r="P17358" s="92">
        <v>1000</v>
      </c>
      <c r="Q17358" s="92">
        <v>-1286</v>
      </c>
      <c r="AS17358" s="92">
        <v>-1241</v>
      </c>
      <c r="AT17358" s="92">
        <v>150</v>
      </c>
      <c r="AU17358" s="92">
        <v>0</v>
      </c>
      <c r="AV17358" s="92">
        <v>-183</v>
      </c>
      <c r="AW17358" s="92">
        <v>-12</v>
      </c>
    </row>
    <row r="17359" spans="1:49">
      <c r="A17359" s="83" t="s">
        <v>102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22</v>
      </c>
      <c r="G17359" s="87" t="s">
        <v>423</v>
      </c>
      <c r="H17359" s="92">
        <v>826</v>
      </c>
      <c r="I17359" s="92">
        <v>2487</v>
      </c>
      <c r="J17359" s="92">
        <v>1054</v>
      </c>
      <c r="K17359" s="92">
        <v>-1433</v>
      </c>
      <c r="O17359" s="92">
        <v>2487</v>
      </c>
      <c r="P17359" s="92">
        <v>1054</v>
      </c>
      <c r="Q17359" s="92">
        <v>-1433</v>
      </c>
      <c r="AS17359" s="92">
        <v>-1363</v>
      </c>
      <c r="AT17359" s="92">
        <v>136</v>
      </c>
      <c r="AU17359" s="92">
        <v>0</v>
      </c>
      <c r="AV17359" s="92">
        <v>-189</v>
      </c>
      <c r="AW17359" s="92">
        <v>-17</v>
      </c>
    </row>
    <row r="17360" spans="1:49">
      <c r="A17360" s="83" t="s">
        <v>102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22</v>
      </c>
      <c r="G17360" s="87" t="s">
        <v>423</v>
      </c>
      <c r="H17360" s="92">
        <v>921</v>
      </c>
      <c r="I17360" s="92">
        <v>2815</v>
      </c>
      <c r="J17360" s="92">
        <v>1195</v>
      </c>
      <c r="K17360" s="92">
        <v>-1620</v>
      </c>
      <c r="O17360" s="92">
        <v>2815</v>
      </c>
      <c r="P17360" s="92">
        <v>1195</v>
      </c>
      <c r="Q17360" s="92">
        <v>-1620</v>
      </c>
      <c r="AS17360" s="92">
        <v>-1525</v>
      </c>
      <c r="AT17360" s="92">
        <v>105</v>
      </c>
      <c r="AU17360" s="92">
        <v>2</v>
      </c>
      <c r="AV17360" s="92">
        <v>-178</v>
      </c>
      <c r="AW17360" s="92">
        <v>-24</v>
      </c>
    </row>
    <row r="17361" spans="1:49">
      <c r="A17361" s="83" t="s">
        <v>102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22</v>
      </c>
      <c r="G17361" s="87" t="s">
        <v>423</v>
      </c>
      <c r="H17361" s="92">
        <v>1013</v>
      </c>
      <c r="I17361" s="92">
        <v>3044</v>
      </c>
      <c r="J17361" s="92">
        <v>1227</v>
      </c>
      <c r="K17361" s="92">
        <v>-1817</v>
      </c>
      <c r="O17361" s="92">
        <v>3044</v>
      </c>
      <c r="P17361" s="92">
        <v>1227</v>
      </c>
      <c r="Q17361" s="92">
        <v>-1817</v>
      </c>
      <c r="AS17361" s="92">
        <v>-1756</v>
      </c>
      <c r="AT17361" s="92">
        <v>89</v>
      </c>
      <c r="AU17361" s="92">
        <v>10</v>
      </c>
      <c r="AV17361" s="92">
        <v>-131</v>
      </c>
      <c r="AW17361" s="92">
        <v>-29</v>
      </c>
    </row>
    <row r="17362" spans="1:49">
      <c r="A17362" s="83" t="s">
        <v>102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22</v>
      </c>
      <c r="G17362" s="87" t="s">
        <v>423</v>
      </c>
      <c r="H17362" s="92">
        <v>1149</v>
      </c>
      <c r="I17362" s="92">
        <v>3241</v>
      </c>
      <c r="J17362" s="92">
        <v>1364</v>
      </c>
      <c r="K17362" s="92">
        <v>-1877</v>
      </c>
      <c r="O17362" s="92">
        <v>3241</v>
      </c>
      <c r="P17362" s="92">
        <v>1364</v>
      </c>
      <c r="Q17362" s="92">
        <v>-1877</v>
      </c>
      <c r="AS17362" s="92">
        <v>-1844</v>
      </c>
      <c r="AT17362" s="92">
        <v>91</v>
      </c>
      <c r="AU17362" s="92">
        <v>44</v>
      </c>
      <c r="AV17362" s="92">
        <v>-135</v>
      </c>
      <c r="AW17362" s="92">
        <v>-33</v>
      </c>
    </row>
    <row r="17363" spans="1:49">
      <c r="A17363" s="83" t="s">
        <v>102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22</v>
      </c>
      <c r="G17363" s="87" t="s">
        <v>423</v>
      </c>
      <c r="H17363" s="92">
        <v>1099</v>
      </c>
      <c r="I17363" s="92">
        <v>3231</v>
      </c>
      <c r="J17363" s="92">
        <v>1334</v>
      </c>
      <c r="K17363" s="92">
        <v>-1897</v>
      </c>
      <c r="O17363" s="92">
        <v>3231</v>
      </c>
      <c r="P17363" s="92">
        <v>1334</v>
      </c>
      <c r="Q17363" s="92">
        <v>-1897</v>
      </c>
      <c r="AS17363" s="92">
        <v>-1822</v>
      </c>
      <c r="AT17363" s="92">
        <v>51</v>
      </c>
      <c r="AU17363" s="92">
        <v>46</v>
      </c>
      <c r="AV17363" s="92">
        <v>-136</v>
      </c>
      <c r="AW17363" s="92">
        <v>-36</v>
      </c>
    </row>
    <row r="17364" spans="1:49">
      <c r="A17364" s="83" t="s">
        <v>102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22</v>
      </c>
      <c r="G17364" s="87" t="s">
        <v>423</v>
      </c>
      <c r="H17364" s="92">
        <v>1347</v>
      </c>
      <c r="I17364" s="92">
        <v>3313</v>
      </c>
      <c r="J17364" s="92">
        <v>1582</v>
      </c>
      <c r="K17364" s="92">
        <v>-1731</v>
      </c>
      <c r="O17364" s="92">
        <v>3313</v>
      </c>
      <c r="P17364" s="92">
        <v>1582</v>
      </c>
      <c r="Q17364" s="92">
        <v>-1731</v>
      </c>
      <c r="AS17364" s="92">
        <v>-1684</v>
      </c>
      <c r="AT17364" s="92">
        <v>114</v>
      </c>
      <c r="AU17364" s="92">
        <v>22</v>
      </c>
      <c r="AV17364" s="92">
        <v>-144</v>
      </c>
      <c r="AW17364" s="92">
        <v>-39</v>
      </c>
    </row>
    <row r="17365" spans="1:49">
      <c r="A17365" s="83" t="s">
        <v>102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22</v>
      </c>
      <c r="G17365" s="87" t="s">
        <v>423</v>
      </c>
      <c r="H17365" s="92">
        <v>1424</v>
      </c>
      <c r="I17365" s="92">
        <v>3437</v>
      </c>
      <c r="J17365" s="92">
        <v>1676</v>
      </c>
      <c r="K17365" s="92">
        <v>-1761</v>
      </c>
      <c r="O17365" s="92">
        <v>3437</v>
      </c>
      <c r="P17365" s="92">
        <v>1676</v>
      </c>
      <c r="Q17365" s="92">
        <v>-1761</v>
      </c>
      <c r="AS17365" s="92">
        <v>-1653</v>
      </c>
      <c r="AT17365" s="92">
        <v>118</v>
      </c>
      <c r="AU17365" s="92">
        <v>6</v>
      </c>
      <c r="AV17365" s="92">
        <v>-179</v>
      </c>
      <c r="AW17365" s="92">
        <v>-53</v>
      </c>
    </row>
    <row r="17366" spans="1:49">
      <c r="A17366" s="83" t="s">
        <v>102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22</v>
      </c>
      <c r="G17366" s="87" t="s">
        <v>423</v>
      </c>
      <c r="H17366" s="92">
        <v>1468</v>
      </c>
      <c r="I17366" s="92">
        <v>3439</v>
      </c>
      <c r="J17366" s="92">
        <v>1623</v>
      </c>
      <c r="K17366" s="92">
        <v>-1816</v>
      </c>
      <c r="O17366" s="92">
        <v>3439</v>
      </c>
      <c r="P17366" s="92">
        <v>1623</v>
      </c>
      <c r="Q17366" s="92">
        <v>-1816</v>
      </c>
      <c r="AS17366" s="92">
        <v>-1774</v>
      </c>
      <c r="AT17366" s="92">
        <v>141</v>
      </c>
      <c r="AU17366" s="92">
        <v>3</v>
      </c>
      <c r="AV17366" s="92">
        <v>-144</v>
      </c>
      <c r="AW17366" s="92">
        <v>-42</v>
      </c>
    </row>
    <row r="17367" spans="1:49">
      <c r="A17367" s="83" t="s">
        <v>102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22</v>
      </c>
      <c r="G17367" s="87" t="s">
        <v>423</v>
      </c>
      <c r="H17367" s="92">
        <v>1484</v>
      </c>
      <c r="I17367" s="92">
        <v>3452</v>
      </c>
      <c r="J17367" s="92">
        <v>1614</v>
      </c>
      <c r="K17367" s="92">
        <v>-1838</v>
      </c>
      <c r="O17367" s="92">
        <v>3452</v>
      </c>
      <c r="P17367" s="92">
        <v>1614</v>
      </c>
      <c r="Q17367" s="92">
        <v>-1838</v>
      </c>
      <c r="AS17367" s="92">
        <v>-1796</v>
      </c>
      <c r="AT17367" s="92">
        <v>143</v>
      </c>
      <c r="AU17367" s="92">
        <v>2</v>
      </c>
      <c r="AV17367" s="92">
        <v>-149</v>
      </c>
      <c r="AW17367" s="92">
        <v>-38</v>
      </c>
    </row>
    <row r="17368" spans="1:49">
      <c r="A17368" s="83" t="s">
        <v>102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22</v>
      </c>
      <c r="G17368" s="87" t="s">
        <v>423</v>
      </c>
      <c r="H17368" s="92">
        <v>1341</v>
      </c>
      <c r="I17368" s="92">
        <v>3514</v>
      </c>
      <c r="J17368" s="92">
        <v>1653</v>
      </c>
      <c r="K17368" s="92">
        <v>-1861</v>
      </c>
      <c r="O17368" s="92">
        <v>3514</v>
      </c>
      <c r="P17368" s="92">
        <v>1653</v>
      </c>
      <c r="Q17368" s="92">
        <v>-1861</v>
      </c>
      <c r="AS17368" s="92">
        <v>-1820</v>
      </c>
      <c r="AT17368" s="92">
        <v>146</v>
      </c>
      <c r="AU17368" s="92">
        <v>-1</v>
      </c>
      <c r="AV17368" s="92">
        <v>-150</v>
      </c>
      <c r="AW17368" s="92">
        <v>-36</v>
      </c>
    </row>
    <row r="17369" spans="1:49">
      <c r="A17369" s="83" t="s">
        <v>102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22</v>
      </c>
      <c r="G17369" s="87" t="s">
        <v>423</v>
      </c>
      <c r="H17369" s="92">
        <v>1341</v>
      </c>
      <c r="I17369" s="92">
        <v>3558</v>
      </c>
      <c r="J17369" s="92">
        <v>1630</v>
      </c>
      <c r="K17369" s="92">
        <v>-1928</v>
      </c>
      <c r="O17369" s="92">
        <v>3558</v>
      </c>
      <c r="P17369" s="92">
        <v>1630</v>
      </c>
      <c r="Q17369" s="92">
        <v>-1928</v>
      </c>
      <c r="AS17369" s="92">
        <v>-1928</v>
      </c>
      <c r="AT17369" s="92">
        <v>183</v>
      </c>
      <c r="AU17369" s="92">
        <v>4</v>
      </c>
      <c r="AV17369" s="92">
        <v>-146</v>
      </c>
      <c r="AW17369" s="92">
        <v>-41</v>
      </c>
    </row>
    <row r="17370" spans="1:49">
      <c r="A17370" s="83" t="s">
        <v>102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22</v>
      </c>
      <c r="G17370" s="87" t="s">
        <v>423</v>
      </c>
      <c r="H17370" s="92">
        <v>1445</v>
      </c>
      <c r="I17370" s="92">
        <v>3591</v>
      </c>
      <c r="J17370" s="92">
        <v>1655</v>
      </c>
      <c r="K17370" s="92">
        <v>-1936</v>
      </c>
      <c r="O17370" s="92">
        <v>3591</v>
      </c>
      <c r="P17370" s="92">
        <v>1655</v>
      </c>
      <c r="Q17370" s="92">
        <v>-1936</v>
      </c>
      <c r="AS17370" s="92">
        <v>-1933</v>
      </c>
      <c r="AT17370" s="92">
        <v>186</v>
      </c>
      <c r="AU17370" s="92">
        <v>1</v>
      </c>
      <c r="AV17370" s="92">
        <v>-145</v>
      </c>
      <c r="AW17370" s="92">
        <v>-45</v>
      </c>
    </row>
    <row r="17371" spans="1:49">
      <c r="A17371" s="83" t="s">
        <v>102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22</v>
      </c>
      <c r="G17371" s="87" t="s">
        <v>423</v>
      </c>
      <c r="H17371" s="92">
        <v>1447</v>
      </c>
      <c r="I17371" s="92">
        <v>3613</v>
      </c>
      <c r="J17371" s="92">
        <v>1593</v>
      </c>
      <c r="K17371" s="92">
        <v>-2020</v>
      </c>
      <c r="O17371" s="92">
        <v>3613</v>
      </c>
      <c r="P17371" s="92">
        <v>1593</v>
      </c>
      <c r="Q17371" s="92">
        <v>-2020</v>
      </c>
      <c r="AS17371" s="92">
        <v>-1994</v>
      </c>
      <c r="AT17371" s="92">
        <v>178</v>
      </c>
      <c r="AU17371" s="92">
        <v>1</v>
      </c>
      <c r="AV17371" s="92">
        <v>-154</v>
      </c>
      <c r="AW17371" s="92">
        <v>-51</v>
      </c>
    </row>
    <row r="17372" spans="1:49">
      <c r="A17372" s="83" t="s">
        <v>102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22</v>
      </c>
      <c r="G17372" s="87" t="s">
        <v>423</v>
      </c>
      <c r="H17372" s="92">
        <v>1377</v>
      </c>
      <c r="I17372" s="92">
        <v>3567</v>
      </c>
      <c r="J17372" s="92">
        <v>1587</v>
      </c>
      <c r="K17372" s="92">
        <v>-1980</v>
      </c>
      <c r="O17372" s="92">
        <v>3567</v>
      </c>
      <c r="P17372" s="92">
        <v>1587</v>
      </c>
      <c r="Q17372" s="92">
        <v>-1980</v>
      </c>
      <c r="AS17372" s="92">
        <v>-1959</v>
      </c>
      <c r="AT17372" s="92">
        <v>181</v>
      </c>
      <c r="AU17372" s="92">
        <v>1</v>
      </c>
      <c r="AV17372" s="92">
        <v>-149</v>
      </c>
      <c r="AW17372" s="92">
        <v>-54</v>
      </c>
    </row>
    <row r="17373" spans="1:49">
      <c r="A17373" s="83" t="s">
        <v>102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22</v>
      </c>
      <c r="G17373" s="87" t="s">
        <v>423</v>
      </c>
      <c r="H17373" s="92">
        <v>1346</v>
      </c>
      <c r="I17373" s="92">
        <v>3485</v>
      </c>
      <c r="J17373" s="92">
        <v>1595</v>
      </c>
      <c r="K17373" s="92">
        <v>-1890</v>
      </c>
      <c r="O17373" s="92">
        <v>3485</v>
      </c>
      <c r="P17373" s="92">
        <v>1595</v>
      </c>
      <c r="Q17373" s="92">
        <v>-1890</v>
      </c>
      <c r="AS17373" s="92">
        <v>-1891</v>
      </c>
      <c r="AT17373" s="92">
        <v>186</v>
      </c>
      <c r="AU17373" s="92">
        <v>-3</v>
      </c>
      <c r="AV17373" s="92">
        <v>-130</v>
      </c>
      <c r="AW17373" s="92">
        <v>-52</v>
      </c>
    </row>
    <row r="17374" spans="1:49">
      <c r="A17374" s="83" t="s">
        <v>102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22</v>
      </c>
      <c r="G17374" s="87" t="s">
        <v>423</v>
      </c>
      <c r="H17374" s="92">
        <v>1357</v>
      </c>
      <c r="I17374" s="92">
        <v>3389</v>
      </c>
      <c r="J17374" s="92">
        <v>1565</v>
      </c>
      <c r="K17374" s="92">
        <v>-1824</v>
      </c>
      <c r="O17374" s="92">
        <v>3389</v>
      </c>
      <c r="P17374" s="92">
        <v>1565</v>
      </c>
      <c r="Q17374" s="92">
        <v>-1824</v>
      </c>
      <c r="AS17374" s="92">
        <v>-1830</v>
      </c>
      <c r="AT17374" s="92">
        <v>187</v>
      </c>
      <c r="AU17374" s="92">
        <v>-2</v>
      </c>
      <c r="AV17374" s="92">
        <v>-131</v>
      </c>
      <c r="AW17374" s="92">
        <v>-48</v>
      </c>
    </row>
    <row r="17375" spans="1:49">
      <c r="A17375" s="83" t="s">
        <v>102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22</v>
      </c>
      <c r="G17375" s="87" t="s">
        <v>423</v>
      </c>
      <c r="H17375" s="92">
        <v>1346</v>
      </c>
      <c r="I17375" s="92">
        <v>3348</v>
      </c>
      <c r="J17375" s="92">
        <v>1506</v>
      </c>
      <c r="K17375" s="92">
        <v>-1842</v>
      </c>
      <c r="O17375" s="92">
        <v>3348</v>
      </c>
      <c r="P17375" s="92">
        <v>1506</v>
      </c>
      <c r="Q17375" s="92">
        <v>-1842</v>
      </c>
      <c r="AS17375" s="92">
        <v>-1847</v>
      </c>
      <c r="AT17375" s="92">
        <v>185</v>
      </c>
      <c r="AU17375" s="92">
        <v>-5</v>
      </c>
      <c r="AV17375" s="92">
        <v>-130</v>
      </c>
      <c r="AW17375" s="92">
        <v>-45</v>
      </c>
    </row>
    <row r="17376" spans="1:49">
      <c r="A17376" s="83" t="s">
        <v>102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22</v>
      </c>
      <c r="G17376" s="87" t="s">
        <v>423</v>
      </c>
      <c r="H17376" s="92">
        <v>1457</v>
      </c>
      <c r="I17376" s="92">
        <v>3201</v>
      </c>
      <c r="J17376" s="92">
        <v>1548</v>
      </c>
      <c r="K17376" s="92">
        <v>-1653</v>
      </c>
      <c r="O17376" s="92">
        <v>3201</v>
      </c>
      <c r="P17376" s="92">
        <v>1548</v>
      </c>
      <c r="Q17376" s="92">
        <v>-1653</v>
      </c>
      <c r="AS17376" s="92">
        <v>-1642</v>
      </c>
      <c r="AT17376" s="92">
        <v>173</v>
      </c>
      <c r="AU17376" s="92">
        <v>-5</v>
      </c>
      <c r="AV17376" s="92">
        <v>-139</v>
      </c>
      <c r="AW17376" s="92">
        <v>-40</v>
      </c>
    </row>
    <row r="17377" spans="1:49">
      <c r="A17377" s="83" t="s">
        <v>102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22</v>
      </c>
      <c r="G17377" s="87" t="s">
        <v>423</v>
      </c>
      <c r="H17377" s="92">
        <v>1215</v>
      </c>
      <c r="I17377" s="92">
        <v>2938</v>
      </c>
      <c r="J17377" s="92">
        <v>1287</v>
      </c>
      <c r="K17377" s="92">
        <v>-1651</v>
      </c>
      <c r="O17377" s="92">
        <v>2938</v>
      </c>
      <c r="P17377" s="92">
        <v>1287</v>
      </c>
      <c r="Q17377" s="92">
        <v>-1651</v>
      </c>
      <c r="AS17377" s="92">
        <v>-1643</v>
      </c>
      <c r="AT17377" s="92">
        <v>158</v>
      </c>
      <c r="AU17377" s="92">
        <v>-3</v>
      </c>
      <c r="AV17377" s="92">
        <v>-132</v>
      </c>
      <c r="AW17377" s="92">
        <v>-31</v>
      </c>
    </row>
    <row r="17378" spans="1:49">
      <c r="A17378" s="83" t="s">
        <v>102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22</v>
      </c>
      <c r="G17378" s="87" t="s">
        <v>423</v>
      </c>
      <c r="H17378" s="92">
        <v>964</v>
      </c>
      <c r="I17378" s="92">
        <v>2712</v>
      </c>
      <c r="J17378" s="92">
        <v>1236</v>
      </c>
      <c r="K17378" s="92">
        <v>-1476</v>
      </c>
      <c r="O17378" s="92">
        <v>2712</v>
      </c>
      <c r="P17378" s="92">
        <v>1236</v>
      </c>
      <c r="Q17378" s="92">
        <v>-1476</v>
      </c>
      <c r="AS17378" s="92">
        <v>-1516</v>
      </c>
      <c r="AT17378" s="92">
        <v>178</v>
      </c>
      <c r="AU17378" s="92">
        <v>-3</v>
      </c>
      <c r="AV17378" s="92">
        <v>-112</v>
      </c>
      <c r="AW17378" s="92">
        <v>-23</v>
      </c>
    </row>
    <row r="17379" spans="1:49">
      <c r="A17379" s="83" t="s">
        <v>102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22</v>
      </c>
      <c r="G17379" s="87" t="s">
        <v>423</v>
      </c>
      <c r="H17379" s="92">
        <v>844</v>
      </c>
      <c r="I17379" s="92">
        <v>2455</v>
      </c>
      <c r="J17379" s="92">
        <v>1114</v>
      </c>
      <c r="K17379" s="92">
        <v>-1341</v>
      </c>
      <c r="O17379" s="92">
        <v>2455</v>
      </c>
      <c r="P17379" s="92">
        <v>1114</v>
      </c>
      <c r="Q17379" s="92">
        <v>-1341</v>
      </c>
      <c r="AS17379" s="92">
        <v>-1392</v>
      </c>
      <c r="AT17379" s="92">
        <v>171</v>
      </c>
      <c r="AU17379" s="92">
        <v>0</v>
      </c>
      <c r="AV17379" s="92">
        <v>-101</v>
      </c>
      <c r="AW17379" s="92">
        <v>-19</v>
      </c>
    </row>
    <row r="17380" spans="1:49">
      <c r="A17380" s="83" t="s">
        <v>102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22</v>
      </c>
      <c r="G17380" s="87" t="s">
        <v>423</v>
      </c>
      <c r="H17380" s="92">
        <v>753</v>
      </c>
      <c r="I17380" s="92">
        <v>2280</v>
      </c>
      <c r="J17380" s="92">
        <v>1015</v>
      </c>
      <c r="K17380" s="92">
        <v>-1265</v>
      </c>
      <c r="O17380" s="92">
        <v>2280</v>
      </c>
      <c r="P17380" s="92">
        <v>1015</v>
      </c>
      <c r="Q17380" s="92">
        <v>-1265</v>
      </c>
      <c r="AS17380" s="92">
        <v>-1319</v>
      </c>
      <c r="AT17380" s="92">
        <v>169</v>
      </c>
      <c r="AU17380" s="92">
        <v>0</v>
      </c>
      <c r="AV17380" s="92">
        <v>-101</v>
      </c>
      <c r="AW17380" s="92">
        <v>-14</v>
      </c>
    </row>
    <row r="17381" spans="1:49">
      <c r="A17381" s="83" t="s">
        <v>102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22</v>
      </c>
      <c r="G17381" s="87" t="s">
        <v>423</v>
      </c>
      <c r="H17381" s="92">
        <v>694</v>
      </c>
      <c r="I17381" s="92">
        <v>2193</v>
      </c>
      <c r="J17381" s="92">
        <v>969</v>
      </c>
      <c r="K17381" s="92">
        <v>-1224</v>
      </c>
      <c r="O17381" s="92">
        <v>2193</v>
      </c>
      <c r="P17381" s="92">
        <v>969</v>
      </c>
      <c r="Q17381" s="92">
        <v>-1224</v>
      </c>
      <c r="AS17381" s="92">
        <v>-1249</v>
      </c>
      <c r="AT17381" s="92">
        <v>177</v>
      </c>
      <c r="AU17381" s="92">
        <v>0</v>
      </c>
      <c r="AV17381" s="92">
        <v>-133</v>
      </c>
      <c r="AW17381" s="92">
        <v>-19</v>
      </c>
    </row>
    <row r="17382" spans="1:49">
      <c r="A17382" s="83" t="s">
        <v>102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22</v>
      </c>
      <c r="G17382" s="87" t="s">
        <v>423</v>
      </c>
      <c r="H17382" s="92">
        <v>761</v>
      </c>
      <c r="I17382" s="92">
        <v>2194</v>
      </c>
      <c r="J17382" s="92">
        <v>973</v>
      </c>
      <c r="K17382" s="92">
        <v>-1221</v>
      </c>
      <c r="O17382" s="92">
        <v>2194</v>
      </c>
      <c r="P17382" s="92">
        <v>973</v>
      </c>
      <c r="Q17382" s="92">
        <v>-1221</v>
      </c>
      <c r="AS17382" s="92">
        <v>-1245</v>
      </c>
      <c r="AT17382" s="92">
        <v>181</v>
      </c>
      <c r="AU17382" s="92">
        <v>-1</v>
      </c>
      <c r="AV17382" s="92">
        <v>-135</v>
      </c>
      <c r="AW17382" s="92">
        <v>-21</v>
      </c>
    </row>
    <row r="17383" spans="1:49">
      <c r="A17383" s="83" t="s">
        <v>102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22</v>
      </c>
      <c r="G17383" s="87" t="s">
        <v>423</v>
      </c>
      <c r="H17383" s="92">
        <v>711</v>
      </c>
      <c r="I17383" s="92">
        <v>2200</v>
      </c>
      <c r="J17383" s="92">
        <v>967</v>
      </c>
      <c r="K17383" s="92">
        <v>-1233</v>
      </c>
      <c r="O17383" s="92">
        <v>2200</v>
      </c>
      <c r="P17383" s="92">
        <v>967</v>
      </c>
      <c r="Q17383" s="92">
        <v>-1233</v>
      </c>
      <c r="AS17383" s="92">
        <v>-1246</v>
      </c>
      <c r="AT17383" s="92">
        <v>176</v>
      </c>
      <c r="AU17383" s="92">
        <v>-2</v>
      </c>
      <c r="AV17383" s="92">
        <v>-138</v>
      </c>
      <c r="AW17383" s="92">
        <v>-23</v>
      </c>
    </row>
    <row r="17384" spans="1:49">
      <c r="A17384" s="83" t="s">
        <v>102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22</v>
      </c>
      <c r="G17384" s="87" t="s">
        <v>423</v>
      </c>
      <c r="H17384" s="92">
        <v>654</v>
      </c>
      <c r="I17384" s="92">
        <v>2336</v>
      </c>
      <c r="J17384" s="92">
        <v>985</v>
      </c>
      <c r="K17384" s="92">
        <v>-1351</v>
      </c>
      <c r="O17384" s="92">
        <v>2336</v>
      </c>
      <c r="P17384" s="92">
        <v>985</v>
      </c>
      <c r="Q17384" s="92">
        <v>-1351</v>
      </c>
      <c r="AS17384" s="92">
        <v>-1368</v>
      </c>
      <c r="AT17384" s="92">
        <v>182</v>
      </c>
      <c r="AU17384" s="92">
        <v>-2</v>
      </c>
      <c r="AV17384" s="92">
        <v>-133</v>
      </c>
      <c r="AW17384" s="92">
        <v>-30</v>
      </c>
    </row>
    <row r="17385" spans="1:49">
      <c r="A17385" s="83" t="s">
        <v>102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22</v>
      </c>
      <c r="G17385" s="87" t="s">
        <v>423</v>
      </c>
      <c r="H17385" s="92">
        <v>661</v>
      </c>
      <c r="I17385" s="92">
        <v>2500</v>
      </c>
      <c r="J17385" s="92">
        <v>987</v>
      </c>
      <c r="K17385" s="92">
        <v>-1513</v>
      </c>
      <c r="O17385" s="92">
        <v>2500</v>
      </c>
      <c r="P17385" s="92">
        <v>987</v>
      </c>
      <c r="Q17385" s="92">
        <v>-1513</v>
      </c>
      <c r="AS17385" s="92">
        <v>-1532</v>
      </c>
      <c r="AT17385" s="92">
        <v>184</v>
      </c>
      <c r="AU17385" s="92">
        <v>5</v>
      </c>
      <c r="AV17385" s="92">
        <v>-138</v>
      </c>
      <c r="AW17385" s="92">
        <v>-32</v>
      </c>
    </row>
    <row r="17386" spans="1:49">
      <c r="A17386" s="83" t="s">
        <v>102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22</v>
      </c>
      <c r="G17386" s="87" t="s">
        <v>423</v>
      </c>
      <c r="H17386" s="92">
        <v>717</v>
      </c>
      <c r="I17386" s="92">
        <v>2713</v>
      </c>
      <c r="J17386" s="92">
        <v>985</v>
      </c>
      <c r="K17386" s="92">
        <v>-1728</v>
      </c>
      <c r="O17386" s="92">
        <v>2713</v>
      </c>
      <c r="P17386" s="92">
        <v>985</v>
      </c>
      <c r="Q17386" s="92">
        <v>-1728</v>
      </c>
      <c r="AS17386" s="92">
        <v>-1724</v>
      </c>
      <c r="AT17386" s="92">
        <v>148</v>
      </c>
      <c r="AU17386" s="92">
        <v>19</v>
      </c>
      <c r="AV17386" s="92">
        <v>-134</v>
      </c>
      <c r="AW17386" s="92">
        <v>-37</v>
      </c>
    </row>
    <row r="17387" spans="1:49">
      <c r="A17387" s="83" t="s">
        <v>102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22</v>
      </c>
      <c r="G17387" s="87" t="s">
        <v>423</v>
      </c>
      <c r="H17387" s="92">
        <v>912</v>
      </c>
      <c r="I17387" s="92">
        <v>3001</v>
      </c>
      <c r="J17387" s="92">
        <v>1225</v>
      </c>
      <c r="K17387" s="92">
        <v>-1776</v>
      </c>
      <c r="O17387" s="92">
        <v>3001</v>
      </c>
      <c r="P17387" s="92">
        <v>1225</v>
      </c>
      <c r="Q17387" s="92">
        <v>-1776</v>
      </c>
      <c r="AS17387" s="92">
        <v>-1828</v>
      </c>
      <c r="AT17387" s="92">
        <v>174</v>
      </c>
      <c r="AU17387" s="92">
        <v>47</v>
      </c>
      <c r="AV17387" s="92">
        <v>-126</v>
      </c>
      <c r="AW17387" s="92">
        <v>-43</v>
      </c>
    </row>
    <row r="17388" spans="1:49">
      <c r="A17388" s="83" t="s">
        <v>102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22</v>
      </c>
      <c r="G17388" s="87" t="s">
        <v>423</v>
      </c>
      <c r="H17388" s="92">
        <v>972</v>
      </c>
      <c r="I17388" s="92">
        <v>3206</v>
      </c>
      <c r="J17388" s="92">
        <v>1346</v>
      </c>
      <c r="K17388" s="92">
        <v>-1860</v>
      </c>
      <c r="O17388" s="92">
        <v>3206</v>
      </c>
      <c r="P17388" s="92">
        <v>1346</v>
      </c>
      <c r="Q17388" s="92">
        <v>-1860</v>
      </c>
      <c r="AS17388" s="92">
        <v>-1898</v>
      </c>
      <c r="AT17388" s="92">
        <v>183</v>
      </c>
      <c r="AU17388" s="92">
        <v>29</v>
      </c>
      <c r="AV17388" s="92">
        <v>-129</v>
      </c>
      <c r="AW17388" s="92">
        <v>-45</v>
      </c>
    </row>
    <row r="17389" spans="1:49">
      <c r="A17389" s="83" t="s">
        <v>102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22</v>
      </c>
      <c r="G17389" s="87" t="s">
        <v>423</v>
      </c>
      <c r="H17389" s="92">
        <v>1100</v>
      </c>
      <c r="I17389" s="92">
        <v>3246</v>
      </c>
      <c r="J17389" s="92">
        <v>1272</v>
      </c>
      <c r="K17389" s="92">
        <v>-1974</v>
      </c>
      <c r="O17389" s="92">
        <v>3246</v>
      </c>
      <c r="P17389" s="92">
        <v>1272</v>
      </c>
      <c r="Q17389" s="92">
        <v>-1974</v>
      </c>
      <c r="AS17389" s="92">
        <v>-1969</v>
      </c>
      <c r="AT17389" s="92">
        <v>168</v>
      </c>
      <c r="AU17389" s="92">
        <v>17</v>
      </c>
      <c r="AV17389" s="92">
        <v>-139</v>
      </c>
      <c r="AW17389" s="92">
        <v>-51</v>
      </c>
    </row>
    <row r="17390" spans="1:49">
      <c r="A17390" s="83" t="s">
        <v>102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22</v>
      </c>
      <c r="G17390" s="87" t="s">
        <v>423</v>
      </c>
      <c r="H17390" s="92">
        <v>1088</v>
      </c>
      <c r="I17390" s="92">
        <v>3257</v>
      </c>
      <c r="J17390" s="92">
        <v>1286</v>
      </c>
      <c r="K17390" s="92">
        <v>-1971</v>
      </c>
      <c r="O17390" s="92">
        <v>3257</v>
      </c>
      <c r="P17390" s="92">
        <v>1286</v>
      </c>
      <c r="Q17390" s="92">
        <v>-1971</v>
      </c>
      <c r="AS17390" s="92">
        <v>-1976</v>
      </c>
      <c r="AT17390" s="92">
        <v>165</v>
      </c>
      <c r="AU17390" s="92">
        <v>35</v>
      </c>
      <c r="AV17390" s="92">
        <v>-144</v>
      </c>
      <c r="AW17390" s="92">
        <v>-51</v>
      </c>
    </row>
    <row r="17391" spans="1:49">
      <c r="A17391" s="83" t="s">
        <v>102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22</v>
      </c>
      <c r="G17391" s="87" t="s">
        <v>423</v>
      </c>
      <c r="H17391" s="92">
        <v>1095</v>
      </c>
      <c r="I17391" s="92">
        <v>3314</v>
      </c>
      <c r="J17391" s="92">
        <v>1322</v>
      </c>
      <c r="K17391" s="92">
        <v>-1992</v>
      </c>
      <c r="O17391" s="92">
        <v>3314</v>
      </c>
      <c r="P17391" s="92">
        <v>1322</v>
      </c>
      <c r="Q17391" s="92">
        <v>-1992</v>
      </c>
      <c r="AS17391" s="92">
        <v>-2001</v>
      </c>
      <c r="AT17391" s="92">
        <v>161</v>
      </c>
      <c r="AU17391" s="92">
        <v>58</v>
      </c>
      <c r="AV17391" s="92">
        <v>-157</v>
      </c>
      <c r="AW17391" s="92">
        <v>-53</v>
      </c>
    </row>
    <row r="17392" spans="1:49">
      <c r="A17392" s="83" t="s">
        <v>102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22</v>
      </c>
      <c r="G17392" s="87" t="s">
        <v>423</v>
      </c>
      <c r="H17392" s="92">
        <v>1096</v>
      </c>
      <c r="I17392" s="92">
        <v>3473</v>
      </c>
      <c r="J17392" s="92">
        <v>1328</v>
      </c>
      <c r="K17392" s="92">
        <v>-2145</v>
      </c>
      <c r="O17392" s="92">
        <v>3473</v>
      </c>
      <c r="P17392" s="92">
        <v>1328</v>
      </c>
      <c r="Q17392" s="92">
        <v>-2145</v>
      </c>
      <c r="AS17392" s="92">
        <v>-2118</v>
      </c>
      <c r="AT17392" s="92">
        <v>167</v>
      </c>
      <c r="AU17392" s="92">
        <v>29</v>
      </c>
      <c r="AV17392" s="92">
        <v>-165</v>
      </c>
      <c r="AW17392" s="92">
        <v>-58</v>
      </c>
    </row>
    <row r="17393" spans="1:49">
      <c r="A17393" s="83" t="s">
        <v>102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22</v>
      </c>
      <c r="G17393" s="87" t="s">
        <v>423</v>
      </c>
      <c r="H17393" s="92">
        <v>1161</v>
      </c>
      <c r="I17393" s="92">
        <v>3564</v>
      </c>
      <c r="J17393" s="92">
        <v>1383</v>
      </c>
      <c r="K17393" s="92">
        <v>-2181</v>
      </c>
      <c r="O17393" s="92">
        <v>3564</v>
      </c>
      <c r="P17393" s="92">
        <v>1383</v>
      </c>
      <c r="Q17393" s="92">
        <v>-2181</v>
      </c>
      <c r="AS17393" s="92">
        <v>-2127</v>
      </c>
      <c r="AT17393" s="92">
        <v>159</v>
      </c>
      <c r="AU17393" s="92">
        <v>21</v>
      </c>
      <c r="AV17393" s="92">
        <v>-168</v>
      </c>
      <c r="AW17393" s="92">
        <v>-66</v>
      </c>
    </row>
    <row r="17394" spans="1:49">
      <c r="A17394" s="83" t="s">
        <v>102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22</v>
      </c>
      <c r="G17394" s="87" t="s">
        <v>423</v>
      </c>
      <c r="H17394" s="92">
        <v>1220</v>
      </c>
      <c r="I17394" s="92">
        <v>3635</v>
      </c>
      <c r="J17394" s="92">
        <v>1399</v>
      </c>
      <c r="K17394" s="92">
        <v>-2236</v>
      </c>
      <c r="O17394" s="92">
        <v>3635</v>
      </c>
      <c r="P17394" s="92">
        <v>1399</v>
      </c>
      <c r="Q17394" s="92">
        <v>-2236</v>
      </c>
      <c r="AS17394" s="92">
        <v>-2193</v>
      </c>
      <c r="AT17394" s="92">
        <v>158</v>
      </c>
      <c r="AU17394" s="92">
        <v>35</v>
      </c>
      <c r="AV17394" s="92">
        <v>-168</v>
      </c>
      <c r="AW17394" s="92">
        <v>-68</v>
      </c>
    </row>
    <row r="17395" spans="1:49">
      <c r="A17395" s="83" t="s">
        <v>102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22</v>
      </c>
      <c r="G17395" s="87" t="s">
        <v>423</v>
      </c>
      <c r="H17395" s="92">
        <v>1265</v>
      </c>
      <c r="I17395" s="92">
        <v>3677</v>
      </c>
      <c r="J17395" s="92">
        <v>1417</v>
      </c>
      <c r="K17395" s="92">
        <v>-2260</v>
      </c>
      <c r="O17395" s="92">
        <v>3677</v>
      </c>
      <c r="P17395" s="92">
        <v>1417</v>
      </c>
      <c r="Q17395" s="92">
        <v>-2260</v>
      </c>
      <c r="AS17395" s="92">
        <v>-2226</v>
      </c>
      <c r="AT17395" s="92">
        <v>158</v>
      </c>
      <c r="AU17395" s="92">
        <v>48</v>
      </c>
      <c r="AV17395" s="92">
        <v>-171</v>
      </c>
      <c r="AW17395" s="92">
        <v>-69</v>
      </c>
    </row>
    <row r="17396" spans="1:49">
      <c r="A17396" s="83" t="s">
        <v>102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22</v>
      </c>
      <c r="G17396" s="87" t="s">
        <v>423</v>
      </c>
      <c r="H17396" s="92">
        <v>1249</v>
      </c>
      <c r="I17396" s="92">
        <v>3672</v>
      </c>
      <c r="J17396" s="92">
        <v>1417</v>
      </c>
      <c r="K17396" s="92">
        <v>-2255</v>
      </c>
      <c r="O17396" s="92">
        <v>3672</v>
      </c>
      <c r="P17396" s="92">
        <v>1417</v>
      </c>
      <c r="Q17396" s="92">
        <v>-2255</v>
      </c>
      <c r="AS17396" s="92">
        <v>-2225</v>
      </c>
      <c r="AT17396" s="92">
        <v>160</v>
      </c>
      <c r="AU17396" s="92">
        <v>50</v>
      </c>
      <c r="AV17396" s="92">
        <v>-172</v>
      </c>
      <c r="AW17396" s="92">
        <v>-68</v>
      </c>
    </row>
    <row r="17397" spans="1:49">
      <c r="A17397" s="83" t="s">
        <v>102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22</v>
      </c>
      <c r="G17397" s="87" t="s">
        <v>423</v>
      </c>
      <c r="H17397" s="92">
        <v>1206</v>
      </c>
      <c r="I17397" s="92">
        <v>3628</v>
      </c>
      <c r="J17397" s="92">
        <v>1357</v>
      </c>
      <c r="K17397" s="92">
        <v>-2271</v>
      </c>
      <c r="O17397" s="92">
        <v>3628</v>
      </c>
      <c r="P17397" s="92">
        <v>1357</v>
      </c>
      <c r="Q17397" s="92">
        <v>-2271</v>
      </c>
      <c r="AS17397" s="92">
        <v>-2184</v>
      </c>
      <c r="AT17397" s="92">
        <v>131</v>
      </c>
      <c r="AU17397" s="92">
        <v>18</v>
      </c>
      <c r="AV17397" s="92">
        <v>-170</v>
      </c>
      <c r="AW17397" s="92">
        <v>-66</v>
      </c>
    </row>
    <row r="17398" spans="1:49">
      <c r="A17398" s="83" t="s">
        <v>102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22</v>
      </c>
      <c r="G17398" s="87" t="s">
        <v>423</v>
      </c>
      <c r="H17398" s="92">
        <v>1264</v>
      </c>
      <c r="I17398" s="92">
        <v>3549</v>
      </c>
      <c r="J17398" s="92">
        <v>1331</v>
      </c>
      <c r="K17398" s="92">
        <v>-2218</v>
      </c>
      <c r="O17398" s="92">
        <v>3549</v>
      </c>
      <c r="P17398" s="92">
        <v>1331</v>
      </c>
      <c r="Q17398" s="92">
        <v>-2218</v>
      </c>
      <c r="AS17398" s="92">
        <v>-2106</v>
      </c>
      <c r="AT17398" s="92">
        <v>123</v>
      </c>
      <c r="AU17398" s="92">
        <v>-2</v>
      </c>
      <c r="AV17398" s="92">
        <v>-172</v>
      </c>
      <c r="AW17398" s="92">
        <v>-61</v>
      </c>
    </row>
    <row r="17399" spans="1:49">
      <c r="A17399" s="83" t="s">
        <v>102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22</v>
      </c>
      <c r="G17399" s="87" t="s">
        <v>423</v>
      </c>
      <c r="H17399" s="92">
        <v>1238</v>
      </c>
      <c r="I17399" s="92">
        <v>3493</v>
      </c>
      <c r="J17399" s="92">
        <v>1341</v>
      </c>
      <c r="K17399" s="92">
        <v>-2152</v>
      </c>
      <c r="O17399" s="92">
        <v>3493</v>
      </c>
      <c r="P17399" s="92">
        <v>1341</v>
      </c>
      <c r="Q17399" s="92">
        <v>-2152</v>
      </c>
      <c r="AS17399" s="92">
        <v>-2037</v>
      </c>
      <c r="AT17399" s="92">
        <v>121</v>
      </c>
      <c r="AU17399" s="92">
        <v>-5</v>
      </c>
      <c r="AV17399" s="92">
        <v>-173</v>
      </c>
      <c r="AW17399" s="92">
        <v>-58</v>
      </c>
    </row>
    <row r="17400" spans="1:49">
      <c r="A17400" s="83" t="s">
        <v>102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22</v>
      </c>
      <c r="G17400" s="87" t="s">
        <v>423</v>
      </c>
      <c r="H17400" s="92">
        <v>1267</v>
      </c>
      <c r="I17400" s="92">
        <v>3321</v>
      </c>
      <c r="J17400" s="92">
        <v>1351</v>
      </c>
      <c r="K17400" s="92">
        <v>-1970</v>
      </c>
      <c r="O17400" s="92">
        <v>3321</v>
      </c>
      <c r="P17400" s="92">
        <v>1351</v>
      </c>
      <c r="Q17400" s="92">
        <v>-1970</v>
      </c>
      <c r="AS17400" s="92">
        <v>-1868</v>
      </c>
      <c r="AT17400" s="92">
        <v>145</v>
      </c>
      <c r="AU17400" s="92">
        <v>-5</v>
      </c>
      <c r="AV17400" s="92">
        <v>-184</v>
      </c>
      <c r="AW17400" s="92">
        <v>-58</v>
      </c>
    </row>
    <row r="17401" spans="1:49">
      <c r="A17401" s="83" t="s">
        <v>102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22</v>
      </c>
      <c r="G17401" s="87" t="s">
        <v>423</v>
      </c>
      <c r="H17401" s="92">
        <v>1494</v>
      </c>
      <c r="I17401" s="92">
        <v>3068</v>
      </c>
      <c r="J17401" s="92">
        <v>1330</v>
      </c>
      <c r="K17401" s="92">
        <v>-1738</v>
      </c>
      <c r="O17401" s="92">
        <v>3068</v>
      </c>
      <c r="P17401" s="92">
        <v>1330</v>
      </c>
      <c r="Q17401" s="92">
        <v>-1738</v>
      </c>
      <c r="AS17401" s="92">
        <v>-1635</v>
      </c>
      <c r="AT17401" s="92">
        <v>126</v>
      </c>
      <c r="AU17401" s="92">
        <v>-3</v>
      </c>
      <c r="AV17401" s="92">
        <v>-175</v>
      </c>
      <c r="AW17401" s="92">
        <v>-51</v>
      </c>
    </row>
    <row r="17402" spans="1:49">
      <c r="A17402" s="83" t="s">
        <v>102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22</v>
      </c>
      <c r="G17402" s="87" t="s">
        <v>423</v>
      </c>
      <c r="H17402" s="92">
        <v>1151</v>
      </c>
      <c r="I17402" s="92">
        <v>2800</v>
      </c>
      <c r="J17402" s="92">
        <v>1314</v>
      </c>
      <c r="K17402" s="92">
        <v>-1486</v>
      </c>
      <c r="O17402" s="92">
        <v>2800</v>
      </c>
      <c r="P17402" s="92">
        <v>1314</v>
      </c>
      <c r="Q17402" s="92">
        <v>-1486</v>
      </c>
      <c r="AS17402" s="92">
        <v>-1457</v>
      </c>
      <c r="AT17402" s="92">
        <v>167</v>
      </c>
      <c r="AU17402" s="92">
        <v>0</v>
      </c>
      <c r="AV17402" s="92">
        <v>-159</v>
      </c>
      <c r="AW17402" s="92">
        <v>-37</v>
      </c>
    </row>
    <row r="17403" spans="1:49">
      <c r="A17403" s="83" t="s">
        <v>102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22</v>
      </c>
      <c r="G17403" s="87" t="s">
        <v>423</v>
      </c>
      <c r="H17403" s="92">
        <v>1012</v>
      </c>
      <c r="I17403" s="92">
        <v>2480</v>
      </c>
      <c r="J17403" s="92">
        <v>1194</v>
      </c>
      <c r="K17403" s="92">
        <v>-1286</v>
      </c>
      <c r="O17403" s="92">
        <v>2480</v>
      </c>
      <c r="P17403" s="92">
        <v>1194</v>
      </c>
      <c r="Q17403" s="92">
        <v>-1286</v>
      </c>
      <c r="AS17403" s="92">
        <v>-1278</v>
      </c>
      <c r="AT17403" s="92">
        <v>164</v>
      </c>
      <c r="AU17403" s="92">
        <v>-2</v>
      </c>
      <c r="AV17403" s="92">
        <v>-139</v>
      </c>
      <c r="AW17403" s="92">
        <v>-31</v>
      </c>
    </row>
    <row r="17404" spans="1:49">
      <c r="A17404" s="83" t="s">
        <v>102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22</v>
      </c>
      <c r="G17404" s="87" t="s">
        <v>423</v>
      </c>
      <c r="H17404" s="92">
        <v>853</v>
      </c>
      <c r="I17404" s="92">
        <v>2314</v>
      </c>
      <c r="J17404" s="92">
        <v>1075</v>
      </c>
      <c r="K17404" s="92">
        <v>-1239</v>
      </c>
      <c r="O17404" s="92">
        <v>2314</v>
      </c>
      <c r="P17404" s="92">
        <v>1075</v>
      </c>
      <c r="Q17404" s="92">
        <v>-1239</v>
      </c>
      <c r="AS17404" s="92">
        <v>-1213</v>
      </c>
      <c r="AT17404" s="92">
        <v>138</v>
      </c>
      <c r="AU17404" s="92">
        <v>-2</v>
      </c>
      <c r="AV17404" s="92">
        <v>-136</v>
      </c>
      <c r="AW17404" s="92">
        <v>-26</v>
      </c>
    </row>
    <row r="17405" spans="1:49">
      <c r="A17405" s="83" t="s">
        <v>102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22</v>
      </c>
      <c r="G17405" s="87" t="s">
        <v>423</v>
      </c>
      <c r="H17405" s="92">
        <v>829</v>
      </c>
      <c r="I17405" s="92">
        <v>2246</v>
      </c>
      <c r="J17405" s="92">
        <v>1081</v>
      </c>
      <c r="K17405" s="92">
        <v>-1165</v>
      </c>
      <c r="O17405" s="92">
        <v>2246</v>
      </c>
      <c r="P17405" s="92">
        <v>1081</v>
      </c>
      <c r="Q17405" s="92">
        <v>-1165</v>
      </c>
      <c r="AS17405" s="92">
        <v>-1194</v>
      </c>
      <c r="AT17405" s="92">
        <v>193</v>
      </c>
      <c r="AU17405" s="92">
        <v>-2</v>
      </c>
      <c r="AV17405" s="92">
        <v>-140</v>
      </c>
      <c r="AW17405" s="92">
        <v>-22</v>
      </c>
    </row>
    <row r="17406" spans="1:49">
      <c r="A17406" s="83" t="s">
        <v>102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22</v>
      </c>
      <c r="G17406" s="87" t="s">
        <v>423</v>
      </c>
      <c r="H17406" s="92">
        <v>787</v>
      </c>
      <c r="I17406" s="92">
        <v>2215</v>
      </c>
      <c r="J17406" s="92">
        <v>1039</v>
      </c>
      <c r="K17406" s="92">
        <v>-1176</v>
      </c>
      <c r="O17406" s="92">
        <v>2215</v>
      </c>
      <c r="P17406" s="92">
        <v>1039</v>
      </c>
      <c r="Q17406" s="92">
        <v>-1176</v>
      </c>
      <c r="AS17406" s="92">
        <v>-1196</v>
      </c>
      <c r="AT17406" s="92">
        <v>184</v>
      </c>
      <c r="AU17406" s="92">
        <v>-2</v>
      </c>
      <c r="AV17406" s="92">
        <v>-140</v>
      </c>
      <c r="AW17406" s="92">
        <v>-22</v>
      </c>
    </row>
    <row r="17407" spans="1:49">
      <c r="A17407" s="83" t="s">
        <v>102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22</v>
      </c>
      <c r="G17407" s="87" t="s">
        <v>423</v>
      </c>
      <c r="H17407" s="92">
        <v>751</v>
      </c>
      <c r="I17407" s="92">
        <v>2198</v>
      </c>
      <c r="J17407" s="92">
        <v>1001</v>
      </c>
      <c r="K17407" s="92">
        <v>-1197</v>
      </c>
      <c r="O17407" s="92">
        <v>2198</v>
      </c>
      <c r="P17407" s="92">
        <v>1001</v>
      </c>
      <c r="Q17407" s="92">
        <v>-1197</v>
      </c>
      <c r="AS17407" s="92">
        <v>-1206</v>
      </c>
      <c r="AT17407" s="92">
        <v>179</v>
      </c>
      <c r="AU17407" s="92">
        <v>-2</v>
      </c>
      <c r="AV17407" s="92">
        <v>-142</v>
      </c>
      <c r="AW17407" s="92">
        <v>-26</v>
      </c>
    </row>
    <row r="17408" spans="1:49">
      <c r="A17408" s="83" t="s">
        <v>102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22</v>
      </c>
      <c r="G17408" s="87" t="s">
        <v>423</v>
      </c>
      <c r="H17408" s="92">
        <v>745</v>
      </c>
      <c r="I17408" s="92">
        <v>2291</v>
      </c>
      <c r="J17408" s="92">
        <v>964</v>
      </c>
      <c r="K17408" s="92">
        <v>-1327</v>
      </c>
      <c r="O17408" s="92">
        <v>2291</v>
      </c>
      <c r="P17408" s="92">
        <v>964</v>
      </c>
      <c r="Q17408" s="92">
        <v>-1327</v>
      </c>
      <c r="AS17408" s="92">
        <v>-1294</v>
      </c>
      <c r="AT17408" s="92">
        <v>137</v>
      </c>
      <c r="AU17408" s="92">
        <v>-3</v>
      </c>
      <c r="AV17408" s="92">
        <v>-138</v>
      </c>
      <c r="AW17408" s="92">
        <v>-29</v>
      </c>
    </row>
    <row r="17409" spans="1:49">
      <c r="A17409" s="83" t="s">
        <v>102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22</v>
      </c>
      <c r="G17409" s="87" t="s">
        <v>423</v>
      </c>
      <c r="H17409" s="92">
        <v>738</v>
      </c>
      <c r="I17409" s="92">
        <v>2469</v>
      </c>
      <c r="J17409" s="92">
        <v>932</v>
      </c>
      <c r="K17409" s="92">
        <v>-1537</v>
      </c>
      <c r="O17409" s="92">
        <v>2469</v>
      </c>
      <c r="P17409" s="92">
        <v>932</v>
      </c>
      <c r="Q17409" s="92">
        <v>-1537</v>
      </c>
      <c r="AS17409" s="92">
        <v>-1473</v>
      </c>
      <c r="AT17409" s="92">
        <v>127</v>
      </c>
      <c r="AU17409" s="92">
        <v>-2</v>
      </c>
      <c r="AV17409" s="92">
        <v>-153</v>
      </c>
      <c r="AW17409" s="92">
        <v>-36</v>
      </c>
    </row>
    <row r="17410" spans="1:49">
      <c r="A17410" s="83" t="s">
        <v>102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22</v>
      </c>
      <c r="G17410" s="87" t="s">
        <v>423</v>
      </c>
      <c r="H17410" s="92">
        <v>902</v>
      </c>
      <c r="I17410" s="92">
        <v>2822</v>
      </c>
      <c r="J17410" s="92">
        <v>1081</v>
      </c>
      <c r="K17410" s="92">
        <v>-1741</v>
      </c>
      <c r="O17410" s="92">
        <v>2822</v>
      </c>
      <c r="P17410" s="92">
        <v>1081</v>
      </c>
      <c r="Q17410" s="92">
        <v>-1741</v>
      </c>
      <c r="AS17410" s="92">
        <v>-1663</v>
      </c>
      <c r="AT17410" s="92">
        <v>120</v>
      </c>
      <c r="AU17410" s="92">
        <v>1</v>
      </c>
      <c r="AV17410" s="92">
        <v>-157</v>
      </c>
      <c r="AW17410" s="92">
        <v>-42</v>
      </c>
    </row>
    <row r="17411" spans="1:49">
      <c r="A17411" s="83" t="s">
        <v>102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22</v>
      </c>
      <c r="G17411" s="87" t="s">
        <v>423</v>
      </c>
      <c r="H17411" s="92">
        <v>961</v>
      </c>
      <c r="I17411" s="92">
        <v>3043</v>
      </c>
      <c r="J17411" s="92">
        <v>1323</v>
      </c>
      <c r="K17411" s="92">
        <v>-1720</v>
      </c>
      <c r="O17411" s="92">
        <v>3043</v>
      </c>
      <c r="P17411" s="92">
        <v>1323</v>
      </c>
      <c r="Q17411" s="92">
        <v>-1720</v>
      </c>
      <c r="AS17411" s="92">
        <v>-1675</v>
      </c>
      <c r="AT17411" s="92">
        <v>150</v>
      </c>
      <c r="AU17411" s="92">
        <v>17</v>
      </c>
      <c r="AV17411" s="92">
        <v>-162</v>
      </c>
      <c r="AW17411" s="92">
        <v>-50</v>
      </c>
    </row>
    <row r="17412" spans="1:49">
      <c r="A17412" s="83" t="s">
        <v>102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22</v>
      </c>
      <c r="G17412" s="87" t="s">
        <v>423</v>
      </c>
      <c r="H17412" s="92">
        <v>1264</v>
      </c>
      <c r="I17412" s="92">
        <v>3216</v>
      </c>
      <c r="J17412" s="92">
        <v>1504</v>
      </c>
      <c r="K17412" s="92">
        <v>-1712</v>
      </c>
      <c r="O17412" s="92">
        <v>3216</v>
      </c>
      <c r="P17412" s="92">
        <v>1504</v>
      </c>
      <c r="Q17412" s="92">
        <v>-1712</v>
      </c>
      <c r="AS17412" s="92">
        <v>-1722</v>
      </c>
      <c r="AT17412" s="92">
        <v>187</v>
      </c>
      <c r="AU17412" s="92">
        <v>40</v>
      </c>
      <c r="AV17412" s="92">
        <v>-161</v>
      </c>
      <c r="AW17412" s="92">
        <v>-56</v>
      </c>
    </row>
    <row r="17413" spans="1:49">
      <c r="A17413" s="83" t="s">
        <v>102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22</v>
      </c>
      <c r="G17413" s="87" t="s">
        <v>423</v>
      </c>
      <c r="H17413" s="92">
        <v>1350</v>
      </c>
      <c r="I17413" s="92">
        <v>3328</v>
      </c>
      <c r="J17413" s="92">
        <v>1584</v>
      </c>
      <c r="K17413" s="92">
        <v>-1744</v>
      </c>
      <c r="O17413" s="92">
        <v>3328</v>
      </c>
      <c r="P17413" s="92">
        <v>1584</v>
      </c>
      <c r="Q17413" s="92">
        <v>-1744</v>
      </c>
      <c r="AS17413" s="92">
        <v>-1761</v>
      </c>
      <c r="AT17413" s="92">
        <v>188</v>
      </c>
      <c r="AU17413" s="92">
        <v>54</v>
      </c>
      <c r="AV17413" s="92">
        <v>-167</v>
      </c>
      <c r="AW17413" s="92">
        <v>-58</v>
      </c>
    </row>
    <row r="17414" spans="1:49">
      <c r="A17414" s="83" t="s">
        <v>102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22</v>
      </c>
      <c r="G17414" s="87" t="s">
        <v>423</v>
      </c>
      <c r="H17414" s="92">
        <v>1257</v>
      </c>
      <c r="I17414" s="92">
        <v>3452</v>
      </c>
      <c r="J17414" s="92">
        <v>1605</v>
      </c>
      <c r="K17414" s="92">
        <v>-1847</v>
      </c>
      <c r="O17414" s="92">
        <v>3452</v>
      </c>
      <c r="P17414" s="92">
        <v>1605</v>
      </c>
      <c r="Q17414" s="92">
        <v>-1847</v>
      </c>
      <c r="AS17414" s="92">
        <v>-1846</v>
      </c>
      <c r="AT17414" s="92">
        <v>183</v>
      </c>
      <c r="AU17414" s="92">
        <v>36</v>
      </c>
      <c r="AV17414" s="92">
        <v>-163</v>
      </c>
      <c r="AW17414" s="92">
        <v>-57</v>
      </c>
    </row>
    <row r="17415" spans="1:49">
      <c r="A17415" s="83" t="s">
        <v>102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22</v>
      </c>
      <c r="G17415" s="87" t="s">
        <v>423</v>
      </c>
      <c r="H17415" s="92">
        <v>1263</v>
      </c>
      <c r="I17415" s="92">
        <v>3635</v>
      </c>
      <c r="J17415" s="92">
        <v>1697</v>
      </c>
      <c r="K17415" s="92">
        <v>-1938</v>
      </c>
      <c r="O17415" s="92">
        <v>3635</v>
      </c>
      <c r="P17415" s="92">
        <v>1697</v>
      </c>
      <c r="Q17415" s="92">
        <v>-1938</v>
      </c>
      <c r="AS17415" s="92">
        <v>-1897</v>
      </c>
      <c r="AT17415" s="92">
        <v>172</v>
      </c>
      <c r="AU17415" s="92">
        <v>15</v>
      </c>
      <c r="AV17415" s="92">
        <v>-169</v>
      </c>
      <c r="AW17415" s="92">
        <v>-59</v>
      </c>
    </row>
    <row r="17416" spans="1:49">
      <c r="A17416" s="83" t="s">
        <v>102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22</v>
      </c>
      <c r="G17416" s="87" t="s">
        <v>423</v>
      </c>
      <c r="H17416" s="92">
        <v>1269</v>
      </c>
      <c r="I17416" s="92">
        <v>3762</v>
      </c>
      <c r="J17416" s="92">
        <v>1704</v>
      </c>
      <c r="K17416" s="92">
        <v>-2058</v>
      </c>
      <c r="O17416" s="92">
        <v>3762</v>
      </c>
      <c r="P17416" s="92">
        <v>1704</v>
      </c>
      <c r="Q17416" s="92">
        <v>-2058</v>
      </c>
      <c r="AS17416" s="92">
        <v>-2000</v>
      </c>
      <c r="AT17416" s="92">
        <v>172</v>
      </c>
      <c r="AU17416" s="92">
        <v>12</v>
      </c>
      <c r="AV17416" s="92">
        <v>-181</v>
      </c>
      <c r="AW17416" s="92">
        <v>-61</v>
      </c>
    </row>
    <row r="17417" spans="1:49">
      <c r="A17417" s="83" t="s">
        <v>102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22</v>
      </c>
      <c r="G17417" s="87" t="s">
        <v>423</v>
      </c>
      <c r="H17417" s="92">
        <v>1461</v>
      </c>
      <c r="I17417" s="92">
        <v>3812</v>
      </c>
      <c r="J17417" s="92">
        <v>1628</v>
      </c>
      <c r="K17417" s="92">
        <v>-2184</v>
      </c>
      <c r="O17417" s="92">
        <v>3812</v>
      </c>
      <c r="P17417" s="92">
        <v>1628</v>
      </c>
      <c r="Q17417" s="92">
        <v>-2184</v>
      </c>
      <c r="AS17417" s="92">
        <v>-2113</v>
      </c>
      <c r="AT17417" s="92">
        <v>166</v>
      </c>
      <c r="AU17417" s="92">
        <v>3</v>
      </c>
      <c r="AV17417" s="92">
        <v>-178</v>
      </c>
      <c r="AW17417" s="92">
        <v>-62</v>
      </c>
    </row>
    <row r="17418" spans="1:49">
      <c r="A17418" s="83" t="s">
        <v>102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22</v>
      </c>
      <c r="G17418" s="87" t="s">
        <v>423</v>
      </c>
      <c r="H17418" s="92">
        <v>1615</v>
      </c>
      <c r="I17418" s="92">
        <v>3883</v>
      </c>
      <c r="J17418" s="92">
        <v>1635</v>
      </c>
      <c r="K17418" s="92">
        <v>-2248</v>
      </c>
      <c r="O17418" s="92">
        <v>3883</v>
      </c>
      <c r="P17418" s="92">
        <v>1635</v>
      </c>
      <c r="Q17418" s="92">
        <v>-2248</v>
      </c>
      <c r="AS17418" s="92">
        <v>-2176</v>
      </c>
      <c r="AT17418" s="92">
        <v>166</v>
      </c>
      <c r="AU17418" s="92">
        <v>-6</v>
      </c>
      <c r="AV17418" s="92">
        <v>-171</v>
      </c>
      <c r="AW17418" s="92">
        <v>-61</v>
      </c>
    </row>
    <row r="17419" spans="1:49">
      <c r="A17419" s="83" t="s">
        <v>102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22</v>
      </c>
      <c r="G17419" s="87" t="s">
        <v>423</v>
      </c>
      <c r="H17419" s="92">
        <v>1662</v>
      </c>
      <c r="I17419" s="92">
        <v>3938</v>
      </c>
      <c r="J17419" s="92">
        <v>1665</v>
      </c>
      <c r="K17419" s="92">
        <v>-2273</v>
      </c>
      <c r="O17419" s="92">
        <v>3938</v>
      </c>
      <c r="P17419" s="92">
        <v>1665</v>
      </c>
      <c r="Q17419" s="92">
        <v>-2273</v>
      </c>
      <c r="AS17419" s="92">
        <v>-2203</v>
      </c>
      <c r="AT17419" s="92">
        <v>169</v>
      </c>
      <c r="AU17419" s="92">
        <v>-7</v>
      </c>
      <c r="AV17419" s="92">
        <v>-172</v>
      </c>
      <c r="AW17419" s="92">
        <v>-60</v>
      </c>
    </row>
    <row r="17420" spans="1:49">
      <c r="A17420" s="83" t="s">
        <v>102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22</v>
      </c>
      <c r="G17420" s="87" t="s">
        <v>423</v>
      </c>
      <c r="H17420" s="92">
        <v>1663</v>
      </c>
      <c r="I17420" s="92">
        <v>3923</v>
      </c>
      <c r="J17420" s="92">
        <v>1626</v>
      </c>
      <c r="K17420" s="92">
        <v>-2297</v>
      </c>
      <c r="O17420" s="92">
        <v>3923</v>
      </c>
      <c r="P17420" s="92">
        <v>1626</v>
      </c>
      <c r="Q17420" s="92">
        <v>-2297</v>
      </c>
      <c r="AS17420" s="92">
        <v>-2224</v>
      </c>
      <c r="AT17420" s="92">
        <v>166</v>
      </c>
      <c r="AU17420" s="92">
        <v>-7</v>
      </c>
      <c r="AV17420" s="92">
        <v>-172</v>
      </c>
      <c r="AW17420" s="92">
        <v>-60</v>
      </c>
    </row>
    <row r="17421" spans="1:49">
      <c r="A17421" s="83" t="s">
        <v>102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22</v>
      </c>
      <c r="G17421" s="87" t="s">
        <v>423</v>
      </c>
      <c r="H17421" s="92">
        <v>1591</v>
      </c>
      <c r="I17421" s="92">
        <v>3865</v>
      </c>
      <c r="J17421" s="92">
        <v>1663</v>
      </c>
      <c r="K17421" s="92">
        <v>-2202</v>
      </c>
      <c r="O17421" s="92">
        <v>3865</v>
      </c>
      <c r="P17421" s="92">
        <v>1663</v>
      </c>
      <c r="Q17421" s="92">
        <v>-2202</v>
      </c>
      <c r="AS17421" s="92">
        <v>-2153</v>
      </c>
      <c r="AT17421" s="92">
        <v>184</v>
      </c>
      <c r="AU17421" s="92">
        <v>-7</v>
      </c>
      <c r="AV17421" s="92">
        <v>-168</v>
      </c>
      <c r="AW17421" s="92">
        <v>-58</v>
      </c>
    </row>
    <row r="17422" spans="1:49">
      <c r="A17422" s="83" t="s">
        <v>102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22</v>
      </c>
      <c r="G17422" s="87" t="s">
        <v>423</v>
      </c>
      <c r="H17422" s="92">
        <v>1492</v>
      </c>
      <c r="I17422" s="92">
        <v>3764</v>
      </c>
      <c r="J17422" s="92">
        <v>1592</v>
      </c>
      <c r="K17422" s="92">
        <v>-2172</v>
      </c>
      <c r="O17422" s="92">
        <v>3764</v>
      </c>
      <c r="P17422" s="92">
        <v>1592</v>
      </c>
      <c r="Q17422" s="92">
        <v>-2172</v>
      </c>
      <c r="AS17422" s="92">
        <v>-2084</v>
      </c>
      <c r="AT17422" s="92">
        <v>151</v>
      </c>
      <c r="AU17422" s="92">
        <v>-8</v>
      </c>
      <c r="AV17422" s="92">
        <v>-173</v>
      </c>
      <c r="AW17422" s="92">
        <v>-58</v>
      </c>
    </row>
    <row r="17423" spans="1:49">
      <c r="A17423" s="83" t="s">
        <v>102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22</v>
      </c>
      <c r="G17423" s="87" t="s">
        <v>423</v>
      </c>
      <c r="H17423" s="92">
        <v>1485</v>
      </c>
      <c r="I17423" s="92">
        <v>3713</v>
      </c>
      <c r="J17423" s="92">
        <v>1663</v>
      </c>
      <c r="K17423" s="92">
        <v>-2050</v>
      </c>
      <c r="O17423" s="92">
        <v>3713</v>
      </c>
      <c r="P17423" s="92">
        <v>1663</v>
      </c>
      <c r="Q17423" s="92">
        <v>-2050</v>
      </c>
      <c r="AS17423" s="92">
        <v>-2010</v>
      </c>
      <c r="AT17423" s="92">
        <v>157</v>
      </c>
      <c r="AU17423" s="92">
        <v>-7</v>
      </c>
      <c r="AV17423" s="92">
        <v>-140</v>
      </c>
      <c r="AW17423" s="92">
        <v>-50</v>
      </c>
    </row>
    <row r="17424" spans="1:49">
      <c r="A17424" s="83" t="s">
        <v>102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22</v>
      </c>
      <c r="G17424" s="87" t="s">
        <v>423</v>
      </c>
      <c r="H17424" s="92">
        <v>1557</v>
      </c>
      <c r="I17424" s="92">
        <v>3465</v>
      </c>
      <c r="J17424" s="92">
        <v>1668</v>
      </c>
      <c r="K17424" s="92">
        <v>-1797</v>
      </c>
      <c r="O17424" s="92">
        <v>3465</v>
      </c>
      <c r="P17424" s="92">
        <v>1668</v>
      </c>
      <c r="Q17424" s="92">
        <v>-1797</v>
      </c>
      <c r="AS17424" s="92">
        <v>-1778</v>
      </c>
      <c r="AT17424" s="92">
        <v>174</v>
      </c>
      <c r="AU17424" s="92">
        <v>1</v>
      </c>
      <c r="AV17424" s="92">
        <v>-149</v>
      </c>
      <c r="AW17424" s="92">
        <v>-45</v>
      </c>
    </row>
    <row r="17425" spans="1:49">
      <c r="A17425" s="83" t="s">
        <v>102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22</v>
      </c>
      <c r="G17425" s="87" t="s">
        <v>423</v>
      </c>
      <c r="H17425" s="92">
        <v>1470</v>
      </c>
      <c r="I17425" s="92">
        <v>3171</v>
      </c>
      <c r="J17425" s="92">
        <v>1674</v>
      </c>
      <c r="K17425" s="92">
        <v>-1497</v>
      </c>
      <c r="O17425" s="92">
        <v>3171</v>
      </c>
      <c r="P17425" s="92">
        <v>1674</v>
      </c>
      <c r="Q17425" s="92">
        <v>-1497</v>
      </c>
      <c r="AS17425" s="92">
        <v>-1538</v>
      </c>
      <c r="AT17425" s="92">
        <v>156</v>
      </c>
      <c r="AU17425" s="92">
        <v>64</v>
      </c>
      <c r="AV17425" s="92">
        <v>-141</v>
      </c>
      <c r="AW17425" s="92">
        <v>-38</v>
      </c>
    </row>
    <row r="17426" spans="1:49">
      <c r="A17426" s="83" t="s">
        <v>102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22</v>
      </c>
      <c r="G17426" s="87" t="s">
        <v>423</v>
      </c>
      <c r="H17426" s="92">
        <v>1073</v>
      </c>
      <c r="I17426" s="92">
        <v>2940</v>
      </c>
      <c r="J17426" s="92">
        <v>1510</v>
      </c>
      <c r="K17426" s="92">
        <v>-1430</v>
      </c>
      <c r="O17426" s="92">
        <v>2940</v>
      </c>
      <c r="P17426" s="92">
        <v>1510</v>
      </c>
      <c r="Q17426" s="92">
        <v>-1430</v>
      </c>
      <c r="AS17426" s="92">
        <v>-1563</v>
      </c>
      <c r="AT17426" s="92">
        <v>154</v>
      </c>
      <c r="AU17426" s="92">
        <v>140</v>
      </c>
      <c r="AV17426" s="92">
        <v>-135</v>
      </c>
      <c r="AW17426" s="92">
        <v>-26</v>
      </c>
    </row>
    <row r="17427" spans="1:49">
      <c r="A17427" s="83" t="s">
        <v>102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22</v>
      </c>
      <c r="G17427" s="87" t="s">
        <v>423</v>
      </c>
      <c r="H17427" s="92">
        <v>1175</v>
      </c>
      <c r="I17427" s="92">
        <v>2775</v>
      </c>
      <c r="J17427" s="92">
        <v>1470</v>
      </c>
      <c r="K17427" s="92">
        <v>-1305</v>
      </c>
      <c r="O17427" s="92">
        <v>2775</v>
      </c>
      <c r="P17427" s="92">
        <v>1470</v>
      </c>
      <c r="Q17427" s="92">
        <v>-1305</v>
      </c>
      <c r="AS17427" s="92">
        <v>-1433</v>
      </c>
      <c r="AT17427" s="92">
        <v>171</v>
      </c>
      <c r="AU17427" s="92">
        <v>109</v>
      </c>
      <c r="AV17427" s="92">
        <v>-129</v>
      </c>
      <c r="AW17427" s="92">
        <v>-23</v>
      </c>
    </row>
    <row r="17428" spans="1:49">
      <c r="A17428" s="83" t="s">
        <v>102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22</v>
      </c>
      <c r="G17428" s="87" t="s">
        <v>423</v>
      </c>
      <c r="H17428" s="92">
        <v>860</v>
      </c>
      <c r="I17428" s="92">
        <v>2552</v>
      </c>
      <c r="J17428" s="92">
        <v>1275</v>
      </c>
      <c r="K17428" s="92">
        <v>-1277</v>
      </c>
      <c r="O17428" s="92">
        <v>2552</v>
      </c>
      <c r="P17428" s="92">
        <v>1275</v>
      </c>
      <c r="Q17428" s="92">
        <v>-1277</v>
      </c>
      <c r="AS17428" s="92">
        <v>-1345</v>
      </c>
      <c r="AT17428" s="92">
        <v>176</v>
      </c>
      <c r="AU17428" s="92">
        <v>35</v>
      </c>
      <c r="AV17428" s="92">
        <v>-124</v>
      </c>
      <c r="AW17428" s="92">
        <v>-19</v>
      </c>
    </row>
    <row r="17429" spans="1:49">
      <c r="A17429" s="83" t="s">
        <v>102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22</v>
      </c>
      <c r="G17429" s="87" t="s">
        <v>423</v>
      </c>
      <c r="H17429" s="92">
        <v>834</v>
      </c>
      <c r="I17429" s="92">
        <v>2486</v>
      </c>
      <c r="J17429" s="92">
        <v>1232</v>
      </c>
      <c r="K17429" s="92">
        <v>-1254</v>
      </c>
      <c r="O17429" s="92">
        <v>2486</v>
      </c>
      <c r="P17429" s="92">
        <v>1232</v>
      </c>
      <c r="Q17429" s="92">
        <v>-1254</v>
      </c>
      <c r="AS17429" s="92">
        <v>-1326</v>
      </c>
      <c r="AT17429" s="92">
        <v>170</v>
      </c>
      <c r="AU17429" s="92">
        <v>33</v>
      </c>
      <c r="AV17429" s="92">
        <v>-113</v>
      </c>
      <c r="AW17429" s="92">
        <v>-18</v>
      </c>
    </row>
    <row r="17430" spans="1:49">
      <c r="A17430" s="83" t="s">
        <v>102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22</v>
      </c>
      <c r="G17430" s="87" t="s">
        <v>423</v>
      </c>
      <c r="H17430" s="92">
        <v>881</v>
      </c>
      <c r="I17430" s="92">
        <v>2545</v>
      </c>
      <c r="J17430" s="92">
        <v>1263</v>
      </c>
      <c r="K17430" s="92">
        <v>-1282</v>
      </c>
      <c r="O17430" s="92">
        <v>2545</v>
      </c>
      <c r="P17430" s="92">
        <v>1263</v>
      </c>
      <c r="Q17430" s="92">
        <v>-1282</v>
      </c>
      <c r="AS17430" s="92">
        <v>-1374</v>
      </c>
      <c r="AT17430" s="92">
        <v>157</v>
      </c>
      <c r="AU17430" s="92">
        <v>64</v>
      </c>
      <c r="AV17430" s="92">
        <v>-108</v>
      </c>
      <c r="AW17430" s="92">
        <v>-21</v>
      </c>
    </row>
    <row r="17431" spans="1:49">
      <c r="A17431" s="83" t="s">
        <v>102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22</v>
      </c>
      <c r="G17431" s="87" t="s">
        <v>423</v>
      </c>
      <c r="H17431" s="92">
        <v>939</v>
      </c>
      <c r="I17431" s="92">
        <v>2747</v>
      </c>
      <c r="J17431" s="92">
        <v>1376</v>
      </c>
      <c r="K17431" s="92">
        <v>-1371</v>
      </c>
      <c r="O17431" s="92">
        <v>2747</v>
      </c>
      <c r="P17431" s="92">
        <v>1376</v>
      </c>
      <c r="Q17431" s="92">
        <v>-1371</v>
      </c>
      <c r="AS17431" s="92">
        <v>-1458</v>
      </c>
      <c r="AT17431" s="92">
        <v>162</v>
      </c>
      <c r="AU17431" s="92">
        <v>79</v>
      </c>
      <c r="AV17431" s="92">
        <v>-128</v>
      </c>
      <c r="AW17431" s="92">
        <v>-26</v>
      </c>
    </row>
    <row r="17432" spans="1:49">
      <c r="A17432" s="83" t="s">
        <v>102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22</v>
      </c>
      <c r="G17432" s="87" t="s">
        <v>423</v>
      </c>
      <c r="H17432" s="92">
        <v>941</v>
      </c>
      <c r="I17432" s="92">
        <v>2898</v>
      </c>
      <c r="J17432" s="92">
        <v>1423</v>
      </c>
      <c r="K17432" s="92">
        <v>-1475</v>
      </c>
      <c r="O17432" s="92">
        <v>2898</v>
      </c>
      <c r="P17432" s="92">
        <v>1423</v>
      </c>
      <c r="Q17432" s="92">
        <v>-1475</v>
      </c>
      <c r="AS17432" s="92">
        <v>-1633</v>
      </c>
      <c r="AT17432" s="92">
        <v>155</v>
      </c>
      <c r="AU17432" s="92">
        <v>173</v>
      </c>
      <c r="AV17432" s="92">
        <v>-136</v>
      </c>
      <c r="AW17432" s="92">
        <v>-34</v>
      </c>
    </row>
    <row r="17433" spans="1:49">
      <c r="A17433" s="83" t="s">
        <v>102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22</v>
      </c>
      <c r="G17433" s="87" t="s">
        <v>423</v>
      </c>
      <c r="H17433" s="92">
        <v>1169</v>
      </c>
      <c r="I17433" s="92">
        <v>3149</v>
      </c>
      <c r="J17433" s="92">
        <v>1480</v>
      </c>
      <c r="K17433" s="92">
        <v>-1669</v>
      </c>
      <c r="O17433" s="92">
        <v>3149</v>
      </c>
      <c r="P17433" s="92">
        <v>1480</v>
      </c>
      <c r="Q17433" s="92">
        <v>-1669</v>
      </c>
      <c r="AS17433" s="92">
        <v>-1823</v>
      </c>
      <c r="AT17433" s="92">
        <v>158</v>
      </c>
      <c r="AU17433" s="92">
        <v>200</v>
      </c>
      <c r="AV17433" s="92">
        <v>-162</v>
      </c>
      <c r="AW17433" s="92">
        <v>-42</v>
      </c>
    </row>
    <row r="17434" spans="1:49">
      <c r="A17434" s="83" t="s">
        <v>102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22</v>
      </c>
      <c r="G17434" s="87" t="s">
        <v>423</v>
      </c>
      <c r="H17434" s="92">
        <v>1313</v>
      </c>
      <c r="I17434" s="92">
        <v>3206</v>
      </c>
      <c r="J17434" s="92">
        <v>1417</v>
      </c>
      <c r="K17434" s="92">
        <v>-1789</v>
      </c>
      <c r="O17434" s="92">
        <v>3206</v>
      </c>
      <c r="P17434" s="92">
        <v>1417</v>
      </c>
      <c r="Q17434" s="92">
        <v>-1789</v>
      </c>
      <c r="AS17434" s="92">
        <v>-1884</v>
      </c>
      <c r="AT17434" s="92">
        <v>130</v>
      </c>
      <c r="AU17434" s="92">
        <v>179</v>
      </c>
      <c r="AV17434" s="92">
        <v>-167</v>
      </c>
      <c r="AW17434" s="92">
        <v>-47</v>
      </c>
    </row>
    <row r="17435" spans="1:49">
      <c r="A17435" s="83" t="s">
        <v>102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22</v>
      </c>
      <c r="G17435" s="87" t="s">
        <v>423</v>
      </c>
      <c r="H17435" s="92">
        <v>1348</v>
      </c>
      <c r="I17435" s="92">
        <v>3351</v>
      </c>
      <c r="J17435" s="92">
        <v>1427</v>
      </c>
      <c r="K17435" s="92">
        <v>-1924</v>
      </c>
      <c r="O17435" s="92">
        <v>3351</v>
      </c>
      <c r="P17435" s="92">
        <v>1427</v>
      </c>
      <c r="Q17435" s="92">
        <v>-1924</v>
      </c>
      <c r="AS17435" s="92">
        <v>-1944</v>
      </c>
      <c r="AT17435" s="92">
        <v>137</v>
      </c>
      <c r="AU17435" s="92">
        <v>110</v>
      </c>
      <c r="AV17435" s="92">
        <v>-175</v>
      </c>
      <c r="AW17435" s="92">
        <v>-52</v>
      </c>
    </row>
    <row r="17436" spans="1:49">
      <c r="A17436" s="83" t="s">
        <v>102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22</v>
      </c>
      <c r="G17436" s="87" t="s">
        <v>423</v>
      </c>
      <c r="H17436" s="92">
        <v>1315</v>
      </c>
      <c r="I17436" s="92">
        <v>3392</v>
      </c>
      <c r="J17436" s="92">
        <v>1374</v>
      </c>
      <c r="K17436" s="92">
        <v>-2018</v>
      </c>
      <c r="O17436" s="92">
        <v>3392</v>
      </c>
      <c r="P17436" s="92">
        <v>1374</v>
      </c>
      <c r="Q17436" s="92">
        <v>-2018</v>
      </c>
      <c r="AS17436" s="92">
        <v>-2019</v>
      </c>
      <c r="AT17436" s="92">
        <v>137</v>
      </c>
      <c r="AU17436" s="92">
        <v>90</v>
      </c>
      <c r="AV17436" s="92">
        <v>-178</v>
      </c>
      <c r="AW17436" s="92">
        <v>-48</v>
      </c>
    </row>
    <row r="17437" spans="1:49">
      <c r="A17437" s="83" t="s">
        <v>102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22</v>
      </c>
      <c r="G17437" s="87" t="s">
        <v>423</v>
      </c>
      <c r="H17437" s="92">
        <v>1360</v>
      </c>
      <c r="I17437" s="92">
        <v>3461</v>
      </c>
      <c r="J17437" s="92">
        <v>1419</v>
      </c>
      <c r="K17437" s="92">
        <v>-2042</v>
      </c>
      <c r="O17437" s="92">
        <v>3461</v>
      </c>
      <c r="P17437" s="92">
        <v>1419</v>
      </c>
      <c r="Q17437" s="92">
        <v>-2042</v>
      </c>
      <c r="AS17437" s="92">
        <v>-2075</v>
      </c>
      <c r="AT17437" s="92">
        <v>148</v>
      </c>
      <c r="AU17437" s="92">
        <v>104</v>
      </c>
      <c r="AV17437" s="92">
        <v>-172</v>
      </c>
      <c r="AW17437" s="92">
        <v>-47</v>
      </c>
    </row>
    <row r="17438" spans="1:49">
      <c r="A17438" s="83" t="s">
        <v>102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22</v>
      </c>
      <c r="G17438" s="87" t="s">
        <v>423</v>
      </c>
      <c r="H17438" s="92">
        <v>1311</v>
      </c>
      <c r="I17438" s="92">
        <v>3503</v>
      </c>
      <c r="J17438" s="92">
        <v>1480</v>
      </c>
      <c r="K17438" s="92">
        <v>-2023</v>
      </c>
      <c r="O17438" s="92">
        <v>3503</v>
      </c>
      <c r="P17438" s="92">
        <v>1480</v>
      </c>
      <c r="Q17438" s="92">
        <v>-2023</v>
      </c>
      <c r="AS17438" s="92">
        <v>-2126</v>
      </c>
      <c r="AT17438" s="92">
        <v>147</v>
      </c>
      <c r="AU17438" s="92">
        <v>177</v>
      </c>
      <c r="AV17438" s="92">
        <v>-172</v>
      </c>
      <c r="AW17438" s="92">
        <v>-49</v>
      </c>
    </row>
    <row r="17439" spans="1:49">
      <c r="A17439" s="83" t="s">
        <v>102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22</v>
      </c>
      <c r="G17439" s="87" t="s">
        <v>423</v>
      </c>
      <c r="H17439" s="92">
        <v>1342</v>
      </c>
      <c r="I17439" s="92">
        <v>3527</v>
      </c>
      <c r="J17439" s="92">
        <v>1645</v>
      </c>
      <c r="K17439" s="92">
        <v>-1882</v>
      </c>
      <c r="O17439" s="92">
        <v>3527</v>
      </c>
      <c r="P17439" s="92">
        <v>1645</v>
      </c>
      <c r="Q17439" s="92">
        <v>-1882</v>
      </c>
      <c r="AS17439" s="92">
        <v>-2109</v>
      </c>
      <c r="AT17439" s="92">
        <v>150</v>
      </c>
      <c r="AU17439" s="92">
        <v>312</v>
      </c>
      <c r="AV17439" s="92">
        <v>-182</v>
      </c>
      <c r="AW17439" s="92">
        <v>-53</v>
      </c>
    </row>
    <row r="17440" spans="1:49">
      <c r="A17440" s="83" t="s">
        <v>102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22</v>
      </c>
      <c r="G17440" s="87" t="s">
        <v>423</v>
      </c>
      <c r="H17440" s="92">
        <v>1354</v>
      </c>
      <c r="I17440" s="92">
        <v>3527</v>
      </c>
      <c r="J17440" s="92">
        <v>1511</v>
      </c>
      <c r="K17440" s="92">
        <v>-2016</v>
      </c>
      <c r="O17440" s="92">
        <v>3527</v>
      </c>
      <c r="P17440" s="92">
        <v>1511</v>
      </c>
      <c r="Q17440" s="92">
        <v>-2016</v>
      </c>
      <c r="AS17440" s="92">
        <v>-2113</v>
      </c>
      <c r="AT17440" s="92">
        <v>146</v>
      </c>
      <c r="AU17440" s="92">
        <v>187</v>
      </c>
      <c r="AV17440" s="92">
        <v>-184</v>
      </c>
      <c r="AW17440" s="92">
        <v>-52</v>
      </c>
    </row>
    <row r="17441" spans="1:49">
      <c r="A17441" s="83" t="s">
        <v>102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22</v>
      </c>
      <c r="G17441" s="87" t="s">
        <v>423</v>
      </c>
      <c r="H17441" s="92">
        <v>1431</v>
      </c>
      <c r="I17441" s="92">
        <v>3560</v>
      </c>
      <c r="J17441" s="92">
        <v>1544</v>
      </c>
      <c r="K17441" s="92">
        <v>-2016</v>
      </c>
      <c r="O17441" s="92">
        <v>3560</v>
      </c>
      <c r="P17441" s="92">
        <v>1544</v>
      </c>
      <c r="Q17441" s="92">
        <v>-2016</v>
      </c>
      <c r="AS17441" s="92">
        <v>-2175</v>
      </c>
      <c r="AT17441" s="92">
        <v>164</v>
      </c>
      <c r="AU17441" s="92">
        <v>237</v>
      </c>
      <c r="AV17441" s="92">
        <v>-186</v>
      </c>
      <c r="AW17441" s="92">
        <v>-56</v>
      </c>
    </row>
    <row r="17442" spans="1:49">
      <c r="A17442" s="83" t="s">
        <v>102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22</v>
      </c>
      <c r="G17442" s="87" t="s">
        <v>423</v>
      </c>
      <c r="H17442" s="92">
        <v>1477</v>
      </c>
      <c r="I17442" s="92">
        <v>3573</v>
      </c>
      <c r="J17442" s="92">
        <v>1582</v>
      </c>
      <c r="K17442" s="92">
        <v>-1991</v>
      </c>
      <c r="O17442" s="92">
        <v>3573</v>
      </c>
      <c r="P17442" s="92">
        <v>1582</v>
      </c>
      <c r="Q17442" s="92">
        <v>-1991</v>
      </c>
      <c r="AS17442" s="92">
        <v>-2187</v>
      </c>
      <c r="AT17442" s="92">
        <v>162</v>
      </c>
      <c r="AU17442" s="92">
        <v>277</v>
      </c>
      <c r="AV17442" s="92">
        <v>-183</v>
      </c>
      <c r="AW17442" s="92">
        <v>-60</v>
      </c>
    </row>
    <row r="17443" spans="1:49">
      <c r="A17443" s="83" t="s">
        <v>102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22</v>
      </c>
      <c r="G17443" s="87" t="s">
        <v>423</v>
      </c>
      <c r="H17443" s="92">
        <v>1468</v>
      </c>
      <c r="I17443" s="92">
        <v>3577</v>
      </c>
      <c r="J17443" s="92">
        <v>1558</v>
      </c>
      <c r="K17443" s="92">
        <v>-2019</v>
      </c>
      <c r="O17443" s="92">
        <v>3577</v>
      </c>
      <c r="P17443" s="92">
        <v>1558</v>
      </c>
      <c r="Q17443" s="92">
        <v>-2019</v>
      </c>
      <c r="AS17443" s="92">
        <v>-2224</v>
      </c>
      <c r="AT17443" s="92">
        <v>114</v>
      </c>
      <c r="AU17443" s="92">
        <v>328</v>
      </c>
      <c r="AV17443" s="92">
        <v>-183</v>
      </c>
      <c r="AW17443" s="92">
        <v>-54</v>
      </c>
    </row>
    <row r="17444" spans="1:49">
      <c r="A17444" s="83" t="s">
        <v>102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22</v>
      </c>
      <c r="G17444" s="87" t="s">
        <v>423</v>
      </c>
      <c r="H17444" s="92">
        <v>1336</v>
      </c>
      <c r="I17444" s="92">
        <v>3445</v>
      </c>
      <c r="J17444" s="92">
        <v>1394</v>
      </c>
      <c r="K17444" s="92">
        <v>-2051</v>
      </c>
      <c r="O17444" s="92">
        <v>3445</v>
      </c>
      <c r="P17444" s="92">
        <v>1394</v>
      </c>
      <c r="Q17444" s="92">
        <v>-2051</v>
      </c>
      <c r="AS17444" s="92">
        <v>-2216</v>
      </c>
      <c r="AT17444" s="92">
        <v>128</v>
      </c>
      <c r="AU17444" s="92">
        <v>268</v>
      </c>
      <c r="AV17444" s="92">
        <v>-181</v>
      </c>
      <c r="AW17444" s="92">
        <v>-50</v>
      </c>
    </row>
    <row r="17445" spans="1:49">
      <c r="A17445" s="83" t="s">
        <v>102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22</v>
      </c>
      <c r="G17445" s="87" t="s">
        <v>423</v>
      </c>
      <c r="H17445" s="92">
        <v>1335</v>
      </c>
      <c r="I17445" s="92">
        <v>3366</v>
      </c>
      <c r="J17445" s="92">
        <v>1485</v>
      </c>
      <c r="K17445" s="92">
        <v>-1881</v>
      </c>
      <c r="O17445" s="92">
        <v>3366</v>
      </c>
      <c r="P17445" s="92">
        <v>1485</v>
      </c>
      <c r="Q17445" s="92">
        <v>-1881</v>
      </c>
      <c r="AS17445" s="92">
        <v>-2099</v>
      </c>
      <c r="AT17445" s="92">
        <v>130</v>
      </c>
      <c r="AU17445" s="92">
        <v>306</v>
      </c>
      <c r="AV17445" s="92">
        <v>-175</v>
      </c>
      <c r="AW17445" s="92">
        <v>-43</v>
      </c>
    </row>
    <row r="17446" spans="1:49">
      <c r="A17446" s="83" t="s">
        <v>102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22</v>
      </c>
      <c r="G17446" s="87" t="s">
        <v>423</v>
      </c>
      <c r="H17446" s="92">
        <v>1383</v>
      </c>
      <c r="I17446" s="92">
        <v>3316</v>
      </c>
      <c r="J17446" s="92">
        <v>1566</v>
      </c>
      <c r="K17446" s="92">
        <v>-1750</v>
      </c>
      <c r="O17446" s="92">
        <v>3316</v>
      </c>
      <c r="P17446" s="92">
        <v>1566</v>
      </c>
      <c r="Q17446" s="92">
        <v>-1750</v>
      </c>
      <c r="AS17446" s="92">
        <v>-2024</v>
      </c>
      <c r="AT17446" s="92">
        <v>142</v>
      </c>
      <c r="AU17446" s="92">
        <v>339</v>
      </c>
      <c r="AV17446" s="92">
        <v>-166</v>
      </c>
      <c r="AW17446" s="92">
        <v>-41</v>
      </c>
    </row>
    <row r="17447" spans="1:49">
      <c r="A17447" s="83" t="s">
        <v>102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22</v>
      </c>
      <c r="G17447" s="87" t="s">
        <v>423</v>
      </c>
      <c r="H17447" s="92">
        <v>1381</v>
      </c>
      <c r="I17447" s="92">
        <v>3225</v>
      </c>
      <c r="J17447" s="92">
        <v>1478</v>
      </c>
      <c r="K17447" s="92">
        <v>-1747</v>
      </c>
      <c r="O17447" s="92">
        <v>3225</v>
      </c>
      <c r="P17447" s="92">
        <v>1478</v>
      </c>
      <c r="Q17447" s="92">
        <v>-1747</v>
      </c>
      <c r="AS17447" s="92">
        <v>-1996</v>
      </c>
      <c r="AT17447" s="92">
        <v>122</v>
      </c>
      <c r="AU17447" s="92">
        <v>328</v>
      </c>
      <c r="AV17447" s="92">
        <v>-162</v>
      </c>
      <c r="AW17447" s="92">
        <v>-39</v>
      </c>
    </row>
    <row r="17448" spans="1:49">
      <c r="A17448" s="83" t="s">
        <v>102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22</v>
      </c>
      <c r="G17448" s="87" t="s">
        <v>423</v>
      </c>
      <c r="H17448" s="92">
        <v>1408</v>
      </c>
      <c r="I17448" s="92">
        <v>3048</v>
      </c>
      <c r="J17448" s="92">
        <v>1544</v>
      </c>
      <c r="K17448" s="92">
        <v>-1504</v>
      </c>
      <c r="O17448" s="92">
        <v>3048</v>
      </c>
      <c r="P17448" s="92">
        <v>1544</v>
      </c>
      <c r="Q17448" s="92">
        <v>-1504</v>
      </c>
      <c r="AS17448" s="92">
        <v>-1802</v>
      </c>
      <c r="AT17448" s="92">
        <v>153</v>
      </c>
      <c r="AU17448" s="92">
        <v>327</v>
      </c>
      <c r="AV17448" s="92">
        <v>-151</v>
      </c>
      <c r="AW17448" s="92">
        <v>-31</v>
      </c>
    </row>
    <row r="17449" spans="1:49">
      <c r="A17449" s="83" t="s">
        <v>102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22</v>
      </c>
      <c r="G17449" s="87" t="s">
        <v>423</v>
      </c>
      <c r="H17449" s="92">
        <v>1245</v>
      </c>
      <c r="I17449" s="92">
        <v>2724</v>
      </c>
      <c r="J17449" s="92">
        <v>1504</v>
      </c>
      <c r="K17449" s="92">
        <v>-1220</v>
      </c>
      <c r="O17449" s="92">
        <v>2724</v>
      </c>
      <c r="P17449" s="92">
        <v>1504</v>
      </c>
      <c r="Q17449" s="92">
        <v>-1220</v>
      </c>
      <c r="AS17449" s="92">
        <v>-1536</v>
      </c>
      <c r="AT17449" s="92">
        <v>176</v>
      </c>
      <c r="AU17449" s="92">
        <v>316</v>
      </c>
      <c r="AV17449" s="92">
        <v>-149</v>
      </c>
      <c r="AW17449" s="92">
        <v>-27</v>
      </c>
    </row>
    <row r="17450" spans="1:49">
      <c r="A17450" s="83" t="s">
        <v>102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22</v>
      </c>
      <c r="G17450" s="87" t="s">
        <v>423</v>
      </c>
      <c r="H17450" s="92">
        <v>1097</v>
      </c>
      <c r="I17450" s="92">
        <v>2540</v>
      </c>
      <c r="J17450" s="92">
        <v>1471</v>
      </c>
      <c r="K17450" s="92">
        <v>-1069</v>
      </c>
      <c r="O17450" s="92">
        <v>2540</v>
      </c>
      <c r="P17450" s="92">
        <v>1471</v>
      </c>
      <c r="Q17450" s="92">
        <v>-1069</v>
      </c>
      <c r="AS17450" s="92">
        <v>-1360</v>
      </c>
      <c r="AT17450" s="92">
        <v>165</v>
      </c>
      <c r="AU17450" s="92">
        <v>321</v>
      </c>
      <c r="AV17450" s="92">
        <v>-171</v>
      </c>
      <c r="AW17450" s="92">
        <v>-24</v>
      </c>
    </row>
    <row r="17451" spans="1:49">
      <c r="A17451" s="83" t="s">
        <v>102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22</v>
      </c>
      <c r="G17451" s="87" t="s">
        <v>423</v>
      </c>
      <c r="H17451" s="92">
        <v>1073</v>
      </c>
      <c r="I17451" s="92">
        <v>2324</v>
      </c>
      <c r="J17451" s="92">
        <v>1333</v>
      </c>
      <c r="K17451" s="92">
        <v>-991</v>
      </c>
      <c r="O17451" s="92">
        <v>2324</v>
      </c>
      <c r="P17451" s="92">
        <v>1333</v>
      </c>
      <c r="Q17451" s="92">
        <v>-991</v>
      </c>
      <c r="AS17451" s="92">
        <v>-1273</v>
      </c>
      <c r="AT17451" s="92">
        <v>155</v>
      </c>
      <c r="AU17451" s="92">
        <v>313</v>
      </c>
      <c r="AV17451" s="92">
        <v>-169</v>
      </c>
      <c r="AW17451" s="92">
        <v>-17</v>
      </c>
    </row>
    <row r="17452" spans="1:49">
      <c r="A17452" s="83" t="s">
        <v>102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22</v>
      </c>
      <c r="G17452" s="87" t="s">
        <v>423</v>
      </c>
      <c r="H17452" s="92">
        <v>1218</v>
      </c>
      <c r="I17452" s="92">
        <v>2489</v>
      </c>
      <c r="J17452" s="92">
        <v>1349</v>
      </c>
      <c r="K17452" s="92">
        <v>-1140</v>
      </c>
      <c r="O17452" s="92">
        <v>2489</v>
      </c>
      <c r="P17452" s="92">
        <v>1349</v>
      </c>
      <c r="Q17452" s="92">
        <v>-1140</v>
      </c>
      <c r="AS17452" s="92">
        <v>-1152</v>
      </c>
      <c r="AT17452" s="92">
        <v>166</v>
      </c>
      <c r="AU17452" s="92">
        <v>14</v>
      </c>
      <c r="AV17452" s="92">
        <v>-153</v>
      </c>
      <c r="AW17452" s="92">
        <v>-15</v>
      </c>
    </row>
    <row r="17453" spans="1:49">
      <c r="A17453" s="83" t="s">
        <v>102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22</v>
      </c>
      <c r="G17453" s="87" t="s">
        <v>423</v>
      </c>
      <c r="H17453" s="92">
        <v>940</v>
      </c>
      <c r="I17453" s="92">
        <v>2493</v>
      </c>
      <c r="J17453" s="92">
        <v>1332</v>
      </c>
      <c r="K17453" s="92">
        <v>-1161</v>
      </c>
      <c r="O17453" s="92">
        <v>2493</v>
      </c>
      <c r="P17453" s="92">
        <v>1332</v>
      </c>
      <c r="Q17453" s="92">
        <v>-1161</v>
      </c>
      <c r="AS17453" s="92">
        <v>-1148</v>
      </c>
      <c r="AT17453" s="92">
        <v>145</v>
      </c>
      <c r="AU17453" s="92">
        <v>7</v>
      </c>
      <c r="AV17453" s="92">
        <v>-149</v>
      </c>
      <c r="AW17453" s="92">
        <v>-16</v>
      </c>
    </row>
    <row r="17454" spans="1:49">
      <c r="A17454" s="83" t="s">
        <v>102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22</v>
      </c>
      <c r="G17454" s="87" t="s">
        <v>423</v>
      </c>
      <c r="H17454" s="92">
        <v>1089</v>
      </c>
      <c r="I17454" s="92">
        <v>2563</v>
      </c>
      <c r="J17454" s="92">
        <v>1295</v>
      </c>
      <c r="K17454" s="92">
        <v>-1268</v>
      </c>
      <c r="O17454" s="92">
        <v>2563</v>
      </c>
      <c r="P17454" s="92">
        <v>1295</v>
      </c>
      <c r="Q17454" s="92">
        <v>-1268</v>
      </c>
      <c r="AS17454" s="92">
        <v>-1240</v>
      </c>
      <c r="AT17454" s="92">
        <v>145</v>
      </c>
      <c r="AU17454" s="92">
        <v>7</v>
      </c>
      <c r="AV17454" s="92">
        <v>-164</v>
      </c>
      <c r="AW17454" s="92">
        <v>-16</v>
      </c>
    </row>
    <row r="17455" spans="1:49">
      <c r="A17455" s="83" t="s">
        <v>102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22</v>
      </c>
      <c r="G17455" s="87" t="s">
        <v>423</v>
      </c>
      <c r="H17455" s="92">
        <v>1184</v>
      </c>
      <c r="I17455" s="92">
        <v>2699</v>
      </c>
      <c r="J17455" s="92">
        <v>1346</v>
      </c>
      <c r="K17455" s="92">
        <v>-1353</v>
      </c>
      <c r="O17455" s="92">
        <v>2699</v>
      </c>
      <c r="P17455" s="92">
        <v>1346</v>
      </c>
      <c r="Q17455" s="92">
        <v>-1353</v>
      </c>
      <c r="AS17455" s="92">
        <v>-1312</v>
      </c>
      <c r="AT17455" s="92">
        <v>133</v>
      </c>
      <c r="AU17455" s="92">
        <v>7</v>
      </c>
      <c r="AV17455" s="92">
        <v>-164</v>
      </c>
      <c r="AW17455" s="92">
        <v>-17</v>
      </c>
    </row>
    <row r="17456" spans="1:49">
      <c r="A17456" s="83" t="s">
        <v>102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22</v>
      </c>
      <c r="G17456" s="87" t="s">
        <v>423</v>
      </c>
      <c r="H17456" s="92">
        <v>927</v>
      </c>
      <c r="I17456" s="92">
        <v>2644</v>
      </c>
      <c r="J17456" s="92">
        <v>1049</v>
      </c>
      <c r="K17456" s="92">
        <v>-1595</v>
      </c>
      <c r="O17456" s="92">
        <v>2644</v>
      </c>
      <c r="P17456" s="92">
        <v>1049</v>
      </c>
      <c r="Q17456" s="92">
        <v>-1595</v>
      </c>
      <c r="AS17456" s="92">
        <v>-1519</v>
      </c>
      <c r="AT17456" s="92">
        <v>98</v>
      </c>
      <c r="AU17456" s="92">
        <v>6</v>
      </c>
      <c r="AV17456" s="92">
        <v>-161</v>
      </c>
      <c r="AW17456" s="92">
        <v>-19</v>
      </c>
    </row>
    <row r="17457" spans="1:49">
      <c r="A17457" s="83" t="s">
        <v>102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22</v>
      </c>
      <c r="G17457" s="87" t="s">
        <v>423</v>
      </c>
      <c r="H17457" s="92">
        <v>1147</v>
      </c>
      <c r="I17457" s="92">
        <v>2849</v>
      </c>
      <c r="J17457" s="92">
        <v>986</v>
      </c>
      <c r="K17457" s="92">
        <v>-1863</v>
      </c>
      <c r="O17457" s="92">
        <v>2849</v>
      </c>
      <c r="P17457" s="92">
        <v>986</v>
      </c>
      <c r="Q17457" s="92">
        <v>-1863</v>
      </c>
      <c r="AS17457" s="92">
        <v>-1788</v>
      </c>
      <c r="AT17457" s="92">
        <v>106</v>
      </c>
      <c r="AU17457" s="92">
        <v>6</v>
      </c>
      <c r="AV17457" s="92">
        <v>-158</v>
      </c>
      <c r="AW17457" s="92">
        <v>-29</v>
      </c>
    </row>
    <row r="17458" spans="1:49">
      <c r="A17458" s="83" t="s">
        <v>102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22</v>
      </c>
      <c r="G17458" s="87" t="s">
        <v>423</v>
      </c>
      <c r="H17458" s="92">
        <v>1230</v>
      </c>
      <c r="I17458" s="92">
        <v>2981</v>
      </c>
      <c r="J17458" s="92">
        <v>1032</v>
      </c>
      <c r="K17458" s="92">
        <v>-1949</v>
      </c>
      <c r="O17458" s="92">
        <v>2981</v>
      </c>
      <c r="P17458" s="92">
        <v>1032</v>
      </c>
      <c r="Q17458" s="92">
        <v>-1949</v>
      </c>
      <c r="AS17458" s="92">
        <v>-1899</v>
      </c>
      <c r="AT17458" s="92">
        <v>130</v>
      </c>
      <c r="AU17458" s="92">
        <v>7</v>
      </c>
      <c r="AV17458" s="92">
        <v>-154</v>
      </c>
      <c r="AW17458" s="92">
        <v>-33</v>
      </c>
    </row>
    <row r="17459" spans="1:49">
      <c r="A17459" s="83" t="s">
        <v>102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22</v>
      </c>
      <c r="G17459" s="87" t="s">
        <v>423</v>
      </c>
      <c r="H17459" s="92">
        <v>1203</v>
      </c>
      <c r="I17459" s="92">
        <v>3065</v>
      </c>
      <c r="J17459" s="92">
        <v>1046</v>
      </c>
      <c r="K17459" s="92">
        <v>-2019</v>
      </c>
      <c r="O17459" s="92">
        <v>3065</v>
      </c>
      <c r="P17459" s="92">
        <v>1046</v>
      </c>
      <c r="Q17459" s="92">
        <v>-2019</v>
      </c>
      <c r="AS17459" s="92">
        <v>-1978</v>
      </c>
      <c r="AT17459" s="92">
        <v>131</v>
      </c>
      <c r="AU17459" s="92">
        <v>7</v>
      </c>
      <c r="AV17459" s="92">
        <v>-146</v>
      </c>
      <c r="AW17459" s="92">
        <v>-33</v>
      </c>
    </row>
    <row r="17460" spans="1:49">
      <c r="A17460" s="83" t="s">
        <v>102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22</v>
      </c>
      <c r="G17460" s="87" t="s">
        <v>423</v>
      </c>
      <c r="H17460" s="92">
        <v>1280</v>
      </c>
      <c r="I17460" s="92">
        <v>3151</v>
      </c>
      <c r="J17460" s="92">
        <v>1111</v>
      </c>
      <c r="K17460" s="92">
        <v>-2040</v>
      </c>
      <c r="O17460" s="92">
        <v>3151</v>
      </c>
      <c r="P17460" s="92">
        <v>1111</v>
      </c>
      <c r="Q17460" s="92">
        <v>-2040</v>
      </c>
      <c r="AS17460" s="92">
        <v>-2006</v>
      </c>
      <c r="AT17460" s="92">
        <v>139</v>
      </c>
      <c r="AU17460" s="92">
        <v>7</v>
      </c>
      <c r="AV17460" s="92">
        <v>-145</v>
      </c>
      <c r="AW17460" s="92">
        <v>-35</v>
      </c>
    </row>
    <row r="17461" spans="1:49">
      <c r="A17461" s="83" t="s">
        <v>102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22</v>
      </c>
      <c r="G17461" s="87" t="s">
        <v>423</v>
      </c>
      <c r="H17461" s="92">
        <v>1292</v>
      </c>
      <c r="I17461" s="92">
        <v>3184</v>
      </c>
      <c r="J17461" s="92">
        <v>1167</v>
      </c>
      <c r="K17461" s="92">
        <v>-2017</v>
      </c>
      <c r="O17461" s="92">
        <v>3184</v>
      </c>
      <c r="P17461" s="92">
        <v>1167</v>
      </c>
      <c r="Q17461" s="92">
        <v>-2017</v>
      </c>
      <c r="AS17461" s="92">
        <v>-1997</v>
      </c>
      <c r="AT17461" s="92">
        <v>141</v>
      </c>
      <c r="AU17461" s="92">
        <v>7</v>
      </c>
      <c r="AV17461" s="92">
        <v>-131</v>
      </c>
      <c r="AW17461" s="92">
        <v>-37</v>
      </c>
    </row>
    <row r="17462" spans="1:49">
      <c r="A17462" s="83" t="s">
        <v>102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22</v>
      </c>
      <c r="G17462" s="87" t="s">
        <v>423</v>
      </c>
      <c r="H17462" s="92">
        <v>1356</v>
      </c>
      <c r="I17462" s="92">
        <v>3272</v>
      </c>
      <c r="J17462" s="92">
        <v>1250</v>
      </c>
      <c r="K17462" s="92">
        <v>-2022</v>
      </c>
      <c r="O17462" s="92">
        <v>3272</v>
      </c>
      <c r="P17462" s="92">
        <v>1250</v>
      </c>
      <c r="Q17462" s="92">
        <v>-2022</v>
      </c>
      <c r="AS17462" s="92">
        <v>-2007</v>
      </c>
      <c r="AT17462" s="92">
        <v>142</v>
      </c>
      <c r="AU17462" s="92">
        <v>7</v>
      </c>
      <c r="AV17462" s="92">
        <v>-126</v>
      </c>
      <c r="AW17462" s="92">
        <v>-38</v>
      </c>
    </row>
    <row r="17463" spans="1:49">
      <c r="A17463" s="83" t="s">
        <v>102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22</v>
      </c>
      <c r="G17463" s="87" t="s">
        <v>423</v>
      </c>
      <c r="H17463" s="92">
        <v>1306</v>
      </c>
      <c r="I17463" s="92">
        <v>3359</v>
      </c>
      <c r="J17463" s="92">
        <v>1323</v>
      </c>
      <c r="K17463" s="92">
        <v>-2036</v>
      </c>
      <c r="O17463" s="92">
        <v>3359</v>
      </c>
      <c r="P17463" s="92">
        <v>1323</v>
      </c>
      <c r="Q17463" s="92">
        <v>-2036</v>
      </c>
      <c r="AS17463" s="92">
        <v>-2032</v>
      </c>
      <c r="AT17463" s="92">
        <v>146</v>
      </c>
      <c r="AU17463" s="92">
        <v>7</v>
      </c>
      <c r="AV17463" s="92">
        <v>-119</v>
      </c>
      <c r="AW17463" s="92">
        <v>-38</v>
      </c>
    </row>
    <row r="17464" spans="1:49">
      <c r="A17464" s="83" t="s">
        <v>102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22</v>
      </c>
      <c r="G17464" s="87" t="s">
        <v>423</v>
      </c>
      <c r="H17464" s="92">
        <v>1411</v>
      </c>
      <c r="I17464" s="92">
        <v>3493</v>
      </c>
      <c r="J17464" s="92">
        <v>1472</v>
      </c>
      <c r="K17464" s="92">
        <v>-2021</v>
      </c>
      <c r="O17464" s="92">
        <v>3493</v>
      </c>
      <c r="P17464" s="92">
        <v>1472</v>
      </c>
      <c r="Q17464" s="92">
        <v>-2021</v>
      </c>
      <c r="AS17464" s="92">
        <v>-2025</v>
      </c>
      <c r="AT17464" s="92">
        <v>152</v>
      </c>
      <c r="AU17464" s="92">
        <v>7</v>
      </c>
      <c r="AV17464" s="92">
        <v>-115</v>
      </c>
      <c r="AW17464" s="92">
        <v>-40</v>
      </c>
    </row>
    <row r="17465" spans="1:49">
      <c r="A17465" s="83" t="s">
        <v>102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22</v>
      </c>
      <c r="G17465" s="87" t="s">
        <v>423</v>
      </c>
      <c r="H17465" s="92">
        <v>1419</v>
      </c>
      <c r="I17465" s="92">
        <v>3512</v>
      </c>
      <c r="J17465" s="92">
        <v>1543</v>
      </c>
      <c r="K17465" s="92">
        <v>-1969</v>
      </c>
      <c r="O17465" s="92">
        <v>3512</v>
      </c>
      <c r="P17465" s="92">
        <v>1543</v>
      </c>
      <c r="Q17465" s="92">
        <v>-1969</v>
      </c>
      <c r="AS17465" s="92">
        <v>-1972</v>
      </c>
      <c r="AT17465" s="92">
        <v>155</v>
      </c>
      <c r="AU17465" s="92">
        <v>7</v>
      </c>
      <c r="AV17465" s="92">
        <v>-115</v>
      </c>
      <c r="AW17465" s="92">
        <v>-44</v>
      </c>
    </row>
    <row r="17466" spans="1:49">
      <c r="A17466" s="83" t="s">
        <v>102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22</v>
      </c>
      <c r="G17466" s="87" t="s">
        <v>423</v>
      </c>
      <c r="H17466" s="92">
        <v>1628</v>
      </c>
      <c r="I17466" s="92">
        <v>3586</v>
      </c>
      <c r="J17466" s="92">
        <v>1592</v>
      </c>
      <c r="K17466" s="92">
        <v>-1994</v>
      </c>
      <c r="O17466" s="92">
        <v>3586</v>
      </c>
      <c r="P17466" s="92">
        <v>1592</v>
      </c>
      <c r="Q17466" s="92">
        <v>-1994</v>
      </c>
      <c r="AS17466" s="92">
        <v>-2013</v>
      </c>
      <c r="AT17466" s="92">
        <v>179</v>
      </c>
      <c r="AU17466" s="92">
        <v>7</v>
      </c>
      <c r="AV17466" s="92">
        <v>-122</v>
      </c>
      <c r="AW17466" s="92">
        <v>-45</v>
      </c>
    </row>
    <row r="17467" spans="1:49">
      <c r="A17467" s="83" t="s">
        <v>102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22</v>
      </c>
      <c r="G17467" s="87" t="s">
        <v>423</v>
      </c>
      <c r="H17467" s="92">
        <v>1686</v>
      </c>
      <c r="I17467" s="92">
        <v>3637</v>
      </c>
      <c r="J17467" s="92">
        <v>1598</v>
      </c>
      <c r="K17467" s="92">
        <v>-2039</v>
      </c>
      <c r="O17467" s="92">
        <v>3637</v>
      </c>
      <c r="P17467" s="92">
        <v>1598</v>
      </c>
      <c r="Q17467" s="92">
        <v>-2039</v>
      </c>
      <c r="AS17467" s="92">
        <v>-2069</v>
      </c>
      <c r="AT17467" s="92">
        <v>181</v>
      </c>
      <c r="AU17467" s="92">
        <v>8</v>
      </c>
      <c r="AV17467" s="92">
        <v>-110</v>
      </c>
      <c r="AW17467" s="92">
        <v>-49</v>
      </c>
    </row>
    <row r="17468" spans="1:49">
      <c r="A17468" s="83" t="s">
        <v>102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22</v>
      </c>
      <c r="G17468" s="87" t="s">
        <v>423</v>
      </c>
      <c r="H17468" s="92">
        <v>1689</v>
      </c>
      <c r="I17468" s="92">
        <v>3612</v>
      </c>
      <c r="J17468" s="92">
        <v>1620</v>
      </c>
      <c r="K17468" s="92">
        <v>-1992</v>
      </c>
      <c r="O17468" s="92">
        <v>3612</v>
      </c>
      <c r="P17468" s="92">
        <v>1620</v>
      </c>
      <c r="Q17468" s="92">
        <v>-1992</v>
      </c>
      <c r="AS17468" s="92">
        <v>-2024</v>
      </c>
      <c r="AT17468" s="92">
        <v>178</v>
      </c>
      <c r="AU17468" s="92">
        <v>7</v>
      </c>
      <c r="AV17468" s="92">
        <v>-104</v>
      </c>
      <c r="AW17468" s="92">
        <v>-49</v>
      </c>
    </row>
    <row r="17469" spans="1:49">
      <c r="A17469" s="83" t="s">
        <v>102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22</v>
      </c>
      <c r="G17469" s="87" t="s">
        <v>423</v>
      </c>
      <c r="H17469" s="92">
        <v>1698</v>
      </c>
      <c r="I17469" s="92">
        <v>3572</v>
      </c>
      <c r="J17469" s="92">
        <v>1611</v>
      </c>
      <c r="K17469" s="92">
        <v>-1961</v>
      </c>
      <c r="O17469" s="92">
        <v>3572</v>
      </c>
      <c r="P17469" s="92">
        <v>1611</v>
      </c>
      <c r="Q17469" s="92">
        <v>-1961</v>
      </c>
      <c r="AS17469" s="92">
        <v>-1975</v>
      </c>
      <c r="AT17469" s="92">
        <v>176</v>
      </c>
      <c r="AU17469" s="92">
        <v>7</v>
      </c>
      <c r="AV17469" s="92">
        <v>-119</v>
      </c>
      <c r="AW17469" s="92">
        <v>-50</v>
      </c>
    </row>
    <row r="17470" spans="1:49">
      <c r="A17470" s="83" t="s">
        <v>102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22</v>
      </c>
      <c r="G17470" s="87" t="s">
        <v>423</v>
      </c>
      <c r="H17470" s="92">
        <v>1734</v>
      </c>
      <c r="I17470" s="92">
        <v>3511</v>
      </c>
      <c r="J17470" s="92">
        <v>1581</v>
      </c>
      <c r="K17470" s="92">
        <v>-1930</v>
      </c>
      <c r="O17470" s="92">
        <v>3511</v>
      </c>
      <c r="P17470" s="92">
        <v>1581</v>
      </c>
      <c r="Q17470" s="92">
        <v>-1930</v>
      </c>
      <c r="AS17470" s="92">
        <v>-1926</v>
      </c>
      <c r="AT17470" s="92">
        <v>164</v>
      </c>
      <c r="AU17470" s="92">
        <v>7</v>
      </c>
      <c r="AV17470" s="92">
        <v>-125</v>
      </c>
      <c r="AW17470" s="92">
        <v>-50</v>
      </c>
    </row>
    <row r="17471" spans="1:49">
      <c r="A17471" s="83" t="s">
        <v>102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22</v>
      </c>
      <c r="G17471" s="87" t="s">
        <v>423</v>
      </c>
      <c r="H17471" s="92">
        <v>1753</v>
      </c>
      <c r="I17471" s="92">
        <v>3484</v>
      </c>
      <c r="J17471" s="92">
        <v>1655</v>
      </c>
      <c r="K17471" s="92">
        <v>-1829</v>
      </c>
      <c r="O17471" s="92">
        <v>3484</v>
      </c>
      <c r="P17471" s="92">
        <v>1655</v>
      </c>
      <c r="Q17471" s="92">
        <v>-1829</v>
      </c>
      <c r="AS17471" s="92">
        <v>-1840</v>
      </c>
      <c r="AT17471" s="92">
        <v>171</v>
      </c>
      <c r="AU17471" s="92">
        <v>7</v>
      </c>
      <c r="AV17471" s="92">
        <v>-118</v>
      </c>
      <c r="AW17471" s="92">
        <v>-49</v>
      </c>
    </row>
    <row r="17472" spans="1:49">
      <c r="A17472" s="83" t="s">
        <v>102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22</v>
      </c>
      <c r="G17472" s="87" t="s">
        <v>423</v>
      </c>
      <c r="H17472" s="92">
        <v>1754</v>
      </c>
      <c r="I17472" s="92">
        <v>3313</v>
      </c>
      <c r="J17472" s="92">
        <v>1726</v>
      </c>
      <c r="K17472" s="92">
        <v>-1587</v>
      </c>
      <c r="O17472" s="92">
        <v>3313</v>
      </c>
      <c r="P17472" s="92">
        <v>1726</v>
      </c>
      <c r="Q17472" s="92">
        <v>-1587</v>
      </c>
      <c r="AS17472" s="92">
        <v>-1578</v>
      </c>
      <c r="AT17472" s="92">
        <v>171</v>
      </c>
      <c r="AU17472" s="92">
        <v>8</v>
      </c>
      <c r="AV17472" s="92">
        <v>-138</v>
      </c>
      <c r="AW17472" s="92">
        <v>-50</v>
      </c>
    </row>
    <row r="17473" spans="1:49">
      <c r="A17473" s="83" t="s">
        <v>102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22</v>
      </c>
      <c r="G17473" s="87" t="s">
        <v>423</v>
      </c>
      <c r="H17473" s="92">
        <v>1743</v>
      </c>
      <c r="I17473" s="92">
        <v>3053</v>
      </c>
      <c r="J17473" s="92">
        <v>1669</v>
      </c>
      <c r="K17473" s="92">
        <v>-1384</v>
      </c>
      <c r="O17473" s="92">
        <v>3053</v>
      </c>
      <c r="P17473" s="92">
        <v>1669</v>
      </c>
      <c r="Q17473" s="92">
        <v>-1384</v>
      </c>
      <c r="AS17473" s="92">
        <v>-1374</v>
      </c>
      <c r="AT17473" s="92">
        <v>154</v>
      </c>
      <c r="AU17473" s="92">
        <v>7</v>
      </c>
      <c r="AV17473" s="92">
        <v>-130</v>
      </c>
      <c r="AW17473" s="92">
        <v>-41</v>
      </c>
    </row>
    <row r="17474" spans="1:49">
      <c r="A17474" s="83" t="s">
        <v>102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22</v>
      </c>
      <c r="G17474" s="87" t="s">
        <v>423</v>
      </c>
      <c r="H17474" s="92">
        <v>1210</v>
      </c>
      <c r="I17474" s="92">
        <v>2839</v>
      </c>
      <c r="J17474" s="92">
        <v>1464</v>
      </c>
      <c r="K17474" s="92">
        <v>-1375</v>
      </c>
      <c r="O17474" s="92">
        <v>2839</v>
      </c>
      <c r="P17474" s="92">
        <v>1464</v>
      </c>
      <c r="Q17474" s="92">
        <v>-1375</v>
      </c>
      <c r="AS17474" s="92">
        <v>-1341</v>
      </c>
      <c r="AT17474" s="92">
        <v>133</v>
      </c>
      <c r="AU17474" s="92">
        <v>7</v>
      </c>
      <c r="AV17474" s="92">
        <v>-149</v>
      </c>
      <c r="AW17474" s="92">
        <v>-25</v>
      </c>
    </row>
    <row r="17475" spans="1:49">
      <c r="A17475" s="83" t="s">
        <v>102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22</v>
      </c>
      <c r="G17475" s="87" t="s">
        <v>423</v>
      </c>
      <c r="H17475" s="92">
        <v>1130</v>
      </c>
      <c r="I17475" s="92">
        <v>2622</v>
      </c>
      <c r="J17475" s="92">
        <v>1343</v>
      </c>
      <c r="K17475" s="92">
        <v>-1279</v>
      </c>
      <c r="O17475" s="92">
        <v>2622</v>
      </c>
      <c r="P17475" s="92">
        <v>1343</v>
      </c>
      <c r="Q17475" s="92">
        <v>-1279</v>
      </c>
      <c r="AS17475" s="92">
        <v>-1269</v>
      </c>
      <c r="AT17475" s="92">
        <v>140</v>
      </c>
      <c r="AU17475" s="92">
        <v>2</v>
      </c>
      <c r="AV17475" s="92">
        <v>-137</v>
      </c>
      <c r="AW17475" s="92">
        <v>-15</v>
      </c>
    </row>
    <row r="17476" spans="1:49">
      <c r="A17476" s="83" t="s">
        <v>102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22</v>
      </c>
      <c r="G17476" s="87" t="s">
        <v>423</v>
      </c>
      <c r="H17476" s="92">
        <v>969</v>
      </c>
      <c r="I17476" s="92">
        <v>2411</v>
      </c>
      <c r="J17476" s="92">
        <v>1215</v>
      </c>
      <c r="K17476" s="92">
        <v>-1196</v>
      </c>
      <c r="O17476" s="92">
        <v>2411</v>
      </c>
      <c r="P17476" s="92">
        <v>1215</v>
      </c>
      <c r="Q17476" s="92">
        <v>-1196</v>
      </c>
      <c r="AS17476" s="92">
        <v>-1210</v>
      </c>
      <c r="AT17476" s="92">
        <v>142</v>
      </c>
      <c r="AU17476" s="92">
        <v>21</v>
      </c>
      <c r="AV17476" s="92">
        <v>-137</v>
      </c>
      <c r="AW17476" s="92">
        <v>-12</v>
      </c>
    </row>
    <row r="17477" spans="1:49">
      <c r="A17477" s="83" t="s">
        <v>102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22</v>
      </c>
      <c r="G17477" s="87" t="s">
        <v>423</v>
      </c>
      <c r="H17477" s="92">
        <v>933</v>
      </c>
      <c r="I17477" s="92">
        <v>2341</v>
      </c>
      <c r="J17477" s="92">
        <v>1185</v>
      </c>
      <c r="K17477" s="92">
        <v>-1156</v>
      </c>
      <c r="O17477" s="92">
        <v>2341</v>
      </c>
      <c r="P17477" s="92">
        <v>1185</v>
      </c>
      <c r="Q17477" s="92">
        <v>-1156</v>
      </c>
      <c r="AS17477" s="92">
        <v>-1205</v>
      </c>
      <c r="AT17477" s="92">
        <v>98</v>
      </c>
      <c r="AU17477" s="92">
        <v>95</v>
      </c>
      <c r="AV17477" s="92">
        <v>-133</v>
      </c>
      <c r="AW17477" s="92">
        <v>-11</v>
      </c>
    </row>
    <row r="17478" spans="1:49">
      <c r="A17478" s="83" t="s">
        <v>102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22</v>
      </c>
      <c r="G17478" s="87" t="s">
        <v>423</v>
      </c>
      <c r="H17478" s="92">
        <v>1012</v>
      </c>
      <c r="I17478" s="92">
        <v>2400</v>
      </c>
      <c r="J17478" s="92">
        <v>1211</v>
      </c>
      <c r="K17478" s="92">
        <v>-1189</v>
      </c>
      <c r="O17478" s="92">
        <v>2400</v>
      </c>
      <c r="P17478" s="92">
        <v>1211</v>
      </c>
      <c r="Q17478" s="92">
        <v>-1189</v>
      </c>
      <c r="AS17478" s="92">
        <v>-1260</v>
      </c>
      <c r="AT17478" s="92">
        <v>108</v>
      </c>
      <c r="AU17478" s="92">
        <v>114</v>
      </c>
      <c r="AV17478" s="92">
        <v>-138</v>
      </c>
      <c r="AW17478" s="92">
        <v>-13</v>
      </c>
    </row>
    <row r="17479" spans="1:49">
      <c r="A17479" s="83" t="s">
        <v>102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22</v>
      </c>
      <c r="G17479" s="87" t="s">
        <v>423</v>
      </c>
      <c r="H17479" s="92">
        <v>1139</v>
      </c>
      <c r="I17479" s="92">
        <v>2623</v>
      </c>
      <c r="J17479" s="92">
        <v>1370</v>
      </c>
      <c r="K17479" s="92">
        <v>-1253</v>
      </c>
      <c r="O17479" s="92">
        <v>2623</v>
      </c>
      <c r="P17479" s="92">
        <v>1370</v>
      </c>
      <c r="Q17479" s="92">
        <v>-1253</v>
      </c>
      <c r="AS17479" s="92">
        <v>-1363</v>
      </c>
      <c r="AT17479" s="92">
        <v>112</v>
      </c>
      <c r="AU17479" s="92">
        <v>167</v>
      </c>
      <c r="AV17479" s="92">
        <v>-150</v>
      </c>
      <c r="AW17479" s="92">
        <v>-19</v>
      </c>
    </row>
    <row r="17480" spans="1:49">
      <c r="A17480" s="83" t="s">
        <v>102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22</v>
      </c>
      <c r="G17480" s="87" t="s">
        <v>423</v>
      </c>
      <c r="H17480" s="92">
        <v>935</v>
      </c>
      <c r="I17480" s="92">
        <v>2710</v>
      </c>
      <c r="J17480" s="92">
        <v>1235</v>
      </c>
      <c r="K17480" s="92">
        <v>-1475</v>
      </c>
      <c r="O17480" s="92">
        <v>2710</v>
      </c>
      <c r="P17480" s="92">
        <v>1235</v>
      </c>
      <c r="Q17480" s="92">
        <v>-1475</v>
      </c>
      <c r="AS17480" s="92">
        <v>-1559</v>
      </c>
      <c r="AT17480" s="92">
        <v>106</v>
      </c>
      <c r="AU17480" s="92">
        <v>160</v>
      </c>
      <c r="AV17480" s="92">
        <v>-156</v>
      </c>
      <c r="AW17480" s="92">
        <v>-26</v>
      </c>
    </row>
    <row r="17481" spans="1:49">
      <c r="A17481" s="83" t="s">
        <v>102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22</v>
      </c>
      <c r="G17481" s="87" t="s">
        <v>423</v>
      </c>
      <c r="H17481" s="92">
        <v>1220</v>
      </c>
      <c r="I17481" s="92">
        <v>2833</v>
      </c>
      <c r="J17481" s="92">
        <v>1174</v>
      </c>
      <c r="K17481" s="92">
        <v>-1659</v>
      </c>
      <c r="O17481" s="92">
        <v>2833</v>
      </c>
      <c r="P17481" s="92">
        <v>1174</v>
      </c>
      <c r="Q17481" s="92">
        <v>-1659</v>
      </c>
      <c r="AS17481" s="92">
        <v>-1724</v>
      </c>
      <c r="AT17481" s="92">
        <v>120</v>
      </c>
      <c r="AU17481" s="92">
        <v>141</v>
      </c>
      <c r="AV17481" s="92">
        <v>-163</v>
      </c>
      <c r="AW17481" s="92">
        <v>-33</v>
      </c>
    </row>
    <row r="17482" spans="1:49">
      <c r="A17482" s="83" t="s">
        <v>102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22</v>
      </c>
      <c r="G17482" s="87" t="s">
        <v>423</v>
      </c>
      <c r="H17482" s="92">
        <v>1234</v>
      </c>
      <c r="I17482" s="92">
        <v>3049</v>
      </c>
      <c r="J17482" s="92">
        <v>1333</v>
      </c>
      <c r="K17482" s="92">
        <v>-1716</v>
      </c>
      <c r="O17482" s="92">
        <v>3049</v>
      </c>
      <c r="P17482" s="92">
        <v>1333</v>
      </c>
      <c r="Q17482" s="92">
        <v>-1716</v>
      </c>
      <c r="AS17482" s="92">
        <v>-1777</v>
      </c>
      <c r="AT17482" s="92">
        <v>125</v>
      </c>
      <c r="AU17482" s="92">
        <v>137</v>
      </c>
      <c r="AV17482" s="92">
        <v>-165</v>
      </c>
      <c r="AW17482" s="92">
        <v>-36</v>
      </c>
    </row>
    <row r="17483" spans="1:49">
      <c r="A17483" s="83" t="s">
        <v>102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22</v>
      </c>
      <c r="G17483" s="87" t="s">
        <v>423</v>
      </c>
      <c r="H17483" s="92">
        <v>1268</v>
      </c>
      <c r="I17483" s="92">
        <v>3300</v>
      </c>
      <c r="J17483" s="92">
        <v>1448</v>
      </c>
      <c r="K17483" s="92">
        <v>-1852</v>
      </c>
      <c r="O17483" s="92">
        <v>3300</v>
      </c>
      <c r="P17483" s="92">
        <v>1448</v>
      </c>
      <c r="Q17483" s="92">
        <v>-1852</v>
      </c>
      <c r="AS17483" s="92">
        <v>-1859</v>
      </c>
      <c r="AT17483" s="92">
        <v>104</v>
      </c>
      <c r="AU17483" s="92">
        <v>114</v>
      </c>
      <c r="AV17483" s="92">
        <v>-171</v>
      </c>
      <c r="AW17483" s="92">
        <v>-40</v>
      </c>
    </row>
    <row r="17484" spans="1:49">
      <c r="A17484" s="83" t="s">
        <v>102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22</v>
      </c>
      <c r="G17484" s="87" t="s">
        <v>423</v>
      </c>
      <c r="H17484" s="92">
        <v>1316</v>
      </c>
      <c r="I17484" s="92">
        <v>3415</v>
      </c>
      <c r="J17484" s="92">
        <v>1532</v>
      </c>
      <c r="K17484" s="92">
        <v>-1883</v>
      </c>
      <c r="O17484" s="92">
        <v>3415</v>
      </c>
      <c r="P17484" s="92">
        <v>1532</v>
      </c>
      <c r="Q17484" s="92">
        <v>-1883</v>
      </c>
      <c r="AS17484" s="92">
        <v>-1901</v>
      </c>
      <c r="AT17484" s="92">
        <v>140</v>
      </c>
      <c r="AU17484" s="92">
        <v>89</v>
      </c>
      <c r="AV17484" s="92">
        <v>-171</v>
      </c>
      <c r="AW17484" s="92">
        <v>-40</v>
      </c>
    </row>
    <row r="17485" spans="1:49">
      <c r="A17485" s="83" t="s">
        <v>102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22</v>
      </c>
      <c r="G17485" s="87" t="s">
        <v>423</v>
      </c>
      <c r="H17485" s="92">
        <v>1280</v>
      </c>
      <c r="I17485" s="92">
        <v>3388</v>
      </c>
      <c r="J17485" s="92">
        <v>1506</v>
      </c>
      <c r="K17485" s="92">
        <v>-1882</v>
      </c>
      <c r="O17485" s="92">
        <v>3388</v>
      </c>
      <c r="P17485" s="92">
        <v>1506</v>
      </c>
      <c r="Q17485" s="92">
        <v>-1882</v>
      </c>
      <c r="AS17485" s="92">
        <v>-1882</v>
      </c>
      <c r="AT17485" s="92">
        <v>129</v>
      </c>
      <c r="AU17485" s="92">
        <v>77</v>
      </c>
      <c r="AV17485" s="92">
        <v>-166</v>
      </c>
      <c r="AW17485" s="92">
        <v>-40</v>
      </c>
    </row>
    <row r="17486" spans="1:49">
      <c r="A17486" s="83" t="s">
        <v>102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22</v>
      </c>
      <c r="G17486" s="87" t="s">
        <v>423</v>
      </c>
      <c r="H17486" s="92">
        <v>1353</v>
      </c>
      <c r="I17486" s="92">
        <v>3348</v>
      </c>
      <c r="J17486" s="92">
        <v>1440</v>
      </c>
      <c r="K17486" s="92">
        <v>-1908</v>
      </c>
      <c r="O17486" s="92">
        <v>3348</v>
      </c>
      <c r="P17486" s="92">
        <v>1440</v>
      </c>
      <c r="Q17486" s="92">
        <v>-1908</v>
      </c>
      <c r="AS17486" s="92">
        <v>-1905</v>
      </c>
      <c r="AT17486" s="92">
        <v>130</v>
      </c>
      <c r="AU17486" s="92">
        <v>78</v>
      </c>
      <c r="AV17486" s="92">
        <v>-165</v>
      </c>
      <c r="AW17486" s="92">
        <v>-46</v>
      </c>
    </row>
    <row r="17487" spans="1:49">
      <c r="A17487" s="83" t="s">
        <v>102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22</v>
      </c>
      <c r="G17487" s="87" t="s">
        <v>423</v>
      </c>
      <c r="H17487" s="92">
        <v>1313</v>
      </c>
      <c r="I17487" s="92">
        <v>3382</v>
      </c>
      <c r="J17487" s="92">
        <v>1547</v>
      </c>
      <c r="K17487" s="92">
        <v>-1835</v>
      </c>
      <c r="O17487" s="92">
        <v>3382</v>
      </c>
      <c r="P17487" s="92">
        <v>1547</v>
      </c>
      <c r="Q17487" s="92">
        <v>-1835</v>
      </c>
      <c r="AS17487" s="92">
        <v>-1890</v>
      </c>
      <c r="AT17487" s="92">
        <v>119</v>
      </c>
      <c r="AU17487" s="92">
        <v>148</v>
      </c>
      <c r="AV17487" s="92">
        <v>-164</v>
      </c>
      <c r="AW17487" s="92">
        <v>-48</v>
      </c>
    </row>
    <row r="17488" spans="1:49">
      <c r="A17488" s="83" t="s">
        <v>102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22</v>
      </c>
      <c r="G17488" s="87" t="s">
        <v>423</v>
      </c>
      <c r="H17488" s="92">
        <v>1522</v>
      </c>
      <c r="I17488" s="92">
        <v>3309</v>
      </c>
      <c r="J17488" s="92">
        <v>1593</v>
      </c>
      <c r="K17488" s="92">
        <v>-1716</v>
      </c>
      <c r="O17488" s="92">
        <v>3309</v>
      </c>
      <c r="P17488" s="92">
        <v>1593</v>
      </c>
      <c r="Q17488" s="92">
        <v>-1716</v>
      </c>
      <c r="AS17488" s="92">
        <v>-1851</v>
      </c>
      <c r="AT17488" s="92">
        <v>135</v>
      </c>
      <c r="AU17488" s="92">
        <v>219</v>
      </c>
      <c r="AV17488" s="92">
        <v>-174</v>
      </c>
      <c r="AW17488" s="92">
        <v>-45</v>
      </c>
    </row>
    <row r="17489" spans="1:49">
      <c r="A17489" s="83" t="s">
        <v>102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22</v>
      </c>
      <c r="G17489" s="87" t="s">
        <v>423</v>
      </c>
      <c r="H17489" s="92">
        <v>1463</v>
      </c>
      <c r="I17489" s="92">
        <v>3447</v>
      </c>
      <c r="J17489" s="92">
        <v>1790</v>
      </c>
      <c r="K17489" s="92">
        <v>-1657</v>
      </c>
      <c r="O17489" s="92">
        <v>3447</v>
      </c>
      <c r="P17489" s="92">
        <v>1790</v>
      </c>
      <c r="Q17489" s="92">
        <v>-1657</v>
      </c>
      <c r="AS17489" s="92">
        <v>-1843</v>
      </c>
      <c r="AT17489" s="92">
        <v>137</v>
      </c>
      <c r="AU17489" s="92">
        <v>277</v>
      </c>
      <c r="AV17489" s="92">
        <v>-185</v>
      </c>
      <c r="AW17489" s="92">
        <v>-43</v>
      </c>
    </row>
    <row r="17490" spans="1:49">
      <c r="A17490" s="83" t="s">
        <v>102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22</v>
      </c>
      <c r="G17490" s="87" t="s">
        <v>423</v>
      </c>
      <c r="H17490" s="92">
        <v>1562</v>
      </c>
      <c r="I17490" s="92">
        <v>3325</v>
      </c>
      <c r="J17490" s="92">
        <v>1771</v>
      </c>
      <c r="K17490" s="92">
        <v>-1554</v>
      </c>
      <c r="O17490" s="92">
        <v>3325</v>
      </c>
      <c r="P17490" s="92">
        <v>1771</v>
      </c>
      <c r="Q17490" s="92">
        <v>-1554</v>
      </c>
      <c r="AS17490" s="92">
        <v>-1795</v>
      </c>
      <c r="AT17490" s="92">
        <v>147</v>
      </c>
      <c r="AU17490" s="92">
        <v>314</v>
      </c>
      <c r="AV17490" s="92">
        <v>-176</v>
      </c>
      <c r="AW17490" s="92">
        <v>-44</v>
      </c>
    </row>
    <row r="17491" spans="1:49">
      <c r="A17491" s="83" t="s">
        <v>102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22</v>
      </c>
      <c r="G17491" s="87" t="s">
        <v>423</v>
      </c>
      <c r="H17491" s="92">
        <v>1573</v>
      </c>
      <c r="I17491" s="92">
        <v>3411</v>
      </c>
      <c r="J17491" s="92">
        <v>1827</v>
      </c>
      <c r="K17491" s="92">
        <v>-1584</v>
      </c>
      <c r="O17491" s="92">
        <v>3411</v>
      </c>
      <c r="P17491" s="92">
        <v>1827</v>
      </c>
      <c r="Q17491" s="92">
        <v>-1584</v>
      </c>
      <c r="AS17491" s="92">
        <v>-1837</v>
      </c>
      <c r="AT17491" s="92">
        <v>138</v>
      </c>
      <c r="AU17491" s="92">
        <v>320</v>
      </c>
      <c r="AV17491" s="92">
        <v>-163</v>
      </c>
      <c r="AW17491" s="92">
        <v>-42</v>
      </c>
    </row>
    <row r="17492" spans="1:49">
      <c r="A17492" s="83" t="s">
        <v>102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22</v>
      </c>
      <c r="G17492" s="87" t="s">
        <v>423</v>
      </c>
      <c r="H17492" s="92">
        <v>1578</v>
      </c>
      <c r="I17492" s="92">
        <v>3499</v>
      </c>
      <c r="J17492" s="92">
        <v>1894</v>
      </c>
      <c r="K17492" s="92">
        <v>-1605</v>
      </c>
      <c r="O17492" s="92">
        <v>3499</v>
      </c>
      <c r="P17492" s="92">
        <v>1894</v>
      </c>
      <c r="Q17492" s="92">
        <v>-1605</v>
      </c>
      <c r="AS17492" s="92">
        <v>-1840</v>
      </c>
      <c r="AT17492" s="92">
        <v>132</v>
      </c>
      <c r="AU17492" s="92">
        <v>303</v>
      </c>
      <c r="AV17492" s="92">
        <v>-160</v>
      </c>
      <c r="AW17492" s="92">
        <v>-40</v>
      </c>
    </row>
    <row r="17493" spans="1:49">
      <c r="A17493" s="83" t="s">
        <v>102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22</v>
      </c>
      <c r="G17493" s="87" t="s">
        <v>423</v>
      </c>
      <c r="H17493" s="92">
        <v>1575</v>
      </c>
      <c r="I17493" s="92">
        <v>3339</v>
      </c>
      <c r="J17493" s="92">
        <v>1736</v>
      </c>
      <c r="K17493" s="92">
        <v>-1603</v>
      </c>
      <c r="O17493" s="92">
        <v>3339</v>
      </c>
      <c r="P17493" s="92">
        <v>1736</v>
      </c>
      <c r="Q17493" s="92">
        <v>-1603</v>
      </c>
      <c r="AS17493" s="92">
        <v>-1804</v>
      </c>
      <c r="AT17493" s="92">
        <v>135</v>
      </c>
      <c r="AU17493" s="92">
        <v>265</v>
      </c>
      <c r="AV17493" s="92">
        <v>-159</v>
      </c>
      <c r="AW17493" s="92">
        <v>-40</v>
      </c>
    </row>
    <row r="17494" spans="1:49">
      <c r="A17494" s="83" t="s">
        <v>102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22</v>
      </c>
      <c r="G17494" s="87" t="s">
        <v>423</v>
      </c>
      <c r="H17494" s="92">
        <v>1563</v>
      </c>
      <c r="I17494" s="92">
        <v>3283</v>
      </c>
      <c r="J17494" s="92">
        <v>1663</v>
      </c>
      <c r="K17494" s="92">
        <v>-1620</v>
      </c>
      <c r="O17494" s="92">
        <v>3283</v>
      </c>
      <c r="P17494" s="92">
        <v>1663</v>
      </c>
      <c r="Q17494" s="92">
        <v>-1620</v>
      </c>
      <c r="AS17494" s="92">
        <v>-1785</v>
      </c>
      <c r="AT17494" s="92">
        <v>161</v>
      </c>
      <c r="AU17494" s="92">
        <v>198</v>
      </c>
      <c r="AV17494" s="92">
        <v>-152</v>
      </c>
      <c r="AW17494" s="92">
        <v>-42</v>
      </c>
    </row>
    <row r="17495" spans="1:49">
      <c r="A17495" s="83" t="s">
        <v>102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22</v>
      </c>
      <c r="G17495" s="87" t="s">
        <v>423</v>
      </c>
      <c r="H17495" s="92">
        <v>1541</v>
      </c>
      <c r="I17495" s="92">
        <v>3226</v>
      </c>
      <c r="J17495" s="92">
        <v>1548</v>
      </c>
      <c r="K17495" s="92">
        <v>-1678</v>
      </c>
      <c r="O17495" s="92">
        <v>3226</v>
      </c>
      <c r="P17495" s="92">
        <v>1548</v>
      </c>
      <c r="Q17495" s="92">
        <v>-1678</v>
      </c>
      <c r="AS17495" s="92">
        <v>-1742</v>
      </c>
      <c r="AT17495" s="92">
        <v>176</v>
      </c>
      <c r="AU17495" s="92">
        <v>74</v>
      </c>
      <c r="AV17495" s="92">
        <v>-144</v>
      </c>
      <c r="AW17495" s="92">
        <v>-42</v>
      </c>
    </row>
    <row r="17496" spans="1:49">
      <c r="A17496" s="83" t="s">
        <v>102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22</v>
      </c>
      <c r="G17496" s="87" t="s">
        <v>423</v>
      </c>
      <c r="H17496" s="92">
        <v>1608</v>
      </c>
      <c r="I17496" s="92">
        <v>3269</v>
      </c>
      <c r="J17496" s="92">
        <v>1815</v>
      </c>
      <c r="K17496" s="92">
        <v>-1454</v>
      </c>
      <c r="O17496" s="92">
        <v>3269</v>
      </c>
      <c r="P17496" s="92">
        <v>1815</v>
      </c>
      <c r="Q17496" s="92">
        <v>-1454</v>
      </c>
      <c r="AS17496" s="92">
        <v>-1507</v>
      </c>
      <c r="AT17496" s="92">
        <v>162</v>
      </c>
      <c r="AU17496" s="92">
        <v>75</v>
      </c>
      <c r="AV17496" s="92">
        <v>-147</v>
      </c>
      <c r="AW17496" s="92">
        <v>-37</v>
      </c>
    </row>
    <row r="17497" spans="1:49">
      <c r="A17497" s="83" t="s">
        <v>102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22</v>
      </c>
      <c r="G17497" s="87" t="s">
        <v>423</v>
      </c>
      <c r="H17497" s="92">
        <v>1364</v>
      </c>
      <c r="I17497" s="92">
        <v>2958</v>
      </c>
      <c r="J17497" s="92">
        <v>1645</v>
      </c>
      <c r="K17497" s="92">
        <v>-1313</v>
      </c>
      <c r="O17497" s="92">
        <v>2958</v>
      </c>
      <c r="P17497" s="92">
        <v>1645</v>
      </c>
      <c r="Q17497" s="92">
        <v>-1313</v>
      </c>
      <c r="AS17497" s="92">
        <v>-1353</v>
      </c>
      <c r="AT17497" s="92">
        <v>163</v>
      </c>
      <c r="AU17497" s="92">
        <v>35</v>
      </c>
      <c r="AV17497" s="92">
        <v>-128</v>
      </c>
      <c r="AW17497" s="92">
        <v>-30</v>
      </c>
    </row>
    <row r="17498" spans="1:49">
      <c r="A17498" s="83" t="s">
        <v>102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22</v>
      </c>
      <c r="G17498" s="87" t="s">
        <v>423</v>
      </c>
      <c r="H17498" s="92">
        <v>938</v>
      </c>
      <c r="I17498" s="92">
        <v>2532</v>
      </c>
      <c r="J17498" s="92">
        <v>1284</v>
      </c>
      <c r="K17498" s="92">
        <v>-1248</v>
      </c>
      <c r="O17498" s="92">
        <v>2532</v>
      </c>
      <c r="P17498" s="92">
        <v>1284</v>
      </c>
      <c r="Q17498" s="92">
        <v>-1248</v>
      </c>
      <c r="AS17498" s="92">
        <v>-1208</v>
      </c>
      <c r="AT17498" s="92">
        <v>133</v>
      </c>
      <c r="AU17498" s="92">
        <v>24</v>
      </c>
      <c r="AV17498" s="92">
        <v>-166</v>
      </c>
      <c r="AW17498" s="92">
        <v>-31</v>
      </c>
    </row>
    <row r="17499" spans="1:49">
      <c r="A17499" s="83" t="s">
        <v>102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22</v>
      </c>
      <c r="G17499" s="87" t="s">
        <v>423</v>
      </c>
      <c r="H17499" s="92">
        <v>937</v>
      </c>
      <c r="I17499" s="92">
        <v>2429</v>
      </c>
      <c r="J17499" s="92">
        <v>1237</v>
      </c>
      <c r="K17499" s="92">
        <v>-1192</v>
      </c>
      <c r="O17499" s="92">
        <v>2429</v>
      </c>
      <c r="P17499" s="92">
        <v>1237</v>
      </c>
      <c r="Q17499" s="92">
        <v>-1192</v>
      </c>
      <c r="AS17499" s="92">
        <v>-1170</v>
      </c>
      <c r="AT17499" s="92">
        <v>127</v>
      </c>
      <c r="AU17499" s="92">
        <v>12</v>
      </c>
      <c r="AV17499" s="92">
        <v>-140</v>
      </c>
      <c r="AW17499" s="92">
        <v>-21</v>
      </c>
    </row>
    <row r="17500" spans="1:49">
      <c r="A17500" s="83" t="s">
        <v>102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22</v>
      </c>
      <c r="G17500" s="87" t="s">
        <v>423</v>
      </c>
      <c r="H17500" s="92">
        <v>960</v>
      </c>
      <c r="I17500" s="92">
        <v>2349</v>
      </c>
      <c r="J17500" s="92">
        <v>1240</v>
      </c>
      <c r="K17500" s="92">
        <v>-1109</v>
      </c>
      <c r="O17500" s="92">
        <v>2349</v>
      </c>
      <c r="P17500" s="92">
        <v>1240</v>
      </c>
      <c r="Q17500" s="92">
        <v>-1109</v>
      </c>
      <c r="AS17500" s="92">
        <v>-1124</v>
      </c>
      <c r="AT17500" s="92">
        <v>168</v>
      </c>
      <c r="AU17500" s="92">
        <v>9</v>
      </c>
      <c r="AV17500" s="92">
        <v>-145</v>
      </c>
      <c r="AW17500" s="92">
        <v>-17</v>
      </c>
    </row>
    <row r="17501" spans="1:49">
      <c r="A17501" s="83" t="s">
        <v>102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22</v>
      </c>
      <c r="G17501" s="87" t="s">
        <v>423</v>
      </c>
      <c r="H17501" s="92">
        <v>936</v>
      </c>
      <c r="I17501" s="92">
        <v>2283</v>
      </c>
      <c r="J17501" s="92">
        <v>1149</v>
      </c>
      <c r="K17501" s="92">
        <v>-1134</v>
      </c>
      <c r="O17501" s="92">
        <v>2283</v>
      </c>
      <c r="P17501" s="92">
        <v>1149</v>
      </c>
      <c r="Q17501" s="92">
        <v>-1134</v>
      </c>
      <c r="AS17501" s="92">
        <v>-1155</v>
      </c>
      <c r="AT17501" s="92">
        <v>151</v>
      </c>
      <c r="AU17501" s="92">
        <v>15</v>
      </c>
      <c r="AV17501" s="92">
        <v>-129</v>
      </c>
      <c r="AW17501" s="92">
        <v>-16</v>
      </c>
    </row>
    <row r="17502" spans="1:49">
      <c r="A17502" s="83" t="s">
        <v>102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22</v>
      </c>
      <c r="G17502" s="87" t="s">
        <v>423</v>
      </c>
      <c r="H17502" s="92">
        <v>1063</v>
      </c>
      <c r="I17502" s="92">
        <v>2388</v>
      </c>
      <c r="J17502" s="92">
        <v>1224</v>
      </c>
      <c r="K17502" s="92">
        <v>-1164</v>
      </c>
      <c r="O17502" s="92">
        <v>2388</v>
      </c>
      <c r="P17502" s="92">
        <v>1224</v>
      </c>
      <c r="Q17502" s="92">
        <v>-1164</v>
      </c>
      <c r="AS17502" s="92">
        <v>-1202</v>
      </c>
      <c r="AT17502" s="92">
        <v>173</v>
      </c>
      <c r="AU17502" s="92">
        <v>18</v>
      </c>
      <c r="AV17502" s="92">
        <v>-137</v>
      </c>
      <c r="AW17502" s="92">
        <v>-16</v>
      </c>
    </row>
    <row r="17503" spans="1:49">
      <c r="A17503" s="83" t="s">
        <v>102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22</v>
      </c>
      <c r="G17503" s="87" t="s">
        <v>423</v>
      </c>
      <c r="H17503" s="92">
        <v>1085</v>
      </c>
      <c r="I17503" s="92">
        <v>2592</v>
      </c>
      <c r="J17503" s="92">
        <v>1306</v>
      </c>
      <c r="K17503" s="92">
        <v>-1286</v>
      </c>
      <c r="O17503" s="92">
        <v>2592</v>
      </c>
      <c r="P17503" s="92">
        <v>1306</v>
      </c>
      <c r="Q17503" s="92">
        <v>-1286</v>
      </c>
      <c r="AS17503" s="92">
        <v>-1329</v>
      </c>
      <c r="AT17503" s="92">
        <v>188</v>
      </c>
      <c r="AU17503" s="92">
        <v>15</v>
      </c>
      <c r="AV17503" s="92">
        <v>-141</v>
      </c>
      <c r="AW17503" s="92">
        <v>-19</v>
      </c>
    </row>
    <row r="17504" spans="1:49">
      <c r="A17504" s="83" t="s">
        <v>102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22</v>
      </c>
      <c r="G17504" s="87" t="s">
        <v>423</v>
      </c>
      <c r="H17504" s="92">
        <v>931</v>
      </c>
      <c r="I17504" s="92">
        <v>2692</v>
      </c>
      <c r="J17504" s="92">
        <v>1183</v>
      </c>
      <c r="K17504" s="92">
        <v>-1509</v>
      </c>
      <c r="O17504" s="92">
        <v>2692</v>
      </c>
      <c r="P17504" s="92">
        <v>1183</v>
      </c>
      <c r="Q17504" s="92">
        <v>-1509</v>
      </c>
      <c r="AS17504" s="92">
        <v>-1534</v>
      </c>
      <c r="AT17504" s="92">
        <v>165</v>
      </c>
      <c r="AU17504" s="92">
        <v>9</v>
      </c>
      <c r="AV17504" s="92">
        <v>-124</v>
      </c>
      <c r="AW17504" s="92">
        <v>-25</v>
      </c>
    </row>
    <row r="17505" spans="1:49">
      <c r="A17505" s="83" t="s">
        <v>102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22</v>
      </c>
      <c r="G17505" s="87" t="s">
        <v>423</v>
      </c>
      <c r="H17505" s="92">
        <v>1017</v>
      </c>
      <c r="I17505" s="92">
        <v>2862</v>
      </c>
      <c r="J17505" s="92">
        <v>1163</v>
      </c>
      <c r="K17505" s="92">
        <v>-1699</v>
      </c>
      <c r="O17505" s="92">
        <v>2862</v>
      </c>
      <c r="P17505" s="92">
        <v>1163</v>
      </c>
      <c r="Q17505" s="92">
        <v>-1699</v>
      </c>
      <c r="AS17505" s="92">
        <v>-1681</v>
      </c>
      <c r="AT17505" s="92">
        <v>153</v>
      </c>
      <c r="AU17505" s="92">
        <v>8</v>
      </c>
      <c r="AV17505" s="92">
        <v>-146</v>
      </c>
      <c r="AW17505" s="92">
        <v>-33</v>
      </c>
    </row>
    <row r="17506" spans="1:49">
      <c r="A17506" s="83" t="s">
        <v>102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22</v>
      </c>
      <c r="G17506" s="87" t="s">
        <v>423</v>
      </c>
      <c r="H17506" s="92">
        <v>1272</v>
      </c>
      <c r="I17506" s="92">
        <v>3069</v>
      </c>
      <c r="J17506" s="92">
        <v>1264</v>
      </c>
      <c r="K17506" s="92">
        <v>-1805</v>
      </c>
      <c r="O17506" s="92">
        <v>3069</v>
      </c>
      <c r="P17506" s="92">
        <v>1264</v>
      </c>
      <c r="Q17506" s="92">
        <v>-1805</v>
      </c>
      <c r="AS17506" s="92">
        <v>-1705</v>
      </c>
      <c r="AT17506" s="92">
        <v>130</v>
      </c>
      <c r="AU17506" s="92">
        <v>3</v>
      </c>
      <c r="AV17506" s="92">
        <v>-186</v>
      </c>
      <c r="AW17506" s="92">
        <v>-47</v>
      </c>
    </row>
    <row r="17507" spans="1:49">
      <c r="A17507" s="83" t="s">
        <v>102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22</v>
      </c>
      <c r="G17507" s="87" t="s">
        <v>423</v>
      </c>
      <c r="H17507" s="92">
        <v>1498</v>
      </c>
      <c r="I17507" s="92">
        <v>3124</v>
      </c>
      <c r="J17507" s="92">
        <v>1285</v>
      </c>
      <c r="K17507" s="92">
        <v>-1839</v>
      </c>
      <c r="O17507" s="92">
        <v>3124</v>
      </c>
      <c r="P17507" s="92">
        <v>1285</v>
      </c>
      <c r="Q17507" s="92">
        <v>-1839</v>
      </c>
      <c r="AS17507" s="92">
        <v>-1733</v>
      </c>
      <c r="AT17507" s="92">
        <v>158</v>
      </c>
      <c r="AU17507" s="92">
        <v>-3</v>
      </c>
      <c r="AV17507" s="92">
        <v>-204</v>
      </c>
      <c r="AW17507" s="92">
        <v>-57</v>
      </c>
    </row>
    <row r="17508" spans="1:49">
      <c r="A17508" s="83" t="s">
        <v>102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22</v>
      </c>
      <c r="G17508" s="87" t="s">
        <v>423</v>
      </c>
      <c r="H17508" s="92">
        <v>1379</v>
      </c>
      <c r="I17508" s="92">
        <v>3310</v>
      </c>
      <c r="J17508" s="92">
        <v>1634</v>
      </c>
      <c r="K17508" s="92">
        <v>-1676</v>
      </c>
      <c r="O17508" s="92">
        <v>3310</v>
      </c>
      <c r="P17508" s="92">
        <v>1634</v>
      </c>
      <c r="Q17508" s="92">
        <v>-1676</v>
      </c>
      <c r="AS17508" s="92">
        <v>-1631</v>
      </c>
      <c r="AT17508" s="92">
        <v>189</v>
      </c>
      <c r="AU17508" s="92">
        <v>-1</v>
      </c>
      <c r="AV17508" s="92">
        <v>-180</v>
      </c>
      <c r="AW17508" s="92">
        <v>-53</v>
      </c>
    </row>
    <row r="17509" spans="1:49">
      <c r="A17509" s="83" t="s">
        <v>102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22</v>
      </c>
      <c r="G17509" s="87" t="s">
        <v>423</v>
      </c>
      <c r="H17509" s="92">
        <v>1427</v>
      </c>
      <c r="I17509" s="92">
        <v>3391</v>
      </c>
      <c r="J17509" s="92">
        <v>1661</v>
      </c>
      <c r="K17509" s="92">
        <v>-1730</v>
      </c>
      <c r="O17509" s="92">
        <v>3391</v>
      </c>
      <c r="P17509" s="92">
        <v>1661</v>
      </c>
      <c r="Q17509" s="92">
        <v>-1730</v>
      </c>
      <c r="AS17509" s="92">
        <v>-1720</v>
      </c>
      <c r="AT17509" s="92">
        <v>172</v>
      </c>
      <c r="AU17509" s="92">
        <v>10</v>
      </c>
      <c r="AV17509" s="92">
        <v>-147</v>
      </c>
      <c r="AW17509" s="92">
        <v>-45</v>
      </c>
    </row>
    <row r="17510" spans="1:49">
      <c r="A17510" s="83" t="s">
        <v>102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22</v>
      </c>
      <c r="G17510" s="87" t="s">
        <v>423</v>
      </c>
      <c r="H17510" s="92">
        <v>1524</v>
      </c>
      <c r="I17510" s="92">
        <v>3452</v>
      </c>
      <c r="J17510" s="92">
        <v>1787</v>
      </c>
      <c r="K17510" s="92">
        <v>-1665</v>
      </c>
      <c r="O17510" s="92">
        <v>3452</v>
      </c>
      <c r="P17510" s="92">
        <v>1787</v>
      </c>
      <c r="Q17510" s="92">
        <v>-1665</v>
      </c>
      <c r="AS17510" s="92">
        <v>-1704</v>
      </c>
      <c r="AT17510" s="92">
        <v>176</v>
      </c>
      <c r="AU17510" s="92">
        <v>47</v>
      </c>
      <c r="AV17510" s="92">
        <v>-133</v>
      </c>
      <c r="AW17510" s="92">
        <v>-51</v>
      </c>
    </row>
    <row r="17511" spans="1:49">
      <c r="A17511" s="83" t="s">
        <v>102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22</v>
      </c>
      <c r="G17511" s="87" t="s">
        <v>423</v>
      </c>
      <c r="H17511" s="92">
        <v>1524</v>
      </c>
      <c r="I17511" s="92">
        <v>3496</v>
      </c>
      <c r="J17511" s="92">
        <v>1760</v>
      </c>
      <c r="K17511" s="92">
        <v>-1736</v>
      </c>
      <c r="O17511" s="92">
        <v>3496</v>
      </c>
      <c r="P17511" s="92">
        <v>1760</v>
      </c>
      <c r="Q17511" s="92">
        <v>-1736</v>
      </c>
      <c r="AS17511" s="92">
        <v>-1778</v>
      </c>
      <c r="AT17511" s="92">
        <v>185</v>
      </c>
      <c r="AU17511" s="92">
        <v>35</v>
      </c>
      <c r="AV17511" s="92">
        <v>-125</v>
      </c>
      <c r="AW17511" s="92">
        <v>-53</v>
      </c>
    </row>
    <row r="17512" spans="1:49">
      <c r="A17512" s="83" t="s">
        <v>102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22</v>
      </c>
      <c r="G17512" s="87" t="s">
        <v>423</v>
      </c>
      <c r="H17512" s="92">
        <v>1634</v>
      </c>
      <c r="I17512" s="92">
        <v>3551</v>
      </c>
      <c r="J17512" s="92">
        <v>1827</v>
      </c>
      <c r="K17512" s="92">
        <v>-1724</v>
      </c>
      <c r="O17512" s="92">
        <v>3551</v>
      </c>
      <c r="P17512" s="92">
        <v>1827</v>
      </c>
      <c r="Q17512" s="92">
        <v>-1724</v>
      </c>
      <c r="AS17512" s="92">
        <v>-1748</v>
      </c>
      <c r="AT17512" s="92">
        <v>181</v>
      </c>
      <c r="AU17512" s="92">
        <v>18</v>
      </c>
      <c r="AV17512" s="92">
        <v>-124</v>
      </c>
      <c r="AW17512" s="92">
        <v>-51</v>
      </c>
    </row>
    <row r="17513" spans="1:49">
      <c r="A17513" s="83" t="s">
        <v>102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22</v>
      </c>
      <c r="G17513" s="87" t="s">
        <v>423</v>
      </c>
      <c r="H17513" s="92">
        <v>1773</v>
      </c>
      <c r="I17513" s="92">
        <v>3695</v>
      </c>
      <c r="J17513" s="92">
        <v>1949</v>
      </c>
      <c r="K17513" s="92">
        <v>-1746</v>
      </c>
      <c r="O17513" s="92">
        <v>3695</v>
      </c>
      <c r="P17513" s="92">
        <v>1949</v>
      </c>
      <c r="Q17513" s="92">
        <v>-1746</v>
      </c>
      <c r="AS17513" s="92">
        <v>-1763</v>
      </c>
      <c r="AT17513" s="92">
        <v>177</v>
      </c>
      <c r="AU17513" s="92">
        <v>17</v>
      </c>
      <c r="AV17513" s="92">
        <v>-122</v>
      </c>
      <c r="AW17513" s="92">
        <v>-55</v>
      </c>
    </row>
    <row r="17514" spans="1:49">
      <c r="A17514" s="83" t="s">
        <v>102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22</v>
      </c>
      <c r="G17514" s="87" t="s">
        <v>423</v>
      </c>
      <c r="H17514" s="92">
        <v>1811</v>
      </c>
      <c r="I17514" s="92">
        <v>3745</v>
      </c>
      <c r="J17514" s="92">
        <v>1989</v>
      </c>
      <c r="K17514" s="92">
        <v>-1756</v>
      </c>
      <c r="O17514" s="92">
        <v>3745</v>
      </c>
      <c r="P17514" s="92">
        <v>1989</v>
      </c>
      <c r="Q17514" s="92">
        <v>-1756</v>
      </c>
      <c r="AS17514" s="92">
        <v>-1728</v>
      </c>
      <c r="AT17514" s="92">
        <v>141</v>
      </c>
      <c r="AU17514" s="92">
        <v>16</v>
      </c>
      <c r="AV17514" s="92">
        <v>-129</v>
      </c>
      <c r="AW17514" s="92">
        <v>-56</v>
      </c>
    </row>
    <row r="17515" spans="1:49">
      <c r="A17515" s="83" t="s">
        <v>102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22</v>
      </c>
      <c r="G17515" s="87" t="s">
        <v>423</v>
      </c>
      <c r="H17515" s="92">
        <v>1843</v>
      </c>
      <c r="I17515" s="92">
        <v>3763</v>
      </c>
      <c r="J17515" s="92">
        <v>1983</v>
      </c>
      <c r="K17515" s="92">
        <v>-1780</v>
      </c>
      <c r="O17515" s="92">
        <v>3763</v>
      </c>
      <c r="P17515" s="92">
        <v>1983</v>
      </c>
      <c r="Q17515" s="92">
        <v>-1780</v>
      </c>
      <c r="AS17515" s="92">
        <v>-1766</v>
      </c>
      <c r="AT17515" s="92">
        <v>150</v>
      </c>
      <c r="AU17515" s="92">
        <v>7</v>
      </c>
      <c r="AV17515" s="92">
        <v>-116</v>
      </c>
      <c r="AW17515" s="92">
        <v>-55</v>
      </c>
    </row>
    <row r="17516" spans="1:49">
      <c r="A17516" s="83" t="s">
        <v>102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22</v>
      </c>
      <c r="G17516" s="87" t="s">
        <v>423</v>
      </c>
      <c r="H17516" s="92">
        <v>1800</v>
      </c>
      <c r="I17516" s="92">
        <v>3751</v>
      </c>
      <c r="J17516" s="92">
        <v>1936</v>
      </c>
      <c r="K17516" s="92">
        <v>-1815</v>
      </c>
      <c r="O17516" s="92">
        <v>3751</v>
      </c>
      <c r="P17516" s="92">
        <v>1936</v>
      </c>
      <c r="Q17516" s="92">
        <v>-1815</v>
      </c>
      <c r="AS17516" s="92">
        <v>-1808</v>
      </c>
      <c r="AT17516" s="92">
        <v>147</v>
      </c>
      <c r="AU17516" s="92">
        <v>-1</v>
      </c>
      <c r="AV17516" s="92">
        <v>-106</v>
      </c>
      <c r="AW17516" s="92">
        <v>-47</v>
      </c>
    </row>
    <row r="17517" spans="1:49">
      <c r="A17517" s="83" t="s">
        <v>102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22</v>
      </c>
      <c r="G17517" s="87" t="s">
        <v>423</v>
      </c>
      <c r="H17517" s="92">
        <v>1757</v>
      </c>
      <c r="I17517" s="92">
        <v>3723</v>
      </c>
      <c r="J17517" s="92">
        <v>1805</v>
      </c>
      <c r="K17517" s="92">
        <v>-1918</v>
      </c>
      <c r="O17517" s="92">
        <v>3723</v>
      </c>
      <c r="P17517" s="92">
        <v>1805</v>
      </c>
      <c r="Q17517" s="92">
        <v>-1918</v>
      </c>
      <c r="AS17517" s="92">
        <v>-1906</v>
      </c>
      <c r="AT17517" s="92">
        <v>145</v>
      </c>
      <c r="AU17517" s="92">
        <v>-6</v>
      </c>
      <c r="AV17517" s="92">
        <v>-110</v>
      </c>
      <c r="AW17517" s="92">
        <v>-41</v>
      </c>
    </row>
    <row r="17518" spans="1:49">
      <c r="A17518" s="83" t="s">
        <v>102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22</v>
      </c>
      <c r="G17518" s="87" t="s">
        <v>423</v>
      </c>
      <c r="H17518" s="92">
        <v>1616</v>
      </c>
      <c r="I17518" s="92">
        <v>3667</v>
      </c>
      <c r="J17518" s="92">
        <v>1810</v>
      </c>
      <c r="K17518" s="92">
        <v>-1857</v>
      </c>
      <c r="O17518" s="92">
        <v>3667</v>
      </c>
      <c r="P17518" s="92">
        <v>1810</v>
      </c>
      <c r="Q17518" s="92">
        <v>-1857</v>
      </c>
      <c r="AS17518" s="92">
        <v>-1849</v>
      </c>
      <c r="AT17518" s="92">
        <v>146</v>
      </c>
      <c r="AU17518" s="92">
        <v>-7</v>
      </c>
      <c r="AV17518" s="92">
        <v>-106</v>
      </c>
      <c r="AW17518" s="92">
        <v>-41</v>
      </c>
    </row>
    <row r="17519" spans="1:49">
      <c r="A17519" s="83" t="s">
        <v>102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22</v>
      </c>
      <c r="G17519" s="87" t="s">
        <v>423</v>
      </c>
      <c r="H17519" s="92">
        <v>1580</v>
      </c>
      <c r="I17519" s="92">
        <v>3615</v>
      </c>
      <c r="J17519" s="92">
        <v>1820</v>
      </c>
      <c r="K17519" s="92">
        <v>-1795</v>
      </c>
      <c r="O17519" s="92">
        <v>3615</v>
      </c>
      <c r="P17519" s="92">
        <v>1820</v>
      </c>
      <c r="Q17519" s="92">
        <v>-1795</v>
      </c>
      <c r="AS17519" s="92">
        <v>-1789</v>
      </c>
      <c r="AT17519" s="92">
        <v>145</v>
      </c>
      <c r="AU17519" s="92">
        <v>-7</v>
      </c>
      <c r="AV17519" s="92">
        <v>-104</v>
      </c>
      <c r="AW17519" s="92">
        <v>-40</v>
      </c>
    </row>
    <row r="17520" spans="1:49">
      <c r="A17520" s="83" t="s">
        <v>102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22</v>
      </c>
      <c r="G17520" s="87" t="s">
        <v>423</v>
      </c>
      <c r="H17520" s="92">
        <v>1949</v>
      </c>
      <c r="I17520" s="92">
        <v>3455</v>
      </c>
      <c r="J17520" s="92">
        <v>1881</v>
      </c>
      <c r="K17520" s="92">
        <v>-1574</v>
      </c>
      <c r="O17520" s="92">
        <v>3455</v>
      </c>
      <c r="P17520" s="92">
        <v>1881</v>
      </c>
      <c r="Q17520" s="92">
        <v>-1574</v>
      </c>
      <c r="AS17520" s="92">
        <v>-1543</v>
      </c>
      <c r="AT17520" s="92">
        <v>152</v>
      </c>
      <c r="AU17520" s="92">
        <v>-7</v>
      </c>
      <c r="AV17520" s="92">
        <v>-136</v>
      </c>
      <c r="AW17520" s="92">
        <v>-40</v>
      </c>
    </row>
    <row r="17521" spans="1:49">
      <c r="A17521" s="83" t="s">
        <v>102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22</v>
      </c>
      <c r="G17521" s="87" t="s">
        <v>423</v>
      </c>
      <c r="H17521" s="92">
        <v>1679</v>
      </c>
      <c r="I17521" s="92">
        <v>3156</v>
      </c>
      <c r="J17521" s="92">
        <v>1717</v>
      </c>
      <c r="K17521" s="92">
        <v>-1439</v>
      </c>
      <c r="O17521" s="92">
        <v>3156</v>
      </c>
      <c r="P17521" s="92">
        <v>1717</v>
      </c>
      <c r="Q17521" s="92">
        <v>-1439</v>
      </c>
      <c r="AS17521" s="92">
        <v>-1439</v>
      </c>
      <c r="AT17521" s="92">
        <v>144</v>
      </c>
      <c r="AU17521" s="92">
        <v>-5</v>
      </c>
      <c r="AV17521" s="92">
        <v>-113</v>
      </c>
      <c r="AW17521" s="92">
        <v>-26</v>
      </c>
    </row>
    <row r="17522" spans="1:49">
      <c r="A17522" s="83" t="s">
        <v>102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22</v>
      </c>
      <c r="G17522" s="87" t="s">
        <v>423</v>
      </c>
      <c r="H17522" s="92">
        <v>1348</v>
      </c>
      <c r="I17522" s="92">
        <v>2923</v>
      </c>
      <c r="J17522" s="92">
        <v>1528</v>
      </c>
      <c r="K17522" s="92">
        <v>-1395</v>
      </c>
      <c r="O17522" s="92">
        <v>2923</v>
      </c>
      <c r="P17522" s="92">
        <v>1528</v>
      </c>
      <c r="Q17522" s="92">
        <v>-1395</v>
      </c>
      <c r="AS17522" s="92">
        <v>-1418</v>
      </c>
      <c r="AT17522" s="92">
        <v>147</v>
      </c>
      <c r="AU17522" s="92">
        <v>1</v>
      </c>
      <c r="AV17522" s="92">
        <v>-105</v>
      </c>
      <c r="AW17522" s="92">
        <v>-20</v>
      </c>
    </row>
    <row r="17523" spans="1:49">
      <c r="A17523" s="83" t="s">
        <v>102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22</v>
      </c>
      <c r="G17523" s="87" t="s">
        <v>423</v>
      </c>
      <c r="H17523" s="92">
        <v>1322</v>
      </c>
      <c r="I17523" s="92">
        <v>2815</v>
      </c>
      <c r="J17523" s="92">
        <v>1533</v>
      </c>
      <c r="K17523" s="92">
        <v>-1282</v>
      </c>
      <c r="O17523" s="92">
        <v>2815</v>
      </c>
      <c r="P17523" s="92">
        <v>1533</v>
      </c>
      <c r="Q17523" s="92">
        <v>-1282</v>
      </c>
      <c r="AS17523" s="92">
        <v>-1310</v>
      </c>
      <c r="AT17523" s="92">
        <v>143</v>
      </c>
      <c r="AU17523" s="92">
        <v>5</v>
      </c>
      <c r="AV17523" s="92">
        <v>-103</v>
      </c>
      <c r="AW17523" s="92">
        <v>-17</v>
      </c>
    </row>
    <row r="17524" spans="1:49">
      <c r="A17524" s="83" t="s">
        <v>102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22</v>
      </c>
      <c r="G17524" s="87" t="s">
        <v>423</v>
      </c>
      <c r="H17524" s="92">
        <v>1274</v>
      </c>
      <c r="I17524" s="92">
        <v>2742</v>
      </c>
      <c r="J17524" s="92">
        <v>1535</v>
      </c>
      <c r="K17524" s="92">
        <v>-1207</v>
      </c>
      <c r="O17524" s="92">
        <v>2742</v>
      </c>
      <c r="P17524" s="92">
        <v>1535</v>
      </c>
      <c r="Q17524" s="92">
        <v>-1207</v>
      </c>
      <c r="AS17524" s="92">
        <v>-1254</v>
      </c>
      <c r="AT17524" s="92">
        <v>152</v>
      </c>
      <c r="AU17524" s="92">
        <v>6</v>
      </c>
      <c r="AV17524" s="92">
        <v>-97</v>
      </c>
      <c r="AW17524" s="92">
        <v>-14</v>
      </c>
    </row>
    <row r="17525" spans="1:49">
      <c r="A17525" s="83" t="s">
        <v>102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22</v>
      </c>
      <c r="G17525" s="87" t="s">
        <v>423</v>
      </c>
      <c r="H17525" s="92">
        <v>1258</v>
      </c>
      <c r="I17525" s="92">
        <v>2721</v>
      </c>
      <c r="J17525" s="92">
        <v>1538</v>
      </c>
      <c r="K17525" s="92">
        <v>-1183</v>
      </c>
      <c r="O17525" s="92">
        <v>2721</v>
      </c>
      <c r="P17525" s="92">
        <v>1538</v>
      </c>
      <c r="Q17525" s="92">
        <v>-1183</v>
      </c>
      <c r="AS17525" s="92">
        <v>-1238</v>
      </c>
      <c r="AT17525" s="92">
        <v>152</v>
      </c>
      <c r="AU17525" s="92">
        <v>12</v>
      </c>
      <c r="AV17525" s="92">
        <v>-95</v>
      </c>
      <c r="AW17525" s="92">
        <v>-14</v>
      </c>
    </row>
    <row r="17526" spans="1:49">
      <c r="A17526" s="83" t="s">
        <v>102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22</v>
      </c>
      <c r="G17526" s="87" t="s">
        <v>423</v>
      </c>
      <c r="H17526" s="92">
        <v>1243</v>
      </c>
      <c r="I17526" s="92">
        <v>2773</v>
      </c>
      <c r="J17526" s="92">
        <v>1505</v>
      </c>
      <c r="K17526" s="92">
        <v>-1268</v>
      </c>
      <c r="O17526" s="92">
        <v>2773</v>
      </c>
      <c r="P17526" s="92">
        <v>1505</v>
      </c>
      <c r="Q17526" s="92">
        <v>-1268</v>
      </c>
      <c r="AS17526" s="92">
        <v>-1302</v>
      </c>
      <c r="AT17526" s="92">
        <v>152</v>
      </c>
      <c r="AU17526" s="92">
        <v>7</v>
      </c>
      <c r="AV17526" s="92">
        <v>-108</v>
      </c>
      <c r="AW17526" s="92">
        <v>-17</v>
      </c>
    </row>
    <row r="17527" spans="1:49">
      <c r="A17527" s="83" t="s">
        <v>102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22</v>
      </c>
      <c r="G17527" s="87" t="s">
        <v>423</v>
      </c>
      <c r="H17527" s="92">
        <v>1377</v>
      </c>
      <c r="I17527" s="92">
        <v>2871</v>
      </c>
      <c r="J17527" s="92">
        <v>1497</v>
      </c>
      <c r="K17527" s="92">
        <v>-1374</v>
      </c>
      <c r="O17527" s="92">
        <v>2871</v>
      </c>
      <c r="P17527" s="92">
        <v>1497</v>
      </c>
      <c r="Q17527" s="92">
        <v>-1374</v>
      </c>
      <c r="AS17527" s="92">
        <v>-1378</v>
      </c>
      <c r="AT17527" s="92">
        <v>145</v>
      </c>
      <c r="AU17527" s="92">
        <v>0</v>
      </c>
      <c r="AV17527" s="92">
        <v>-119</v>
      </c>
      <c r="AW17527" s="92">
        <v>-22</v>
      </c>
    </row>
    <row r="17528" spans="1:49">
      <c r="A17528" s="83" t="s">
        <v>102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22</v>
      </c>
      <c r="G17528" s="87" t="s">
        <v>423</v>
      </c>
      <c r="H17528" s="92">
        <v>1291</v>
      </c>
      <c r="I17528" s="92">
        <v>2854</v>
      </c>
      <c r="J17528" s="92">
        <v>1331</v>
      </c>
      <c r="K17528" s="92">
        <v>-1523</v>
      </c>
      <c r="O17528" s="92">
        <v>2854</v>
      </c>
      <c r="P17528" s="92">
        <v>1331</v>
      </c>
      <c r="Q17528" s="92">
        <v>-1523</v>
      </c>
      <c r="AS17528" s="92">
        <v>-1513</v>
      </c>
      <c r="AT17528" s="92">
        <v>126</v>
      </c>
      <c r="AU17528" s="92">
        <v>-5</v>
      </c>
      <c r="AV17528" s="92">
        <v>-108</v>
      </c>
      <c r="AW17528" s="92">
        <v>-23</v>
      </c>
    </row>
    <row r="17529" spans="1:49">
      <c r="A17529" s="83" t="s">
        <v>102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22</v>
      </c>
      <c r="G17529" s="87" t="s">
        <v>423</v>
      </c>
      <c r="H17529" s="92">
        <v>1291</v>
      </c>
      <c r="I17529" s="92">
        <v>3096</v>
      </c>
      <c r="J17529" s="92">
        <v>1362</v>
      </c>
      <c r="K17529" s="92">
        <v>-1734</v>
      </c>
      <c r="O17529" s="92">
        <v>3096</v>
      </c>
      <c r="P17529" s="92">
        <v>1362</v>
      </c>
      <c r="Q17529" s="92">
        <v>-1734</v>
      </c>
      <c r="AS17529" s="92">
        <v>-1708</v>
      </c>
      <c r="AT17529" s="92">
        <v>136</v>
      </c>
      <c r="AU17529" s="92">
        <v>-6</v>
      </c>
      <c r="AV17529" s="92">
        <v>-126</v>
      </c>
      <c r="AW17529" s="92">
        <v>-30</v>
      </c>
    </row>
    <row r="17530" spans="1:49">
      <c r="A17530" s="83" t="s">
        <v>102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22</v>
      </c>
      <c r="G17530" s="87" t="s">
        <v>423</v>
      </c>
      <c r="H17530" s="92">
        <v>1450</v>
      </c>
      <c r="I17530" s="92">
        <v>3407</v>
      </c>
      <c r="J17530" s="92">
        <v>1530</v>
      </c>
      <c r="K17530" s="92">
        <v>-1877</v>
      </c>
      <c r="O17530" s="92">
        <v>3407</v>
      </c>
      <c r="P17530" s="92">
        <v>1530</v>
      </c>
      <c r="Q17530" s="92">
        <v>-1877</v>
      </c>
      <c r="AS17530" s="92">
        <v>-1821</v>
      </c>
      <c r="AT17530" s="92">
        <v>139</v>
      </c>
      <c r="AU17530" s="92">
        <v>-5</v>
      </c>
      <c r="AV17530" s="92">
        <v>-152</v>
      </c>
      <c r="AW17530" s="92">
        <v>-38</v>
      </c>
    </row>
    <row r="17531" spans="1:49">
      <c r="A17531" s="83" t="s">
        <v>102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22</v>
      </c>
      <c r="G17531" s="87" t="s">
        <v>423</v>
      </c>
      <c r="H17531" s="92">
        <v>1516</v>
      </c>
      <c r="I17531" s="92">
        <v>3538</v>
      </c>
      <c r="J17531" s="92">
        <v>1540</v>
      </c>
      <c r="K17531" s="92">
        <v>-1998</v>
      </c>
      <c r="O17531" s="92">
        <v>3538</v>
      </c>
      <c r="P17531" s="92">
        <v>1540</v>
      </c>
      <c r="Q17531" s="92">
        <v>-1998</v>
      </c>
      <c r="AS17531" s="92">
        <v>-1920</v>
      </c>
      <c r="AT17531" s="92">
        <v>135</v>
      </c>
      <c r="AU17531" s="92">
        <v>-4</v>
      </c>
      <c r="AV17531" s="92">
        <v>-169</v>
      </c>
      <c r="AW17531" s="92">
        <v>-40</v>
      </c>
    </row>
    <row r="17532" spans="1:49">
      <c r="A17532" s="83" t="s">
        <v>102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22</v>
      </c>
      <c r="G17532" s="87" t="s">
        <v>423</v>
      </c>
      <c r="H17532" s="92">
        <v>1554</v>
      </c>
      <c r="I17532" s="92">
        <v>3629</v>
      </c>
      <c r="J17532" s="92">
        <v>1576</v>
      </c>
      <c r="K17532" s="92">
        <v>-2053</v>
      </c>
      <c r="O17532" s="92">
        <v>3629</v>
      </c>
      <c r="P17532" s="92">
        <v>1576</v>
      </c>
      <c r="Q17532" s="92">
        <v>-2053</v>
      </c>
      <c r="AS17532" s="92">
        <v>-1988</v>
      </c>
      <c r="AT17532" s="92">
        <v>138</v>
      </c>
      <c r="AU17532" s="92">
        <v>-3</v>
      </c>
      <c r="AV17532" s="92">
        <v>-160</v>
      </c>
      <c r="AW17532" s="92">
        <v>-40</v>
      </c>
    </row>
    <row r="17533" spans="1:49">
      <c r="A17533" s="83" t="s">
        <v>102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22</v>
      </c>
      <c r="G17533" s="87" t="s">
        <v>423</v>
      </c>
      <c r="H17533" s="92">
        <v>1563</v>
      </c>
      <c r="I17533" s="92">
        <v>3709</v>
      </c>
      <c r="J17533" s="92">
        <v>1711</v>
      </c>
      <c r="K17533" s="92">
        <v>-1998</v>
      </c>
      <c r="O17533" s="92">
        <v>3709</v>
      </c>
      <c r="P17533" s="92">
        <v>1711</v>
      </c>
      <c r="Q17533" s="92">
        <v>-1998</v>
      </c>
      <c r="AS17533" s="92">
        <v>-1971</v>
      </c>
      <c r="AT17533" s="92">
        <v>145</v>
      </c>
      <c r="AU17533" s="92">
        <v>-1</v>
      </c>
      <c r="AV17533" s="92">
        <v>-133</v>
      </c>
      <c r="AW17533" s="92">
        <v>-38</v>
      </c>
    </row>
    <row r="17534" spans="1:49">
      <c r="A17534" s="83" t="s">
        <v>102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22</v>
      </c>
      <c r="G17534" s="87" t="s">
        <v>423</v>
      </c>
      <c r="H17534" s="92">
        <v>1609</v>
      </c>
      <c r="I17534" s="92">
        <v>3754</v>
      </c>
      <c r="J17534" s="92">
        <v>1813</v>
      </c>
      <c r="K17534" s="92">
        <v>-1941</v>
      </c>
      <c r="O17534" s="92">
        <v>3754</v>
      </c>
      <c r="P17534" s="92">
        <v>1813</v>
      </c>
      <c r="Q17534" s="92">
        <v>-1941</v>
      </c>
      <c r="AS17534" s="92">
        <v>-1914</v>
      </c>
      <c r="AT17534" s="92">
        <v>147</v>
      </c>
      <c r="AU17534" s="92">
        <v>2</v>
      </c>
      <c r="AV17534" s="92">
        <v>-128</v>
      </c>
      <c r="AW17534" s="92">
        <v>-48</v>
      </c>
    </row>
    <row r="17535" spans="1:49">
      <c r="A17535" s="83" t="s">
        <v>102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22</v>
      </c>
      <c r="G17535" s="87" t="s">
        <v>423</v>
      </c>
      <c r="H17535" s="92">
        <v>1751</v>
      </c>
      <c r="I17535" s="92">
        <v>3838</v>
      </c>
      <c r="J17535" s="92">
        <v>1978</v>
      </c>
      <c r="K17535" s="92">
        <v>-1860</v>
      </c>
      <c r="O17535" s="92">
        <v>3838</v>
      </c>
      <c r="P17535" s="92">
        <v>1978</v>
      </c>
      <c r="Q17535" s="92">
        <v>-1860</v>
      </c>
      <c r="AS17535" s="92">
        <v>-1823</v>
      </c>
      <c r="AT17535" s="92">
        <v>134</v>
      </c>
      <c r="AU17535" s="92">
        <v>2</v>
      </c>
      <c r="AV17535" s="92">
        <v>-123</v>
      </c>
      <c r="AW17535" s="92">
        <v>-50</v>
      </c>
    </row>
    <row r="17536" spans="1:49">
      <c r="A17536" s="83" t="s">
        <v>102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22</v>
      </c>
      <c r="G17536" s="87" t="s">
        <v>423</v>
      </c>
      <c r="H17536" s="92">
        <v>1893</v>
      </c>
      <c r="I17536" s="92">
        <v>3879</v>
      </c>
      <c r="J17536" s="92">
        <v>2024</v>
      </c>
      <c r="K17536" s="92">
        <v>-1855</v>
      </c>
      <c r="O17536" s="92">
        <v>3879</v>
      </c>
      <c r="P17536" s="92">
        <v>2024</v>
      </c>
      <c r="Q17536" s="92">
        <v>-1855</v>
      </c>
      <c r="AS17536" s="92">
        <v>-1797</v>
      </c>
      <c r="AT17536" s="92">
        <v>122</v>
      </c>
      <c r="AU17536" s="92">
        <v>-4</v>
      </c>
      <c r="AV17536" s="92">
        <v>-123</v>
      </c>
      <c r="AW17536" s="92">
        <v>-53</v>
      </c>
    </row>
    <row r="17537" spans="1:49">
      <c r="A17537" s="83" t="s">
        <v>102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22</v>
      </c>
      <c r="G17537" s="87" t="s">
        <v>423</v>
      </c>
      <c r="H17537" s="92">
        <v>1916</v>
      </c>
      <c r="I17537" s="92">
        <v>3924</v>
      </c>
      <c r="J17537" s="92">
        <v>1962</v>
      </c>
      <c r="K17537" s="92">
        <v>-1962</v>
      </c>
      <c r="O17537" s="92">
        <v>3924</v>
      </c>
      <c r="P17537" s="92">
        <v>1962</v>
      </c>
      <c r="Q17537" s="92">
        <v>-1962</v>
      </c>
      <c r="AS17537" s="92">
        <v>-1831</v>
      </c>
      <c r="AT17537" s="92">
        <v>46</v>
      </c>
      <c r="AU17537" s="92">
        <v>-3</v>
      </c>
      <c r="AV17537" s="92">
        <v>-119</v>
      </c>
      <c r="AW17537" s="92">
        <v>-55</v>
      </c>
    </row>
    <row r="17538" spans="1:49">
      <c r="A17538" s="83" t="s">
        <v>102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22</v>
      </c>
      <c r="G17538" s="87" t="s">
        <v>423</v>
      </c>
      <c r="H17538" s="92">
        <v>1946</v>
      </c>
      <c r="I17538" s="92">
        <v>3969</v>
      </c>
      <c r="J17538" s="92">
        <v>1915</v>
      </c>
      <c r="K17538" s="92">
        <v>-2054</v>
      </c>
      <c r="O17538" s="92">
        <v>3969</v>
      </c>
      <c r="P17538" s="92">
        <v>1915</v>
      </c>
      <c r="Q17538" s="92">
        <v>-2054</v>
      </c>
      <c r="AS17538" s="92">
        <v>-1848</v>
      </c>
      <c r="AT17538" s="92">
        <v>-36</v>
      </c>
      <c r="AU17538" s="92">
        <v>1</v>
      </c>
      <c r="AV17538" s="92">
        <v>-112</v>
      </c>
      <c r="AW17538" s="92">
        <v>-59</v>
      </c>
    </row>
    <row r="17539" spans="1:49">
      <c r="A17539" s="83" t="s">
        <v>102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22</v>
      </c>
      <c r="G17539" s="87" t="s">
        <v>423</v>
      </c>
      <c r="H17539" s="92">
        <v>1940</v>
      </c>
      <c r="I17539" s="92">
        <v>3994</v>
      </c>
      <c r="J17539" s="92">
        <v>1934</v>
      </c>
      <c r="K17539" s="92">
        <v>-2060</v>
      </c>
      <c r="O17539" s="92">
        <v>3994</v>
      </c>
      <c r="P17539" s="92">
        <v>1934</v>
      </c>
      <c r="Q17539" s="92">
        <v>-2060</v>
      </c>
      <c r="AS17539" s="92">
        <v>-1865</v>
      </c>
      <c r="AT17539" s="92">
        <v>-39</v>
      </c>
      <c r="AU17539" s="92">
        <v>6</v>
      </c>
      <c r="AV17539" s="92">
        <v>-104</v>
      </c>
      <c r="AW17539" s="92">
        <v>-58</v>
      </c>
    </row>
    <row r="17540" spans="1:49">
      <c r="A17540" s="83" t="s">
        <v>102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22</v>
      </c>
      <c r="G17540" s="87" t="s">
        <v>423</v>
      </c>
      <c r="H17540" s="92">
        <v>1866</v>
      </c>
      <c r="I17540" s="92">
        <v>3939</v>
      </c>
      <c r="J17540" s="92">
        <v>1936</v>
      </c>
      <c r="K17540" s="92">
        <v>-2003</v>
      </c>
      <c r="O17540" s="92">
        <v>3939</v>
      </c>
      <c r="P17540" s="92">
        <v>1936</v>
      </c>
      <c r="Q17540" s="92">
        <v>-2003</v>
      </c>
      <c r="AS17540" s="92">
        <v>-1793</v>
      </c>
      <c r="AT17540" s="92">
        <v>-59</v>
      </c>
      <c r="AU17540" s="92">
        <v>-2</v>
      </c>
      <c r="AV17540" s="92">
        <v>-98</v>
      </c>
      <c r="AW17540" s="92">
        <v>-51</v>
      </c>
    </row>
    <row r="17541" spans="1:49">
      <c r="A17541" s="83" t="s">
        <v>102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22</v>
      </c>
      <c r="G17541" s="87" t="s">
        <v>423</v>
      </c>
      <c r="H17541" s="92">
        <v>1773</v>
      </c>
      <c r="I17541" s="92">
        <v>3823</v>
      </c>
      <c r="J17541" s="92">
        <v>1803</v>
      </c>
      <c r="K17541" s="92">
        <v>-2020</v>
      </c>
      <c r="O17541" s="92">
        <v>3823</v>
      </c>
      <c r="P17541" s="92">
        <v>1803</v>
      </c>
      <c r="Q17541" s="92">
        <v>-2020</v>
      </c>
      <c r="AS17541" s="92">
        <v>-1771</v>
      </c>
      <c r="AT17541" s="92">
        <v>-103</v>
      </c>
      <c r="AU17541" s="92">
        <v>-11</v>
      </c>
      <c r="AV17541" s="92">
        <v>-92</v>
      </c>
      <c r="AW17541" s="92">
        <v>-43</v>
      </c>
    </row>
    <row r="17542" spans="1:49">
      <c r="A17542" s="83" t="s">
        <v>102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22</v>
      </c>
      <c r="G17542" s="87" t="s">
        <v>423</v>
      </c>
      <c r="H17542" s="92">
        <v>1695</v>
      </c>
      <c r="I17542" s="92">
        <v>3714</v>
      </c>
      <c r="J17542" s="92">
        <v>1706</v>
      </c>
      <c r="K17542" s="92">
        <v>-2008</v>
      </c>
      <c r="O17542" s="92">
        <v>3714</v>
      </c>
      <c r="P17542" s="92">
        <v>1706</v>
      </c>
      <c r="Q17542" s="92">
        <v>-2008</v>
      </c>
      <c r="AS17542" s="92">
        <v>-1762</v>
      </c>
      <c r="AT17542" s="92">
        <v>-100</v>
      </c>
      <c r="AU17542" s="92">
        <v>-14</v>
      </c>
      <c r="AV17542" s="92">
        <v>-94</v>
      </c>
      <c r="AW17542" s="92">
        <v>-38</v>
      </c>
    </row>
    <row r="17543" spans="1:49">
      <c r="A17543" s="83" t="s">
        <v>102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22</v>
      </c>
      <c r="G17543" s="87" t="s">
        <v>423</v>
      </c>
      <c r="H17543" s="92">
        <v>1636</v>
      </c>
      <c r="I17543" s="92">
        <v>3651</v>
      </c>
      <c r="J17543" s="92">
        <v>1709</v>
      </c>
      <c r="K17543" s="92">
        <v>-1942</v>
      </c>
      <c r="O17543" s="92">
        <v>3651</v>
      </c>
      <c r="P17543" s="92">
        <v>1709</v>
      </c>
      <c r="Q17543" s="92">
        <v>-1942</v>
      </c>
      <c r="AS17543" s="92">
        <v>-1704</v>
      </c>
      <c r="AT17543" s="92">
        <v>-101</v>
      </c>
      <c r="AU17543" s="92">
        <v>-13</v>
      </c>
      <c r="AV17543" s="92">
        <v>-90</v>
      </c>
      <c r="AW17543" s="92">
        <v>-34</v>
      </c>
    </row>
    <row r="17544" spans="1:49">
      <c r="A17544" s="83" t="s">
        <v>102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22</v>
      </c>
      <c r="G17544" s="87" t="s">
        <v>423</v>
      </c>
      <c r="H17544" s="92">
        <v>2109</v>
      </c>
      <c r="I17544" s="92">
        <v>3494</v>
      </c>
      <c r="J17544" s="92">
        <v>1734</v>
      </c>
      <c r="K17544" s="92">
        <v>-1760</v>
      </c>
      <c r="O17544" s="92">
        <v>3494</v>
      </c>
      <c r="P17544" s="92">
        <v>1734</v>
      </c>
      <c r="Q17544" s="92">
        <v>-1760</v>
      </c>
      <c r="AS17544" s="92">
        <v>-1525</v>
      </c>
      <c r="AT17544" s="92">
        <v>-100</v>
      </c>
      <c r="AU17544" s="92">
        <v>11</v>
      </c>
      <c r="AV17544" s="92">
        <v>-110</v>
      </c>
      <c r="AW17544" s="92">
        <v>-36</v>
      </c>
    </row>
    <row r="17545" spans="1:49">
      <c r="A17545" s="83" t="s">
        <v>102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22</v>
      </c>
      <c r="G17545" s="87" t="s">
        <v>423</v>
      </c>
      <c r="H17545" s="92">
        <v>1722</v>
      </c>
      <c r="I17545" s="92">
        <v>3107</v>
      </c>
      <c r="J17545" s="92">
        <v>1760</v>
      </c>
      <c r="K17545" s="92">
        <v>-1347</v>
      </c>
      <c r="O17545" s="92">
        <v>3107</v>
      </c>
      <c r="P17545" s="92">
        <v>1760</v>
      </c>
      <c r="Q17545" s="92">
        <v>-1347</v>
      </c>
      <c r="AS17545" s="92">
        <v>-1309</v>
      </c>
      <c r="AT17545" s="92">
        <v>37</v>
      </c>
      <c r="AU17545" s="92">
        <v>58</v>
      </c>
      <c r="AV17545" s="92">
        <v>-104</v>
      </c>
      <c r="AW17545" s="92">
        <v>-29</v>
      </c>
    </row>
    <row r="17546" spans="1:49">
      <c r="A17546" s="83" t="s">
        <v>102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22</v>
      </c>
      <c r="G17546" s="87" t="s">
        <v>423</v>
      </c>
      <c r="H17546" s="92">
        <v>1310</v>
      </c>
      <c r="I17546" s="92">
        <v>2776</v>
      </c>
      <c r="J17546" s="92">
        <v>1602</v>
      </c>
      <c r="K17546" s="92">
        <v>-1174</v>
      </c>
      <c r="O17546" s="92">
        <v>2776</v>
      </c>
      <c r="P17546" s="92">
        <v>1602</v>
      </c>
      <c r="Q17546" s="92">
        <v>-1174</v>
      </c>
      <c r="AS17546" s="92">
        <v>-1295</v>
      </c>
      <c r="AT17546" s="92">
        <v>147</v>
      </c>
      <c r="AU17546" s="92">
        <v>61</v>
      </c>
      <c r="AV17546" s="92">
        <v>-72</v>
      </c>
      <c r="AW17546" s="92">
        <v>-15</v>
      </c>
    </row>
    <row r="17547" spans="1:49">
      <c r="A17547" s="83" t="s">
        <v>102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22</v>
      </c>
      <c r="G17547" s="87" t="s">
        <v>423</v>
      </c>
      <c r="H17547" s="92">
        <v>1146</v>
      </c>
      <c r="I17547" s="92">
        <v>2626</v>
      </c>
      <c r="J17547" s="92">
        <v>1488</v>
      </c>
      <c r="K17547" s="92">
        <v>-1138</v>
      </c>
      <c r="O17547" s="92">
        <v>2626</v>
      </c>
      <c r="P17547" s="92">
        <v>1488</v>
      </c>
      <c r="Q17547" s="92">
        <v>-1138</v>
      </c>
      <c r="AS17547" s="92">
        <v>-1283</v>
      </c>
      <c r="AT17547" s="92">
        <v>157</v>
      </c>
      <c r="AU17547" s="92">
        <v>71</v>
      </c>
      <c r="AV17547" s="92">
        <v>-71</v>
      </c>
      <c r="AW17547" s="92">
        <v>-12</v>
      </c>
    </row>
    <row r="17548" spans="1:49">
      <c r="A17548" s="83" t="s">
        <v>102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22</v>
      </c>
      <c r="G17548" s="87" t="s">
        <v>423</v>
      </c>
      <c r="H17548" s="92">
        <v>1054</v>
      </c>
      <c r="I17548" s="92">
        <v>2554</v>
      </c>
      <c r="J17548" s="92">
        <v>1560</v>
      </c>
      <c r="K17548" s="92">
        <v>-994</v>
      </c>
      <c r="O17548" s="92">
        <v>2554</v>
      </c>
      <c r="P17548" s="92">
        <v>1560</v>
      </c>
      <c r="Q17548" s="92">
        <v>-994</v>
      </c>
      <c r="AS17548" s="92">
        <v>-1226</v>
      </c>
      <c r="AT17548" s="92">
        <v>180</v>
      </c>
      <c r="AU17548" s="92">
        <v>136</v>
      </c>
      <c r="AV17548" s="92">
        <v>-72</v>
      </c>
      <c r="AW17548" s="92">
        <v>-12</v>
      </c>
    </row>
    <row r="17549" spans="1:49">
      <c r="A17549" s="83" t="s">
        <v>102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22</v>
      </c>
      <c r="G17549" s="87" t="s">
        <v>423</v>
      </c>
      <c r="H17549" s="92">
        <v>1085</v>
      </c>
      <c r="I17549" s="92">
        <v>2482</v>
      </c>
      <c r="J17549" s="92">
        <v>1508</v>
      </c>
      <c r="K17549" s="92">
        <v>-974</v>
      </c>
      <c r="O17549" s="92">
        <v>2482</v>
      </c>
      <c r="P17549" s="92">
        <v>1508</v>
      </c>
      <c r="Q17549" s="92">
        <v>-974</v>
      </c>
      <c r="AS17549" s="92">
        <v>-1196</v>
      </c>
      <c r="AT17549" s="92">
        <v>165</v>
      </c>
      <c r="AU17549" s="92">
        <v>136</v>
      </c>
      <c r="AV17549" s="92">
        <v>-68</v>
      </c>
      <c r="AW17549" s="92">
        <v>-11</v>
      </c>
    </row>
    <row r="17550" spans="1:49">
      <c r="A17550" s="83" t="s">
        <v>102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22</v>
      </c>
      <c r="G17550" s="87" t="s">
        <v>423</v>
      </c>
      <c r="H17550" s="92">
        <v>1152</v>
      </c>
      <c r="I17550" s="92">
        <v>2509</v>
      </c>
      <c r="J17550" s="92">
        <v>1463</v>
      </c>
      <c r="K17550" s="92">
        <v>-1046</v>
      </c>
      <c r="O17550" s="92">
        <v>2509</v>
      </c>
      <c r="P17550" s="92">
        <v>1463</v>
      </c>
      <c r="Q17550" s="92">
        <v>-1046</v>
      </c>
      <c r="AS17550" s="92">
        <v>-1280</v>
      </c>
      <c r="AT17550" s="92">
        <v>151</v>
      </c>
      <c r="AU17550" s="92">
        <v>175</v>
      </c>
      <c r="AV17550" s="92">
        <v>-80</v>
      </c>
      <c r="AW17550" s="92">
        <v>-12</v>
      </c>
    </row>
    <row r="17551" spans="1:49">
      <c r="A17551" s="83" t="s">
        <v>102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22</v>
      </c>
      <c r="G17551" s="87" t="s">
        <v>423</v>
      </c>
      <c r="H17551" s="92">
        <v>1123</v>
      </c>
      <c r="I17551" s="92">
        <v>2360</v>
      </c>
      <c r="J17551" s="92">
        <v>1318</v>
      </c>
      <c r="K17551" s="92">
        <v>-1042</v>
      </c>
      <c r="O17551" s="92">
        <v>2360</v>
      </c>
      <c r="P17551" s="92">
        <v>1318</v>
      </c>
      <c r="Q17551" s="92">
        <v>-1042</v>
      </c>
      <c r="AS17551" s="92">
        <v>-1316</v>
      </c>
      <c r="AT17551" s="92">
        <v>201</v>
      </c>
      <c r="AU17551" s="92">
        <v>172</v>
      </c>
      <c r="AV17551" s="92">
        <v>-85</v>
      </c>
      <c r="AW17551" s="92">
        <v>-14</v>
      </c>
    </row>
    <row r="17552" spans="1:49">
      <c r="A17552" s="83" t="s">
        <v>102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22</v>
      </c>
      <c r="G17552" s="87" t="s">
        <v>423</v>
      </c>
      <c r="H17552" s="92">
        <v>1046</v>
      </c>
      <c r="I17552" s="92">
        <v>2416</v>
      </c>
      <c r="J17552" s="92">
        <v>1258</v>
      </c>
      <c r="K17552" s="92">
        <v>-1158</v>
      </c>
      <c r="O17552" s="92">
        <v>2416</v>
      </c>
      <c r="P17552" s="92">
        <v>1258</v>
      </c>
      <c r="Q17552" s="92">
        <v>-1158</v>
      </c>
      <c r="AS17552" s="92">
        <v>-1344</v>
      </c>
      <c r="AT17552" s="92">
        <v>100</v>
      </c>
      <c r="AU17552" s="92">
        <v>197</v>
      </c>
      <c r="AV17552" s="92">
        <v>-95</v>
      </c>
      <c r="AW17552" s="92">
        <v>-16</v>
      </c>
    </row>
    <row r="17553" spans="1:49">
      <c r="A17553" s="83" t="s">
        <v>102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22</v>
      </c>
      <c r="G17553" s="87" t="s">
        <v>423</v>
      </c>
      <c r="H17553" s="92">
        <v>1046</v>
      </c>
      <c r="I17553" s="92">
        <v>2551</v>
      </c>
      <c r="J17553" s="92">
        <v>1244</v>
      </c>
      <c r="K17553" s="92">
        <v>-1307</v>
      </c>
      <c r="O17553" s="92">
        <v>2551</v>
      </c>
      <c r="P17553" s="92">
        <v>1244</v>
      </c>
      <c r="Q17553" s="92">
        <v>-1307</v>
      </c>
      <c r="AS17553" s="92">
        <v>-1433</v>
      </c>
      <c r="AT17553" s="92">
        <v>108</v>
      </c>
      <c r="AU17553" s="92">
        <v>149</v>
      </c>
      <c r="AV17553" s="92">
        <v>-110</v>
      </c>
      <c r="AW17553" s="92">
        <v>-21</v>
      </c>
    </row>
    <row r="17554" spans="1:49">
      <c r="A17554" s="83" t="s">
        <v>102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22</v>
      </c>
      <c r="G17554" s="87" t="s">
        <v>423</v>
      </c>
      <c r="H17554" s="92">
        <v>1178</v>
      </c>
      <c r="I17554" s="92">
        <v>2725</v>
      </c>
      <c r="J17554" s="92">
        <v>1409</v>
      </c>
      <c r="K17554" s="92">
        <v>-1316</v>
      </c>
      <c r="O17554" s="92">
        <v>2725</v>
      </c>
      <c r="P17554" s="92">
        <v>1409</v>
      </c>
      <c r="Q17554" s="92">
        <v>-1316</v>
      </c>
      <c r="AS17554" s="92">
        <v>-1389</v>
      </c>
      <c r="AT17554" s="92">
        <v>136</v>
      </c>
      <c r="AU17554" s="92">
        <v>90</v>
      </c>
      <c r="AV17554" s="92">
        <v>-122</v>
      </c>
      <c r="AW17554" s="92">
        <v>-31</v>
      </c>
    </row>
    <row r="17555" spans="1:49">
      <c r="A17555" s="83" t="s">
        <v>102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22</v>
      </c>
      <c r="G17555" s="87" t="s">
        <v>423</v>
      </c>
      <c r="H17555" s="92">
        <v>1357</v>
      </c>
      <c r="I17555" s="92">
        <v>2862</v>
      </c>
      <c r="J17555" s="92">
        <v>1501</v>
      </c>
      <c r="K17555" s="92">
        <v>-1361</v>
      </c>
      <c r="O17555" s="92">
        <v>2862</v>
      </c>
      <c r="P17555" s="92">
        <v>1501</v>
      </c>
      <c r="Q17555" s="92">
        <v>-1361</v>
      </c>
      <c r="AS17555" s="92">
        <v>-1427</v>
      </c>
      <c r="AT17555" s="92">
        <v>158</v>
      </c>
      <c r="AU17555" s="92">
        <v>65</v>
      </c>
      <c r="AV17555" s="92">
        <v>-124</v>
      </c>
      <c r="AW17555" s="92">
        <v>-33</v>
      </c>
    </row>
    <row r="17556" spans="1:49">
      <c r="A17556" s="83" t="s">
        <v>102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22</v>
      </c>
      <c r="G17556" s="87" t="s">
        <v>423</v>
      </c>
      <c r="H17556" s="92">
        <v>1453</v>
      </c>
      <c r="I17556" s="92">
        <v>3073</v>
      </c>
      <c r="J17556" s="92">
        <v>1614</v>
      </c>
      <c r="K17556" s="92">
        <v>-1459</v>
      </c>
      <c r="O17556" s="92">
        <v>3073</v>
      </c>
      <c r="P17556" s="92">
        <v>1614</v>
      </c>
      <c r="Q17556" s="92">
        <v>-1459</v>
      </c>
      <c r="AS17556" s="92">
        <v>-1530</v>
      </c>
      <c r="AT17556" s="92">
        <v>171</v>
      </c>
      <c r="AU17556" s="92">
        <v>43</v>
      </c>
      <c r="AV17556" s="92">
        <v>-109</v>
      </c>
      <c r="AW17556" s="92">
        <v>-34</v>
      </c>
    </row>
    <row r="17557" spans="1:49">
      <c r="A17557" s="83" t="s">
        <v>102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22</v>
      </c>
      <c r="G17557" s="87" t="s">
        <v>423</v>
      </c>
      <c r="H17557" s="92">
        <v>1451</v>
      </c>
      <c r="I17557" s="92">
        <v>3144</v>
      </c>
      <c r="J17557" s="92">
        <v>1719</v>
      </c>
      <c r="K17557" s="92">
        <v>-1425</v>
      </c>
      <c r="O17557" s="92">
        <v>3144</v>
      </c>
      <c r="P17557" s="92">
        <v>1719</v>
      </c>
      <c r="Q17557" s="92">
        <v>-1425</v>
      </c>
      <c r="AS17557" s="92">
        <v>-1484</v>
      </c>
      <c r="AT17557" s="92">
        <v>147</v>
      </c>
      <c r="AU17557" s="92">
        <v>48</v>
      </c>
      <c r="AV17557" s="92">
        <v>-103</v>
      </c>
      <c r="AW17557" s="92">
        <v>-33</v>
      </c>
    </row>
    <row r="17558" spans="1:49">
      <c r="A17558" s="83" t="s">
        <v>102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22</v>
      </c>
      <c r="G17558" s="87" t="s">
        <v>423</v>
      </c>
      <c r="H17558" s="92">
        <v>1336</v>
      </c>
      <c r="I17558" s="92">
        <v>3115</v>
      </c>
      <c r="J17558" s="92">
        <v>1699</v>
      </c>
      <c r="K17558" s="92">
        <v>-1416</v>
      </c>
      <c r="O17558" s="92">
        <v>3115</v>
      </c>
      <c r="P17558" s="92">
        <v>1699</v>
      </c>
      <c r="Q17558" s="92">
        <v>-1416</v>
      </c>
      <c r="AS17558" s="92">
        <v>-1522</v>
      </c>
      <c r="AT17558" s="92">
        <v>185</v>
      </c>
      <c r="AU17558" s="92">
        <v>55</v>
      </c>
      <c r="AV17558" s="92">
        <v>-100</v>
      </c>
      <c r="AW17558" s="92">
        <v>-34</v>
      </c>
    </row>
    <row r="17559" spans="1:49">
      <c r="A17559" s="83" t="s">
        <v>102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22</v>
      </c>
      <c r="G17559" s="87" t="s">
        <v>423</v>
      </c>
      <c r="H17559" s="92">
        <v>1340</v>
      </c>
      <c r="I17559" s="92">
        <v>3081</v>
      </c>
      <c r="J17559" s="92">
        <v>1770</v>
      </c>
      <c r="K17559" s="92">
        <v>-1311</v>
      </c>
      <c r="O17559" s="92">
        <v>3081</v>
      </c>
      <c r="P17559" s="92">
        <v>1770</v>
      </c>
      <c r="Q17559" s="92">
        <v>-1311</v>
      </c>
      <c r="AS17559" s="92">
        <v>-1476</v>
      </c>
      <c r="AT17559" s="92">
        <v>182</v>
      </c>
      <c r="AU17559" s="92">
        <v>114</v>
      </c>
      <c r="AV17559" s="92">
        <v>-97</v>
      </c>
      <c r="AW17559" s="92">
        <v>-34</v>
      </c>
    </row>
    <row r="17560" spans="1:49">
      <c r="A17560" s="83" t="s">
        <v>102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22</v>
      </c>
      <c r="G17560" s="87" t="s">
        <v>423</v>
      </c>
      <c r="H17560" s="92">
        <v>1337</v>
      </c>
      <c r="I17560" s="92">
        <v>3072</v>
      </c>
      <c r="J17560" s="92">
        <v>1768</v>
      </c>
      <c r="K17560" s="92">
        <v>-1304</v>
      </c>
      <c r="O17560" s="92">
        <v>3072</v>
      </c>
      <c r="P17560" s="92">
        <v>1768</v>
      </c>
      <c r="Q17560" s="92">
        <v>-1304</v>
      </c>
      <c r="AS17560" s="92">
        <v>-1497</v>
      </c>
      <c r="AT17560" s="92">
        <v>181</v>
      </c>
      <c r="AU17560" s="92">
        <v>140</v>
      </c>
      <c r="AV17560" s="92">
        <v>-94</v>
      </c>
      <c r="AW17560" s="92">
        <v>-34</v>
      </c>
    </row>
    <row r="17561" spans="1:49">
      <c r="A17561" s="83" t="s">
        <v>102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22</v>
      </c>
      <c r="G17561" s="87" t="s">
        <v>423</v>
      </c>
      <c r="H17561" s="92">
        <v>1352</v>
      </c>
      <c r="I17561" s="92">
        <v>3098</v>
      </c>
      <c r="J17561" s="92">
        <v>1793</v>
      </c>
      <c r="K17561" s="92">
        <v>-1305</v>
      </c>
      <c r="O17561" s="92">
        <v>3098</v>
      </c>
      <c r="P17561" s="92">
        <v>1793</v>
      </c>
      <c r="Q17561" s="92">
        <v>-1305</v>
      </c>
      <c r="AS17561" s="92">
        <v>-1523</v>
      </c>
      <c r="AT17561" s="92">
        <v>173</v>
      </c>
      <c r="AU17561" s="92">
        <v>176</v>
      </c>
      <c r="AV17561" s="92">
        <v>-97</v>
      </c>
      <c r="AW17561" s="92">
        <v>-34</v>
      </c>
    </row>
    <row r="17562" spans="1:49">
      <c r="A17562" s="83" t="s">
        <v>102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22</v>
      </c>
      <c r="G17562" s="87" t="s">
        <v>423</v>
      </c>
      <c r="H17562" s="92">
        <v>1439</v>
      </c>
      <c r="I17562" s="92">
        <v>3136</v>
      </c>
      <c r="J17562" s="92">
        <v>1822</v>
      </c>
      <c r="K17562" s="92">
        <v>-1314</v>
      </c>
      <c r="O17562" s="92">
        <v>3136</v>
      </c>
      <c r="P17562" s="92">
        <v>1822</v>
      </c>
      <c r="Q17562" s="92">
        <v>-1314</v>
      </c>
      <c r="AS17562" s="92">
        <v>-1533</v>
      </c>
      <c r="AT17562" s="92">
        <v>183</v>
      </c>
      <c r="AU17562" s="92">
        <v>180</v>
      </c>
      <c r="AV17562" s="92">
        <v>-107</v>
      </c>
      <c r="AW17562" s="92">
        <v>-37</v>
      </c>
    </row>
    <row r="17563" spans="1:49">
      <c r="A17563" s="83" t="s">
        <v>102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22</v>
      </c>
      <c r="G17563" s="87" t="s">
        <v>423</v>
      </c>
      <c r="H17563" s="92">
        <v>1579</v>
      </c>
      <c r="I17563" s="92">
        <v>3224</v>
      </c>
      <c r="J17563" s="92">
        <v>1910</v>
      </c>
      <c r="K17563" s="92">
        <v>-1314</v>
      </c>
      <c r="O17563" s="92">
        <v>3224</v>
      </c>
      <c r="P17563" s="92">
        <v>1910</v>
      </c>
      <c r="Q17563" s="92">
        <v>-1314</v>
      </c>
      <c r="AS17563" s="92">
        <v>-1534</v>
      </c>
      <c r="AT17563" s="92">
        <v>154</v>
      </c>
      <c r="AU17563" s="92">
        <v>227</v>
      </c>
      <c r="AV17563" s="92">
        <v>-118</v>
      </c>
      <c r="AW17563" s="92">
        <v>-43</v>
      </c>
    </row>
    <row r="17564" spans="1:49">
      <c r="A17564" s="83" t="s">
        <v>102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22</v>
      </c>
      <c r="G17564" s="87" t="s">
        <v>423</v>
      </c>
      <c r="H17564" s="92">
        <v>1559</v>
      </c>
      <c r="I17564" s="92">
        <v>3245</v>
      </c>
      <c r="J17564" s="92">
        <v>1901</v>
      </c>
      <c r="K17564" s="92">
        <v>-1344</v>
      </c>
      <c r="O17564" s="92">
        <v>3245</v>
      </c>
      <c r="P17564" s="92">
        <v>1901</v>
      </c>
      <c r="Q17564" s="92">
        <v>-1344</v>
      </c>
      <c r="AS17564" s="92">
        <v>-1538</v>
      </c>
      <c r="AT17564" s="92">
        <v>95</v>
      </c>
      <c r="AU17564" s="92">
        <v>270</v>
      </c>
      <c r="AV17564" s="92">
        <v>-128</v>
      </c>
      <c r="AW17564" s="92">
        <v>-43</v>
      </c>
    </row>
    <row r="17565" spans="1:49">
      <c r="A17565" s="83" t="s">
        <v>102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22</v>
      </c>
      <c r="G17565" s="87" t="s">
        <v>423</v>
      </c>
      <c r="H17565" s="92">
        <v>1510</v>
      </c>
      <c r="I17565" s="92">
        <v>3257</v>
      </c>
      <c r="J17565" s="92">
        <v>1696</v>
      </c>
      <c r="K17565" s="92">
        <v>-1561</v>
      </c>
      <c r="O17565" s="92">
        <v>3257</v>
      </c>
      <c r="P17565" s="92">
        <v>1696</v>
      </c>
      <c r="Q17565" s="92">
        <v>-1561</v>
      </c>
      <c r="AS17565" s="92">
        <v>-1562</v>
      </c>
      <c r="AT17565" s="92">
        <v>-126</v>
      </c>
      <c r="AU17565" s="92">
        <v>295</v>
      </c>
      <c r="AV17565" s="92">
        <v>-127</v>
      </c>
      <c r="AW17565" s="92">
        <v>-41</v>
      </c>
    </row>
    <row r="17566" spans="1:49">
      <c r="A17566" s="83" t="s">
        <v>102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22</v>
      </c>
      <c r="G17566" s="87" t="s">
        <v>423</v>
      </c>
      <c r="H17566" s="92">
        <v>1620</v>
      </c>
      <c r="I17566" s="92">
        <v>3214</v>
      </c>
      <c r="J17566" s="92">
        <v>1690</v>
      </c>
      <c r="K17566" s="92">
        <v>-1524</v>
      </c>
      <c r="O17566" s="92">
        <v>3214</v>
      </c>
      <c r="P17566" s="92">
        <v>1690</v>
      </c>
      <c r="Q17566" s="92">
        <v>-1524</v>
      </c>
      <c r="AS17566" s="92">
        <v>-1515</v>
      </c>
      <c r="AT17566" s="92">
        <v>-145</v>
      </c>
      <c r="AU17566" s="92">
        <v>286</v>
      </c>
      <c r="AV17566" s="92">
        <v>-112</v>
      </c>
      <c r="AW17566" s="92">
        <v>-38</v>
      </c>
    </row>
    <row r="17567" spans="1:49">
      <c r="A17567" s="83" t="s">
        <v>102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22</v>
      </c>
      <c r="G17567" s="87" t="s">
        <v>423</v>
      </c>
      <c r="H17567" s="92">
        <v>1583</v>
      </c>
      <c r="I17567" s="92">
        <v>3257</v>
      </c>
      <c r="J17567" s="92">
        <v>1768</v>
      </c>
      <c r="K17567" s="92">
        <v>-1489</v>
      </c>
      <c r="O17567" s="92">
        <v>3257</v>
      </c>
      <c r="P17567" s="92">
        <v>1768</v>
      </c>
      <c r="Q17567" s="92">
        <v>-1489</v>
      </c>
      <c r="AS17567" s="92">
        <v>-1480</v>
      </c>
      <c r="AT17567" s="92">
        <v>-153</v>
      </c>
      <c r="AU17567" s="92">
        <v>297</v>
      </c>
      <c r="AV17567" s="92">
        <v>-115</v>
      </c>
      <c r="AW17567" s="92">
        <v>-38</v>
      </c>
    </row>
    <row r="17568" spans="1:49">
      <c r="A17568" s="83" t="s">
        <v>102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22</v>
      </c>
      <c r="G17568" s="87" t="s">
        <v>423</v>
      </c>
      <c r="H17568" s="92">
        <v>1446</v>
      </c>
      <c r="I17568" s="92">
        <v>3182</v>
      </c>
      <c r="J17568" s="92">
        <v>1774</v>
      </c>
      <c r="K17568" s="92">
        <v>-1408</v>
      </c>
      <c r="O17568" s="92">
        <v>3182</v>
      </c>
      <c r="P17568" s="92">
        <v>1774</v>
      </c>
      <c r="Q17568" s="92">
        <v>-1408</v>
      </c>
      <c r="AS17568" s="92">
        <v>-1405</v>
      </c>
      <c r="AT17568" s="92">
        <v>-140</v>
      </c>
      <c r="AU17568" s="92">
        <v>268</v>
      </c>
      <c r="AV17568" s="92">
        <v>-97</v>
      </c>
      <c r="AW17568" s="92">
        <v>-34</v>
      </c>
    </row>
    <row r="17569" spans="1:49">
      <c r="A17569" s="83" t="s">
        <v>102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22</v>
      </c>
      <c r="G17569" s="87" t="s">
        <v>423</v>
      </c>
      <c r="H17569" s="92">
        <v>1246</v>
      </c>
      <c r="I17569" s="92">
        <v>2972</v>
      </c>
      <c r="J17569" s="92">
        <v>1513</v>
      </c>
      <c r="K17569" s="92">
        <v>-1459</v>
      </c>
      <c r="O17569" s="92">
        <v>2972</v>
      </c>
      <c r="P17569" s="92">
        <v>1513</v>
      </c>
      <c r="Q17569" s="92">
        <v>-1459</v>
      </c>
      <c r="AS17569" s="92">
        <v>-1477</v>
      </c>
      <c r="AT17569" s="92">
        <v>-118</v>
      </c>
      <c r="AU17569" s="92">
        <v>246</v>
      </c>
      <c r="AV17569" s="92">
        <v>-83</v>
      </c>
      <c r="AW17569" s="92">
        <v>-27</v>
      </c>
    </row>
    <row r="17570" spans="1:49">
      <c r="A17570" s="83" t="s">
        <v>102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22</v>
      </c>
      <c r="G17570" s="87" t="s">
        <v>423</v>
      </c>
      <c r="H17570" s="92">
        <v>1284</v>
      </c>
      <c r="I17570" s="92">
        <v>2820</v>
      </c>
      <c r="J17570" s="92">
        <v>1471</v>
      </c>
      <c r="K17570" s="92">
        <v>-1349</v>
      </c>
      <c r="O17570" s="92">
        <v>2820</v>
      </c>
      <c r="P17570" s="92">
        <v>1471</v>
      </c>
      <c r="Q17570" s="92">
        <v>-1349</v>
      </c>
      <c r="AS17570" s="92">
        <v>-1382</v>
      </c>
      <c r="AT17570" s="92">
        <v>-73</v>
      </c>
      <c r="AU17570" s="92">
        <v>223</v>
      </c>
      <c r="AV17570" s="92">
        <v>-97</v>
      </c>
      <c r="AW17570" s="92">
        <v>-20</v>
      </c>
    </row>
    <row r="17571" spans="1:49">
      <c r="A17571" s="83" t="s">
        <v>102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22</v>
      </c>
      <c r="G17571" s="87" t="s">
        <v>423</v>
      </c>
      <c r="H17571" s="92">
        <v>1270</v>
      </c>
      <c r="I17571" s="92">
        <v>2673</v>
      </c>
      <c r="J17571" s="92">
        <v>1609</v>
      </c>
      <c r="K17571" s="92">
        <v>-1064</v>
      </c>
      <c r="O17571" s="92">
        <v>2673</v>
      </c>
      <c r="P17571" s="92">
        <v>1609</v>
      </c>
      <c r="Q17571" s="92">
        <v>-1064</v>
      </c>
      <c r="AS17571" s="92">
        <v>-1298</v>
      </c>
      <c r="AT17571" s="92">
        <v>134</v>
      </c>
      <c r="AU17571" s="92">
        <v>203</v>
      </c>
      <c r="AV17571" s="92">
        <v>-89</v>
      </c>
      <c r="AW17571" s="92">
        <v>-14</v>
      </c>
    </row>
    <row r="17572" spans="1:49">
      <c r="A17572" s="83" t="s">
        <v>102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22</v>
      </c>
      <c r="G17572" s="87" t="s">
        <v>423</v>
      </c>
      <c r="H17572" s="92">
        <v>1151</v>
      </c>
      <c r="I17572" s="92">
        <v>2600</v>
      </c>
      <c r="J17572" s="92">
        <v>1586</v>
      </c>
      <c r="K17572" s="92">
        <v>-1014</v>
      </c>
      <c r="O17572" s="92">
        <v>2600</v>
      </c>
      <c r="P17572" s="92">
        <v>1586</v>
      </c>
      <c r="Q17572" s="92">
        <v>-1014</v>
      </c>
      <c r="AS17572" s="92">
        <v>-1228</v>
      </c>
      <c r="AT17572" s="92">
        <v>156</v>
      </c>
      <c r="AU17572" s="92">
        <v>156</v>
      </c>
      <c r="AV17572" s="92">
        <v>-87</v>
      </c>
      <c r="AW17572" s="92">
        <v>-11</v>
      </c>
    </row>
    <row r="17573" spans="1:49">
      <c r="A17573" s="83" t="s">
        <v>102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22</v>
      </c>
      <c r="G17573" s="87" t="s">
        <v>423</v>
      </c>
      <c r="H17573" s="92">
        <v>1105</v>
      </c>
      <c r="I17573" s="92">
        <v>2482</v>
      </c>
      <c r="J17573" s="92">
        <v>1515</v>
      </c>
      <c r="K17573" s="92">
        <v>-967</v>
      </c>
      <c r="O17573" s="92">
        <v>2482</v>
      </c>
      <c r="P17573" s="92">
        <v>1515</v>
      </c>
      <c r="Q17573" s="92">
        <v>-967</v>
      </c>
      <c r="AS17573" s="92">
        <v>-1201</v>
      </c>
      <c r="AT17573" s="92">
        <v>156</v>
      </c>
      <c r="AU17573" s="92">
        <v>176</v>
      </c>
      <c r="AV17573" s="92">
        <v>-88</v>
      </c>
      <c r="AW17573" s="92">
        <v>-10</v>
      </c>
    </row>
    <row r="17574" spans="1:49">
      <c r="A17574" s="83" t="s">
        <v>102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22</v>
      </c>
      <c r="G17574" s="87" t="s">
        <v>423</v>
      </c>
      <c r="H17574" s="92">
        <v>1194</v>
      </c>
      <c r="I17574" s="92">
        <v>2547</v>
      </c>
      <c r="J17574" s="92">
        <v>1500</v>
      </c>
      <c r="K17574" s="92">
        <v>-1047</v>
      </c>
      <c r="O17574" s="92">
        <v>2547</v>
      </c>
      <c r="P17574" s="92">
        <v>1500</v>
      </c>
      <c r="Q17574" s="92">
        <v>-1047</v>
      </c>
      <c r="AS17574" s="92">
        <v>-1193</v>
      </c>
      <c r="AT17574" s="92">
        <v>147</v>
      </c>
      <c r="AU17574" s="92">
        <v>103</v>
      </c>
      <c r="AV17574" s="92">
        <v>-94</v>
      </c>
      <c r="AW17574" s="92">
        <v>-10</v>
      </c>
    </row>
    <row r="17575" spans="1:49">
      <c r="A17575" s="83" t="s">
        <v>102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22</v>
      </c>
      <c r="G17575" s="87" t="s">
        <v>423</v>
      </c>
      <c r="H17575" s="92">
        <v>1324</v>
      </c>
      <c r="I17575" s="92">
        <v>2493</v>
      </c>
      <c r="J17575" s="92">
        <v>1452</v>
      </c>
      <c r="K17575" s="92">
        <v>-1041</v>
      </c>
      <c r="O17575" s="92">
        <v>2493</v>
      </c>
      <c r="P17575" s="92">
        <v>1452</v>
      </c>
      <c r="Q17575" s="92">
        <v>-1041</v>
      </c>
      <c r="AS17575" s="92">
        <v>-1190</v>
      </c>
      <c r="AT17575" s="92">
        <v>157</v>
      </c>
      <c r="AU17575" s="92">
        <v>87</v>
      </c>
      <c r="AV17575" s="92">
        <v>-87</v>
      </c>
      <c r="AW17575" s="92">
        <v>-8</v>
      </c>
    </row>
    <row r="17576" spans="1:49">
      <c r="A17576" s="83" t="s">
        <v>102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22</v>
      </c>
      <c r="G17576" s="87" t="s">
        <v>423</v>
      </c>
      <c r="H17576" s="92">
        <v>1004</v>
      </c>
      <c r="I17576" s="92">
        <v>2511</v>
      </c>
      <c r="J17576" s="92">
        <v>1319</v>
      </c>
      <c r="K17576" s="92">
        <v>-1192</v>
      </c>
      <c r="O17576" s="92">
        <v>2511</v>
      </c>
      <c r="P17576" s="92">
        <v>1319</v>
      </c>
      <c r="Q17576" s="92">
        <v>-1192</v>
      </c>
      <c r="AS17576" s="92">
        <v>-1232</v>
      </c>
      <c r="AT17576" s="92">
        <v>86</v>
      </c>
      <c r="AU17576" s="92">
        <v>63</v>
      </c>
      <c r="AV17576" s="92">
        <v>-98</v>
      </c>
      <c r="AW17576" s="92">
        <v>-11</v>
      </c>
    </row>
    <row r="17577" spans="1:49">
      <c r="A17577" s="83" t="s">
        <v>102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22</v>
      </c>
      <c r="G17577" s="87" t="s">
        <v>423</v>
      </c>
      <c r="H17577" s="92">
        <v>813</v>
      </c>
      <c r="I17577" s="92">
        <v>2387</v>
      </c>
      <c r="J17577" s="92">
        <v>1207</v>
      </c>
      <c r="K17577" s="92">
        <v>-1180</v>
      </c>
      <c r="O17577" s="92">
        <v>2387</v>
      </c>
      <c r="P17577" s="92">
        <v>1207</v>
      </c>
      <c r="Q17577" s="92">
        <v>-1180</v>
      </c>
      <c r="AS17577" s="92">
        <v>-1240</v>
      </c>
      <c r="AT17577" s="92">
        <v>154</v>
      </c>
      <c r="AU17577" s="92">
        <v>43</v>
      </c>
      <c r="AV17577" s="92">
        <v>-116</v>
      </c>
      <c r="AW17577" s="92">
        <v>-21</v>
      </c>
    </row>
    <row r="17578" spans="1:49">
      <c r="A17578" s="83" t="s">
        <v>102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22</v>
      </c>
      <c r="G17578" s="87" t="s">
        <v>423</v>
      </c>
      <c r="H17578" s="92">
        <v>1057</v>
      </c>
      <c r="I17578" s="92">
        <v>2840</v>
      </c>
      <c r="J17578" s="92">
        <v>1275</v>
      </c>
      <c r="K17578" s="92">
        <v>-1565</v>
      </c>
      <c r="O17578" s="92">
        <v>2840</v>
      </c>
      <c r="P17578" s="92">
        <v>1275</v>
      </c>
      <c r="Q17578" s="92">
        <v>-1565</v>
      </c>
      <c r="AS17578" s="92">
        <v>-1457</v>
      </c>
      <c r="AT17578" s="92">
        <v>36</v>
      </c>
      <c r="AU17578" s="92">
        <v>21</v>
      </c>
      <c r="AV17578" s="92">
        <v>-135</v>
      </c>
      <c r="AW17578" s="92">
        <v>-30</v>
      </c>
    </row>
    <row r="17579" spans="1:49">
      <c r="A17579" s="83" t="s">
        <v>102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22</v>
      </c>
      <c r="G17579" s="87" t="s">
        <v>423</v>
      </c>
      <c r="H17579" s="92">
        <v>1184</v>
      </c>
      <c r="I17579" s="92">
        <v>3077</v>
      </c>
      <c r="J17579" s="92">
        <v>1454</v>
      </c>
      <c r="K17579" s="92">
        <v>-1623</v>
      </c>
      <c r="O17579" s="92">
        <v>3077</v>
      </c>
      <c r="P17579" s="92">
        <v>1454</v>
      </c>
      <c r="Q17579" s="92">
        <v>-1623</v>
      </c>
      <c r="AS17579" s="92">
        <v>-1593</v>
      </c>
      <c r="AT17579" s="92">
        <v>138</v>
      </c>
      <c r="AU17579" s="92">
        <v>13</v>
      </c>
      <c r="AV17579" s="92">
        <v>-145</v>
      </c>
      <c r="AW17579" s="92">
        <v>-36</v>
      </c>
    </row>
    <row r="17580" spans="1:49">
      <c r="A17580" s="83" t="s">
        <v>102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22</v>
      </c>
      <c r="G17580" s="87" t="s">
        <v>423</v>
      </c>
      <c r="H17580" s="92">
        <v>1316</v>
      </c>
      <c r="I17580" s="92">
        <v>3145</v>
      </c>
      <c r="J17580" s="92">
        <v>1400</v>
      </c>
      <c r="K17580" s="92">
        <v>-1745</v>
      </c>
      <c r="O17580" s="92">
        <v>3145</v>
      </c>
      <c r="P17580" s="92">
        <v>1400</v>
      </c>
      <c r="Q17580" s="92">
        <v>-1745</v>
      </c>
      <c r="AS17580" s="92">
        <v>-1666</v>
      </c>
      <c r="AT17580" s="92">
        <v>90</v>
      </c>
      <c r="AU17580" s="92">
        <v>9</v>
      </c>
      <c r="AV17580" s="92">
        <v>-139</v>
      </c>
      <c r="AW17580" s="92">
        <v>-39</v>
      </c>
    </row>
    <row r="17581" spans="1:49">
      <c r="A17581" s="83" t="s">
        <v>102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22</v>
      </c>
      <c r="G17581" s="87" t="s">
        <v>423</v>
      </c>
      <c r="H17581" s="92">
        <v>1350</v>
      </c>
      <c r="I17581" s="92">
        <v>3176</v>
      </c>
      <c r="J17581" s="92">
        <v>1493</v>
      </c>
      <c r="K17581" s="92">
        <v>-1683</v>
      </c>
      <c r="O17581" s="92">
        <v>3176</v>
      </c>
      <c r="P17581" s="92">
        <v>1493</v>
      </c>
      <c r="Q17581" s="92">
        <v>-1683</v>
      </c>
      <c r="AS17581" s="92">
        <v>-1650</v>
      </c>
      <c r="AT17581" s="92">
        <v>109</v>
      </c>
      <c r="AU17581" s="92">
        <v>20</v>
      </c>
      <c r="AV17581" s="92">
        <v>-123</v>
      </c>
      <c r="AW17581" s="92">
        <v>-39</v>
      </c>
    </row>
    <row r="17582" spans="1:49">
      <c r="A17582" s="83" t="s">
        <v>102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22</v>
      </c>
      <c r="G17582" s="87" t="s">
        <v>423</v>
      </c>
      <c r="H17582" s="92">
        <v>1295</v>
      </c>
      <c r="I17582" s="92">
        <v>3196</v>
      </c>
      <c r="J17582" s="92">
        <v>1525</v>
      </c>
      <c r="K17582" s="92">
        <v>-1671</v>
      </c>
      <c r="O17582" s="92">
        <v>3196</v>
      </c>
      <c r="P17582" s="92">
        <v>1525</v>
      </c>
      <c r="Q17582" s="92">
        <v>-1671</v>
      </c>
      <c r="AS17582" s="92">
        <v>-1680</v>
      </c>
      <c r="AT17582" s="92">
        <v>126</v>
      </c>
      <c r="AU17582" s="92">
        <v>43</v>
      </c>
      <c r="AV17582" s="92">
        <v>-120</v>
      </c>
      <c r="AW17582" s="92">
        <v>-40</v>
      </c>
    </row>
    <row r="17583" spans="1:49">
      <c r="A17583" s="83" t="s">
        <v>102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22</v>
      </c>
      <c r="G17583" s="87" t="s">
        <v>423</v>
      </c>
      <c r="H17583" s="92">
        <v>1303</v>
      </c>
      <c r="I17583" s="92">
        <v>3225</v>
      </c>
      <c r="J17583" s="92">
        <v>1600</v>
      </c>
      <c r="K17583" s="92">
        <v>-1625</v>
      </c>
      <c r="O17583" s="92">
        <v>3225</v>
      </c>
      <c r="P17583" s="92">
        <v>1600</v>
      </c>
      <c r="Q17583" s="92">
        <v>-1625</v>
      </c>
      <c r="AS17583" s="92">
        <v>-1706</v>
      </c>
      <c r="AT17583" s="92">
        <v>154</v>
      </c>
      <c r="AU17583" s="92">
        <v>81</v>
      </c>
      <c r="AV17583" s="92">
        <v>-114</v>
      </c>
      <c r="AW17583" s="92">
        <v>-40</v>
      </c>
    </row>
    <row r="17584" spans="1:49">
      <c r="A17584" s="83" t="s">
        <v>102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22</v>
      </c>
      <c r="G17584" s="87" t="s">
        <v>423</v>
      </c>
      <c r="H17584" s="92">
        <v>1317</v>
      </c>
      <c r="I17584" s="92">
        <v>3284</v>
      </c>
      <c r="J17584" s="92">
        <v>1652</v>
      </c>
      <c r="K17584" s="92">
        <v>-1632</v>
      </c>
      <c r="O17584" s="92">
        <v>3284</v>
      </c>
      <c r="P17584" s="92">
        <v>1652</v>
      </c>
      <c r="Q17584" s="92">
        <v>-1632</v>
      </c>
      <c r="AS17584" s="92">
        <v>-1724</v>
      </c>
      <c r="AT17584" s="92">
        <v>150</v>
      </c>
      <c r="AU17584" s="92">
        <v>89</v>
      </c>
      <c r="AV17584" s="92">
        <v>-107</v>
      </c>
      <c r="AW17584" s="92">
        <v>-40</v>
      </c>
    </row>
    <row r="17585" spans="1:49">
      <c r="A17585" s="83" t="s">
        <v>102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22</v>
      </c>
      <c r="G17585" s="87" t="s">
        <v>423</v>
      </c>
      <c r="H17585" s="92">
        <v>1270</v>
      </c>
      <c r="I17585" s="92">
        <v>3327</v>
      </c>
      <c r="J17585" s="92">
        <v>1682</v>
      </c>
      <c r="K17585" s="92">
        <v>-1645</v>
      </c>
      <c r="O17585" s="92">
        <v>3327</v>
      </c>
      <c r="P17585" s="92">
        <v>1682</v>
      </c>
      <c r="Q17585" s="92">
        <v>-1645</v>
      </c>
      <c r="AS17585" s="92">
        <v>-1758</v>
      </c>
      <c r="AT17585" s="92">
        <v>151</v>
      </c>
      <c r="AU17585" s="92">
        <v>114</v>
      </c>
      <c r="AV17585" s="92">
        <v>-110</v>
      </c>
      <c r="AW17585" s="92">
        <v>-42</v>
      </c>
    </row>
    <row r="17586" spans="1:49">
      <c r="A17586" s="83" t="s">
        <v>102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22</v>
      </c>
      <c r="G17586" s="87" t="s">
        <v>423</v>
      </c>
      <c r="H17586" s="92">
        <v>1333</v>
      </c>
      <c r="I17586" s="92">
        <v>3412</v>
      </c>
      <c r="J17586" s="92">
        <v>1689</v>
      </c>
      <c r="K17586" s="92">
        <v>-1723</v>
      </c>
      <c r="O17586" s="92">
        <v>3412</v>
      </c>
      <c r="P17586" s="92">
        <v>1689</v>
      </c>
      <c r="Q17586" s="92">
        <v>-1723</v>
      </c>
      <c r="AS17586" s="92">
        <v>-1811</v>
      </c>
      <c r="AT17586" s="92">
        <v>150</v>
      </c>
      <c r="AU17586" s="92">
        <v>101</v>
      </c>
      <c r="AV17586" s="92">
        <v>-118</v>
      </c>
      <c r="AW17586" s="92">
        <v>-45</v>
      </c>
    </row>
    <row r="17587" spans="1:49">
      <c r="A17587" s="83" t="s">
        <v>102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22</v>
      </c>
      <c r="G17587" s="87" t="s">
        <v>423</v>
      </c>
      <c r="H17587" s="92">
        <v>1453</v>
      </c>
      <c r="I17587" s="92">
        <v>3504</v>
      </c>
      <c r="J17587" s="92">
        <v>1755</v>
      </c>
      <c r="K17587" s="92">
        <v>-1749</v>
      </c>
      <c r="O17587" s="92">
        <v>3504</v>
      </c>
      <c r="P17587" s="92">
        <v>1755</v>
      </c>
      <c r="Q17587" s="92">
        <v>-1749</v>
      </c>
      <c r="AS17587" s="92">
        <v>-1877</v>
      </c>
      <c r="AT17587" s="92">
        <v>139</v>
      </c>
      <c r="AU17587" s="92">
        <v>161</v>
      </c>
      <c r="AV17587" s="92">
        <v>-122</v>
      </c>
      <c r="AW17587" s="92">
        <v>-50</v>
      </c>
    </row>
    <row r="17588" spans="1:49">
      <c r="A17588" s="83" t="s">
        <v>102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22</v>
      </c>
      <c r="G17588" s="87" t="s">
        <v>423</v>
      </c>
      <c r="H17588" s="92">
        <v>1469</v>
      </c>
      <c r="I17588" s="92">
        <v>3521</v>
      </c>
      <c r="J17588" s="92">
        <v>1829</v>
      </c>
      <c r="K17588" s="92">
        <v>-1692</v>
      </c>
      <c r="O17588" s="92">
        <v>3521</v>
      </c>
      <c r="P17588" s="92">
        <v>1829</v>
      </c>
      <c r="Q17588" s="92">
        <v>-1692</v>
      </c>
      <c r="AS17588" s="92">
        <v>-1912</v>
      </c>
      <c r="AT17588" s="92">
        <v>126</v>
      </c>
      <c r="AU17588" s="92">
        <v>262</v>
      </c>
      <c r="AV17588" s="92">
        <v>-119</v>
      </c>
      <c r="AW17588" s="92">
        <v>-49</v>
      </c>
    </row>
    <row r="17589" spans="1:49">
      <c r="A17589" s="83" t="s">
        <v>102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22</v>
      </c>
      <c r="G17589" s="87" t="s">
        <v>423</v>
      </c>
      <c r="H17589" s="92">
        <v>1439</v>
      </c>
      <c r="I17589" s="92">
        <v>3506</v>
      </c>
      <c r="J17589" s="92">
        <v>1832</v>
      </c>
      <c r="K17589" s="92">
        <v>-1674</v>
      </c>
      <c r="O17589" s="92">
        <v>3506</v>
      </c>
      <c r="P17589" s="92">
        <v>1832</v>
      </c>
      <c r="Q17589" s="92">
        <v>-1674</v>
      </c>
      <c r="AS17589" s="92">
        <v>-1886</v>
      </c>
      <c r="AT17589" s="92">
        <v>81</v>
      </c>
      <c r="AU17589" s="92">
        <v>298</v>
      </c>
      <c r="AV17589" s="92">
        <v>-120</v>
      </c>
      <c r="AW17589" s="92">
        <v>-47</v>
      </c>
    </row>
    <row r="17590" spans="1:49">
      <c r="A17590" s="83" t="s">
        <v>102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22</v>
      </c>
      <c r="G17590" s="87" t="s">
        <v>423</v>
      </c>
      <c r="H17590" s="92">
        <v>1535</v>
      </c>
      <c r="I17590" s="92">
        <v>3451</v>
      </c>
      <c r="J17590" s="92">
        <v>1825</v>
      </c>
      <c r="K17590" s="92">
        <v>-1626</v>
      </c>
      <c r="O17590" s="92">
        <v>3451</v>
      </c>
      <c r="P17590" s="92">
        <v>1825</v>
      </c>
      <c r="Q17590" s="92">
        <v>-1626</v>
      </c>
      <c r="AS17590" s="92">
        <v>-1833</v>
      </c>
      <c r="AT17590" s="92">
        <v>48</v>
      </c>
      <c r="AU17590" s="92">
        <v>315</v>
      </c>
      <c r="AV17590" s="92">
        <v>-117</v>
      </c>
      <c r="AW17590" s="92">
        <v>-39</v>
      </c>
    </row>
    <row r="17591" spans="1:49">
      <c r="A17591" s="83" t="s">
        <v>102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22</v>
      </c>
      <c r="G17591" s="87" t="s">
        <v>423</v>
      </c>
      <c r="H17591" s="92">
        <v>1524</v>
      </c>
      <c r="I17591" s="92">
        <v>3431</v>
      </c>
      <c r="J17591" s="92">
        <v>1897</v>
      </c>
      <c r="K17591" s="92">
        <v>-1534</v>
      </c>
      <c r="O17591" s="92">
        <v>3431</v>
      </c>
      <c r="P17591" s="92">
        <v>1897</v>
      </c>
      <c r="Q17591" s="92">
        <v>-1534</v>
      </c>
      <c r="AS17591" s="92">
        <v>-1812</v>
      </c>
      <c r="AT17591" s="92">
        <v>106</v>
      </c>
      <c r="AU17591" s="92">
        <v>330</v>
      </c>
      <c r="AV17591" s="92">
        <v>-120</v>
      </c>
      <c r="AW17591" s="92">
        <v>-38</v>
      </c>
    </row>
    <row r="17592" spans="1:49">
      <c r="A17592" s="83" t="s">
        <v>102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22</v>
      </c>
      <c r="G17592" s="87" t="s">
        <v>423</v>
      </c>
      <c r="H17592" s="92">
        <v>1509</v>
      </c>
      <c r="I17592" s="92">
        <v>3320</v>
      </c>
      <c r="J17592" s="92">
        <v>1962</v>
      </c>
      <c r="K17592" s="92">
        <v>-1358</v>
      </c>
      <c r="O17592" s="92">
        <v>3320</v>
      </c>
      <c r="P17592" s="92">
        <v>1962</v>
      </c>
      <c r="Q17592" s="92">
        <v>-1358</v>
      </c>
      <c r="AS17592" s="92">
        <v>-1657</v>
      </c>
      <c r="AT17592" s="92">
        <v>126</v>
      </c>
      <c r="AU17592" s="92">
        <v>323</v>
      </c>
      <c r="AV17592" s="92">
        <v>-115</v>
      </c>
      <c r="AW17592" s="92">
        <v>-35</v>
      </c>
    </row>
    <row r="17593" spans="1:49">
      <c r="A17593" s="83" t="s">
        <v>102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22</v>
      </c>
      <c r="G17593" s="87" t="s">
        <v>423</v>
      </c>
      <c r="H17593" s="92">
        <v>1368</v>
      </c>
      <c r="I17593" s="92">
        <v>2909</v>
      </c>
      <c r="J17593" s="92">
        <v>1768</v>
      </c>
      <c r="K17593" s="92">
        <v>-1141</v>
      </c>
      <c r="O17593" s="92">
        <v>2909</v>
      </c>
      <c r="P17593" s="92">
        <v>1768</v>
      </c>
      <c r="Q17593" s="92">
        <v>-1141</v>
      </c>
      <c r="AS17593" s="92">
        <v>-1448</v>
      </c>
      <c r="AT17593" s="92">
        <v>108</v>
      </c>
      <c r="AU17593" s="92">
        <v>326</v>
      </c>
      <c r="AV17593" s="92">
        <v>-96</v>
      </c>
      <c r="AW17593" s="92">
        <v>-31</v>
      </c>
    </row>
    <row r="17594" spans="1:49">
      <c r="A17594" s="83" t="s">
        <v>102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22</v>
      </c>
      <c r="G17594" s="87" t="s">
        <v>423</v>
      </c>
      <c r="H17594" s="92">
        <v>1408</v>
      </c>
      <c r="I17594" s="92">
        <v>2632</v>
      </c>
      <c r="J17594" s="92">
        <v>1681</v>
      </c>
      <c r="K17594" s="92">
        <v>-951</v>
      </c>
      <c r="O17594" s="92">
        <v>2632</v>
      </c>
      <c r="P17594" s="92">
        <v>1681</v>
      </c>
      <c r="Q17594" s="92">
        <v>-951</v>
      </c>
      <c r="AS17594" s="92">
        <v>-1324</v>
      </c>
      <c r="AT17594" s="92">
        <v>167</v>
      </c>
      <c r="AU17594" s="92">
        <v>326</v>
      </c>
      <c r="AV17594" s="92">
        <v>-95</v>
      </c>
      <c r="AW17594" s="92">
        <v>-25</v>
      </c>
    </row>
    <row r="17595" spans="1:49">
      <c r="A17595" s="83" t="s">
        <v>102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22</v>
      </c>
      <c r="G17595" s="87" t="s">
        <v>423</v>
      </c>
      <c r="H17595" s="92">
        <v>1220</v>
      </c>
      <c r="I17595" s="92">
        <v>2498</v>
      </c>
      <c r="J17595" s="92">
        <v>1536</v>
      </c>
      <c r="K17595" s="92">
        <v>-962</v>
      </c>
      <c r="O17595" s="92">
        <v>2498</v>
      </c>
      <c r="P17595" s="92">
        <v>1536</v>
      </c>
      <c r="Q17595" s="92">
        <v>-962</v>
      </c>
      <c r="AS17595" s="92">
        <v>-1247</v>
      </c>
      <c r="AT17595" s="92">
        <v>83</v>
      </c>
      <c r="AU17595" s="92">
        <v>323</v>
      </c>
      <c r="AV17595" s="92">
        <v>-102</v>
      </c>
      <c r="AW17595" s="92">
        <v>-19</v>
      </c>
    </row>
    <row r="17596" spans="1:49">
      <c r="A17596" s="83" t="s">
        <v>102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22</v>
      </c>
      <c r="G17596" s="87" t="s">
        <v>423</v>
      </c>
      <c r="H17596" s="92">
        <v>1012</v>
      </c>
      <c r="I17596" s="92">
        <v>2302</v>
      </c>
      <c r="J17596" s="92">
        <v>1427</v>
      </c>
      <c r="K17596" s="92">
        <v>-875</v>
      </c>
      <c r="O17596" s="92">
        <v>2302</v>
      </c>
      <c r="P17596" s="92">
        <v>1427</v>
      </c>
      <c r="Q17596" s="92">
        <v>-875</v>
      </c>
      <c r="AS17596" s="92">
        <v>-1222</v>
      </c>
      <c r="AT17596" s="92">
        <v>141</v>
      </c>
      <c r="AU17596" s="92">
        <v>321</v>
      </c>
      <c r="AV17596" s="92">
        <v>-99</v>
      </c>
      <c r="AW17596" s="92">
        <v>-16</v>
      </c>
    </row>
    <row r="17597" spans="1:49">
      <c r="A17597" s="83" t="s">
        <v>102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22</v>
      </c>
      <c r="G17597" s="87" t="s">
        <v>423</v>
      </c>
      <c r="H17597" s="92">
        <v>1045</v>
      </c>
      <c r="I17597" s="92">
        <v>2322</v>
      </c>
      <c r="J17597" s="92">
        <v>1421</v>
      </c>
      <c r="K17597" s="92">
        <v>-901</v>
      </c>
      <c r="O17597" s="92">
        <v>2322</v>
      </c>
      <c r="P17597" s="92">
        <v>1421</v>
      </c>
      <c r="Q17597" s="92">
        <v>-901</v>
      </c>
      <c r="AS17597" s="92">
        <v>-1235</v>
      </c>
      <c r="AT17597" s="92">
        <v>108</v>
      </c>
      <c r="AU17597" s="92">
        <v>331</v>
      </c>
      <c r="AV17597" s="92">
        <v>-89</v>
      </c>
      <c r="AW17597" s="92">
        <v>-16</v>
      </c>
    </row>
    <row r="17598" spans="1:49">
      <c r="A17598" s="83" t="s">
        <v>102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22</v>
      </c>
      <c r="G17598" s="87" t="s">
        <v>423</v>
      </c>
      <c r="H17598" s="92">
        <v>1250</v>
      </c>
      <c r="I17598" s="92">
        <v>2394</v>
      </c>
      <c r="J17598" s="92">
        <v>1476</v>
      </c>
      <c r="K17598" s="92">
        <v>-918</v>
      </c>
      <c r="O17598" s="92">
        <v>2394</v>
      </c>
      <c r="P17598" s="92">
        <v>1476</v>
      </c>
      <c r="Q17598" s="92">
        <v>-918</v>
      </c>
      <c r="AS17598" s="92">
        <v>-1265</v>
      </c>
      <c r="AT17598" s="92">
        <v>125</v>
      </c>
      <c r="AU17598" s="92">
        <v>336</v>
      </c>
      <c r="AV17598" s="92">
        <v>-98</v>
      </c>
      <c r="AW17598" s="92">
        <v>-16</v>
      </c>
    </row>
    <row r="17599" spans="1:49">
      <c r="A17599" s="83" t="s">
        <v>102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22</v>
      </c>
      <c r="G17599" s="87" t="s">
        <v>423</v>
      </c>
      <c r="H17599" s="92">
        <v>1374</v>
      </c>
      <c r="I17599" s="92">
        <v>2526</v>
      </c>
      <c r="J17599" s="92">
        <v>1454</v>
      </c>
      <c r="K17599" s="92">
        <v>-1072</v>
      </c>
      <c r="O17599" s="92">
        <v>2526</v>
      </c>
      <c r="P17599" s="92">
        <v>1454</v>
      </c>
      <c r="Q17599" s="92">
        <v>-1072</v>
      </c>
      <c r="AS17599" s="92">
        <v>-1352</v>
      </c>
      <c r="AT17599" s="92">
        <v>91</v>
      </c>
      <c r="AU17599" s="92">
        <v>311</v>
      </c>
      <c r="AV17599" s="92">
        <v>-106</v>
      </c>
      <c r="AW17599" s="92">
        <v>-16</v>
      </c>
    </row>
    <row r="17600" spans="1:49">
      <c r="A17600" s="83" t="s">
        <v>102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22</v>
      </c>
      <c r="G17600" s="87" t="s">
        <v>423</v>
      </c>
      <c r="H17600" s="92">
        <v>1080</v>
      </c>
      <c r="I17600" s="92">
        <v>2522</v>
      </c>
      <c r="J17600" s="92">
        <v>1181</v>
      </c>
      <c r="K17600" s="92">
        <v>-1341</v>
      </c>
      <c r="O17600" s="92">
        <v>2522</v>
      </c>
      <c r="P17600" s="92">
        <v>1181</v>
      </c>
      <c r="Q17600" s="92">
        <v>-1341</v>
      </c>
      <c r="AS17600" s="92">
        <v>-1463</v>
      </c>
      <c r="AT17600" s="92">
        <v>83</v>
      </c>
      <c r="AU17600" s="92">
        <v>182</v>
      </c>
      <c r="AV17600" s="92">
        <v>-123</v>
      </c>
      <c r="AW17600" s="92">
        <v>-20</v>
      </c>
    </row>
    <row r="17601" spans="1:49">
      <c r="A17601" s="83" t="s">
        <v>102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22</v>
      </c>
      <c r="G17601" s="87" t="s">
        <v>423</v>
      </c>
      <c r="H17601" s="92">
        <v>912</v>
      </c>
      <c r="I17601" s="92">
        <v>2661</v>
      </c>
      <c r="J17601" s="92">
        <v>1142</v>
      </c>
      <c r="K17601" s="92">
        <v>-1519</v>
      </c>
      <c r="O17601" s="92">
        <v>2661</v>
      </c>
      <c r="P17601" s="92">
        <v>1142</v>
      </c>
      <c r="Q17601" s="92">
        <v>-1519</v>
      </c>
      <c r="AS17601" s="92">
        <v>-1604</v>
      </c>
      <c r="AT17601" s="92">
        <v>84</v>
      </c>
      <c r="AU17601" s="92">
        <v>151</v>
      </c>
      <c r="AV17601" s="92">
        <v>-125</v>
      </c>
      <c r="AW17601" s="92">
        <v>-25</v>
      </c>
    </row>
    <row r="17602" spans="1:49">
      <c r="A17602" s="83" t="s">
        <v>102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22</v>
      </c>
      <c r="G17602" s="87" t="s">
        <v>423</v>
      </c>
      <c r="H17602" s="92">
        <v>1132</v>
      </c>
      <c r="I17602" s="92">
        <v>3033</v>
      </c>
      <c r="J17602" s="92">
        <v>1472</v>
      </c>
      <c r="K17602" s="92">
        <v>-1561</v>
      </c>
      <c r="O17602" s="92">
        <v>3033</v>
      </c>
      <c r="P17602" s="92">
        <v>1472</v>
      </c>
      <c r="Q17602" s="92">
        <v>-1561</v>
      </c>
      <c r="AS17602" s="92">
        <v>-1713</v>
      </c>
      <c r="AT17602" s="92">
        <v>146</v>
      </c>
      <c r="AU17602" s="92">
        <v>168</v>
      </c>
      <c r="AV17602" s="92">
        <v>-130</v>
      </c>
      <c r="AW17602" s="92">
        <v>-32</v>
      </c>
    </row>
    <row r="17603" spans="1:49">
      <c r="A17603" s="83" t="s">
        <v>102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22</v>
      </c>
      <c r="G17603" s="87" t="s">
        <v>423</v>
      </c>
      <c r="H17603" s="92">
        <v>1418</v>
      </c>
      <c r="I17603" s="92">
        <v>3136</v>
      </c>
      <c r="J17603" s="92">
        <v>1510</v>
      </c>
      <c r="K17603" s="92">
        <v>-1626</v>
      </c>
      <c r="O17603" s="92">
        <v>3136</v>
      </c>
      <c r="P17603" s="92">
        <v>1510</v>
      </c>
      <c r="Q17603" s="92">
        <v>-1626</v>
      </c>
      <c r="AS17603" s="92">
        <v>-1756</v>
      </c>
      <c r="AT17603" s="92">
        <v>136</v>
      </c>
      <c r="AU17603" s="92">
        <v>160</v>
      </c>
      <c r="AV17603" s="92">
        <v>-131</v>
      </c>
      <c r="AW17603" s="92">
        <v>-35</v>
      </c>
    </row>
    <row r="17604" spans="1:49">
      <c r="A17604" s="83" t="s">
        <v>102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22</v>
      </c>
      <c r="G17604" s="87" t="s">
        <v>423</v>
      </c>
      <c r="H17604" s="92">
        <v>1237</v>
      </c>
      <c r="I17604" s="92">
        <v>3257</v>
      </c>
      <c r="J17604" s="92">
        <v>1531</v>
      </c>
      <c r="K17604" s="92">
        <v>-1726</v>
      </c>
      <c r="O17604" s="92">
        <v>3257</v>
      </c>
      <c r="P17604" s="92">
        <v>1531</v>
      </c>
      <c r="Q17604" s="92">
        <v>-1726</v>
      </c>
      <c r="AS17604" s="92">
        <v>-1670</v>
      </c>
      <c r="AT17604" s="92">
        <v>-40</v>
      </c>
      <c r="AU17604" s="92">
        <v>151</v>
      </c>
      <c r="AV17604" s="92">
        <v>-130</v>
      </c>
      <c r="AW17604" s="92">
        <v>-37</v>
      </c>
    </row>
    <row r="17605" spans="1:49">
      <c r="A17605" s="83" t="s">
        <v>102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22</v>
      </c>
      <c r="G17605" s="87" t="s">
        <v>423</v>
      </c>
      <c r="H17605" s="92">
        <v>1527</v>
      </c>
      <c r="I17605" s="92">
        <v>3200</v>
      </c>
      <c r="J17605" s="92">
        <v>1668</v>
      </c>
      <c r="K17605" s="92">
        <v>-1532</v>
      </c>
      <c r="O17605" s="92">
        <v>3200</v>
      </c>
      <c r="P17605" s="92">
        <v>1668</v>
      </c>
      <c r="Q17605" s="92">
        <v>-1532</v>
      </c>
      <c r="AS17605" s="92">
        <v>-1643</v>
      </c>
      <c r="AT17605" s="92">
        <v>45</v>
      </c>
      <c r="AU17605" s="92">
        <v>224</v>
      </c>
      <c r="AV17605" s="92">
        <v>-121</v>
      </c>
      <c r="AW17605" s="92">
        <v>-37</v>
      </c>
    </row>
    <row r="17606" spans="1:49">
      <c r="A17606" s="83" t="s">
        <v>102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22</v>
      </c>
      <c r="G17606" s="87" t="s">
        <v>423</v>
      </c>
      <c r="H17606" s="92">
        <v>1661</v>
      </c>
      <c r="I17606" s="92">
        <v>3228</v>
      </c>
      <c r="J17606" s="92">
        <v>1863</v>
      </c>
      <c r="K17606" s="92">
        <v>-1365</v>
      </c>
      <c r="O17606" s="92">
        <v>3228</v>
      </c>
      <c r="P17606" s="92">
        <v>1863</v>
      </c>
      <c r="Q17606" s="92">
        <v>-1365</v>
      </c>
      <c r="AS17606" s="92">
        <v>-1572</v>
      </c>
      <c r="AT17606" s="92">
        <v>101</v>
      </c>
      <c r="AU17606" s="92">
        <v>264</v>
      </c>
      <c r="AV17606" s="92">
        <v>-121</v>
      </c>
      <c r="AW17606" s="92">
        <v>-37</v>
      </c>
    </row>
    <row r="17607" spans="1:49">
      <c r="A17607" s="83" t="s">
        <v>102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22</v>
      </c>
      <c r="G17607" s="87" t="s">
        <v>423</v>
      </c>
      <c r="H17607" s="92">
        <v>1705</v>
      </c>
      <c r="I17607" s="92">
        <v>3257</v>
      </c>
      <c r="J17607" s="92">
        <v>1863</v>
      </c>
      <c r="K17607" s="92">
        <v>-1394</v>
      </c>
      <c r="O17607" s="92">
        <v>3257</v>
      </c>
      <c r="P17607" s="92">
        <v>1863</v>
      </c>
      <c r="Q17607" s="92">
        <v>-1394</v>
      </c>
      <c r="AS17607" s="92">
        <v>-1546</v>
      </c>
      <c r="AT17607" s="92">
        <v>97</v>
      </c>
      <c r="AU17607" s="92">
        <v>211</v>
      </c>
      <c r="AV17607" s="92">
        <v>-116</v>
      </c>
      <c r="AW17607" s="92">
        <v>-40</v>
      </c>
    </row>
    <row r="17608" spans="1:49">
      <c r="A17608" s="83" t="s">
        <v>102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22</v>
      </c>
      <c r="G17608" s="87" t="s">
        <v>423</v>
      </c>
      <c r="H17608" s="92">
        <v>1752</v>
      </c>
      <c r="I17608" s="92">
        <v>3271</v>
      </c>
      <c r="J17608" s="92">
        <v>1965</v>
      </c>
      <c r="K17608" s="92">
        <v>-1306</v>
      </c>
      <c r="O17608" s="92">
        <v>3271</v>
      </c>
      <c r="P17608" s="92">
        <v>1965</v>
      </c>
      <c r="Q17608" s="92">
        <v>-1306</v>
      </c>
      <c r="AS17608" s="92">
        <v>-1501</v>
      </c>
      <c r="AT17608" s="92">
        <v>125</v>
      </c>
      <c r="AU17608" s="92">
        <v>206</v>
      </c>
      <c r="AV17608" s="92">
        <v>-99</v>
      </c>
      <c r="AW17608" s="92">
        <v>-37</v>
      </c>
    </row>
    <row r="17609" spans="1:49">
      <c r="A17609" s="83" t="s">
        <v>102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22</v>
      </c>
      <c r="G17609" s="87" t="s">
        <v>423</v>
      </c>
      <c r="H17609" s="92">
        <v>1801</v>
      </c>
      <c r="I17609" s="92">
        <v>3263</v>
      </c>
      <c r="J17609" s="92">
        <v>2043</v>
      </c>
      <c r="K17609" s="92">
        <v>-1220</v>
      </c>
      <c r="O17609" s="92">
        <v>3263</v>
      </c>
      <c r="P17609" s="92">
        <v>2043</v>
      </c>
      <c r="Q17609" s="92">
        <v>-1220</v>
      </c>
      <c r="AS17609" s="92">
        <v>-1474</v>
      </c>
      <c r="AT17609" s="92">
        <v>128</v>
      </c>
      <c r="AU17609" s="92">
        <v>262</v>
      </c>
      <c r="AV17609" s="92">
        <v>-97</v>
      </c>
      <c r="AW17609" s="92">
        <v>-39</v>
      </c>
    </row>
    <row r="17610" spans="1:49">
      <c r="A17610" s="83" t="s">
        <v>102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22</v>
      </c>
      <c r="G17610" s="87" t="s">
        <v>423</v>
      </c>
      <c r="H17610" s="92">
        <v>1851</v>
      </c>
      <c r="I17610" s="92">
        <v>3273</v>
      </c>
      <c r="J17610" s="92">
        <v>2060</v>
      </c>
      <c r="K17610" s="92">
        <v>-1213</v>
      </c>
      <c r="O17610" s="92">
        <v>3273</v>
      </c>
      <c r="P17610" s="92">
        <v>2060</v>
      </c>
      <c r="Q17610" s="92">
        <v>-1213</v>
      </c>
      <c r="AS17610" s="92">
        <v>-1512</v>
      </c>
      <c r="AT17610" s="92">
        <v>169</v>
      </c>
      <c r="AU17610" s="92">
        <v>274</v>
      </c>
      <c r="AV17610" s="92">
        <v>-105</v>
      </c>
      <c r="AW17610" s="92">
        <v>-39</v>
      </c>
    </row>
    <row r="17611" spans="1:49">
      <c r="A17611" s="83" t="s">
        <v>102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22</v>
      </c>
      <c r="G17611" s="87" t="s">
        <v>423</v>
      </c>
      <c r="H17611" s="92">
        <v>1913</v>
      </c>
      <c r="I17611" s="92">
        <v>3294</v>
      </c>
      <c r="J17611" s="92">
        <v>2009</v>
      </c>
      <c r="K17611" s="92">
        <v>-1285</v>
      </c>
      <c r="O17611" s="92">
        <v>3294</v>
      </c>
      <c r="P17611" s="92">
        <v>2009</v>
      </c>
      <c r="Q17611" s="92">
        <v>-1285</v>
      </c>
      <c r="AS17611" s="92">
        <v>-1510</v>
      </c>
      <c r="AT17611" s="92">
        <v>163</v>
      </c>
      <c r="AU17611" s="92">
        <v>213</v>
      </c>
      <c r="AV17611" s="92">
        <v>-111</v>
      </c>
      <c r="AW17611" s="92">
        <v>-40</v>
      </c>
    </row>
    <row r="17612" spans="1:49">
      <c r="A17612" s="83" t="s">
        <v>102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22</v>
      </c>
      <c r="G17612" s="87" t="s">
        <v>423</v>
      </c>
      <c r="H17612" s="92">
        <v>1924</v>
      </c>
      <c r="I17612" s="92">
        <v>3266</v>
      </c>
      <c r="J17612" s="92">
        <v>1973</v>
      </c>
      <c r="K17612" s="92">
        <v>-1293</v>
      </c>
      <c r="O17612" s="92">
        <v>3266</v>
      </c>
      <c r="P17612" s="92">
        <v>1973</v>
      </c>
      <c r="Q17612" s="92">
        <v>-1293</v>
      </c>
      <c r="AS17612" s="92">
        <v>-1432</v>
      </c>
      <c r="AT17612" s="92">
        <v>156</v>
      </c>
      <c r="AU17612" s="92">
        <v>135</v>
      </c>
      <c r="AV17612" s="92">
        <v>-110</v>
      </c>
      <c r="AW17612" s="92">
        <v>-42</v>
      </c>
    </row>
    <row r="17613" spans="1:49">
      <c r="A17613" s="83" t="s">
        <v>102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22</v>
      </c>
      <c r="G17613" s="87" t="s">
        <v>423</v>
      </c>
      <c r="H17613" s="92">
        <v>1879</v>
      </c>
      <c r="I17613" s="92">
        <v>3194</v>
      </c>
      <c r="J17613" s="92">
        <v>1916</v>
      </c>
      <c r="K17613" s="92">
        <v>-1278</v>
      </c>
      <c r="O17613" s="92">
        <v>3194</v>
      </c>
      <c r="P17613" s="92">
        <v>1916</v>
      </c>
      <c r="Q17613" s="92">
        <v>-1278</v>
      </c>
      <c r="AS17613" s="92">
        <v>-1383</v>
      </c>
      <c r="AT17613" s="92">
        <v>155</v>
      </c>
      <c r="AU17613" s="92">
        <v>97</v>
      </c>
      <c r="AV17613" s="92">
        <v>-107</v>
      </c>
      <c r="AW17613" s="92">
        <v>-40</v>
      </c>
    </row>
    <row r="17614" spans="1:49">
      <c r="A17614" s="83" t="s">
        <v>102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22</v>
      </c>
      <c r="G17614" s="87" t="s">
        <v>423</v>
      </c>
      <c r="H17614" s="92">
        <v>1856</v>
      </c>
      <c r="I17614" s="92">
        <v>3128</v>
      </c>
      <c r="J17614" s="92">
        <v>1872</v>
      </c>
      <c r="K17614" s="92">
        <v>-1256</v>
      </c>
      <c r="O17614" s="92">
        <v>3128</v>
      </c>
      <c r="P17614" s="92">
        <v>1872</v>
      </c>
      <c r="Q17614" s="92">
        <v>-1256</v>
      </c>
      <c r="AS17614" s="92">
        <v>-1370</v>
      </c>
      <c r="AT17614" s="92">
        <v>154</v>
      </c>
      <c r="AU17614" s="92">
        <v>102</v>
      </c>
      <c r="AV17614" s="92">
        <v>-103</v>
      </c>
      <c r="AW17614" s="92">
        <v>-39</v>
      </c>
    </row>
    <row r="17615" spans="1:49">
      <c r="A17615" s="83" t="s">
        <v>102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22</v>
      </c>
      <c r="G17615" s="87" t="s">
        <v>423</v>
      </c>
      <c r="H17615" s="92">
        <v>1814</v>
      </c>
      <c r="I17615" s="92">
        <v>3164</v>
      </c>
      <c r="J17615" s="92">
        <v>1917</v>
      </c>
      <c r="K17615" s="92">
        <v>-1247</v>
      </c>
      <c r="O17615" s="92">
        <v>3164</v>
      </c>
      <c r="P17615" s="92">
        <v>1917</v>
      </c>
      <c r="Q17615" s="92">
        <v>-1247</v>
      </c>
      <c r="AS17615" s="92">
        <v>-1358</v>
      </c>
      <c r="AT17615" s="92">
        <v>130</v>
      </c>
      <c r="AU17615" s="92">
        <v>129</v>
      </c>
      <c r="AV17615" s="92">
        <v>-109</v>
      </c>
      <c r="AW17615" s="92">
        <v>-39</v>
      </c>
    </row>
    <row r="17616" spans="1:49">
      <c r="A17616" s="83" t="s">
        <v>102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22</v>
      </c>
      <c r="G17616" s="87" t="s">
        <v>423</v>
      </c>
      <c r="H17616" s="92">
        <v>1827</v>
      </c>
      <c r="I17616" s="92">
        <v>3052</v>
      </c>
      <c r="J17616" s="92">
        <v>1960</v>
      </c>
      <c r="K17616" s="92">
        <v>-1092</v>
      </c>
      <c r="O17616" s="92">
        <v>3052</v>
      </c>
      <c r="P17616" s="92">
        <v>1960</v>
      </c>
      <c r="Q17616" s="92">
        <v>-1092</v>
      </c>
      <c r="AS17616" s="92">
        <v>-1277</v>
      </c>
      <c r="AT17616" s="92">
        <v>154</v>
      </c>
      <c r="AU17616" s="92">
        <v>158</v>
      </c>
      <c r="AV17616" s="92">
        <v>-93</v>
      </c>
      <c r="AW17616" s="92">
        <v>-34</v>
      </c>
    </row>
    <row r="17617" spans="1:49">
      <c r="A17617" s="83" t="s">
        <v>102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22</v>
      </c>
      <c r="G17617" s="87" t="s">
        <v>423</v>
      </c>
      <c r="H17617" s="92">
        <v>1459</v>
      </c>
      <c r="I17617" s="92">
        <v>2868</v>
      </c>
      <c r="J17617" s="92">
        <v>1945</v>
      </c>
      <c r="K17617" s="92">
        <v>-923</v>
      </c>
      <c r="O17617" s="92">
        <v>2868</v>
      </c>
      <c r="P17617" s="92">
        <v>1945</v>
      </c>
      <c r="Q17617" s="92">
        <v>-923</v>
      </c>
      <c r="AS17617" s="92">
        <v>-1129</v>
      </c>
      <c r="AT17617" s="92">
        <v>157</v>
      </c>
      <c r="AU17617" s="92">
        <v>149</v>
      </c>
      <c r="AV17617" s="92">
        <v>-76</v>
      </c>
      <c r="AW17617" s="92">
        <v>-24</v>
      </c>
    </row>
    <row r="17618" spans="1:49">
      <c r="A17618" s="83" t="s">
        <v>102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22</v>
      </c>
      <c r="G17618" s="87" t="s">
        <v>423</v>
      </c>
      <c r="H17618" s="92">
        <v>1448</v>
      </c>
      <c r="I17618" s="92">
        <v>2673</v>
      </c>
      <c r="J17618" s="92">
        <v>1809</v>
      </c>
      <c r="K17618" s="92">
        <v>-864</v>
      </c>
      <c r="O17618" s="92">
        <v>2673</v>
      </c>
      <c r="P17618" s="92">
        <v>1809</v>
      </c>
      <c r="Q17618" s="92">
        <v>-864</v>
      </c>
      <c r="AS17618" s="92">
        <v>-1062</v>
      </c>
      <c r="AT17618" s="92">
        <v>168</v>
      </c>
      <c r="AU17618" s="92">
        <v>116</v>
      </c>
      <c r="AV17618" s="92">
        <v>-69</v>
      </c>
      <c r="AW17618" s="92">
        <v>-17</v>
      </c>
    </row>
    <row r="17619" spans="1:49">
      <c r="A17619" s="83" t="s">
        <v>102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22</v>
      </c>
      <c r="G17619" s="87" t="s">
        <v>423</v>
      </c>
      <c r="H17619" s="92">
        <v>1319</v>
      </c>
      <c r="I17619" s="92">
        <v>2457</v>
      </c>
      <c r="J17619" s="92">
        <v>1665</v>
      </c>
      <c r="K17619" s="92">
        <v>-792</v>
      </c>
      <c r="O17619" s="92">
        <v>2457</v>
      </c>
      <c r="P17619" s="92">
        <v>1665</v>
      </c>
      <c r="Q17619" s="92">
        <v>-792</v>
      </c>
      <c r="AS17619" s="92">
        <v>-982</v>
      </c>
      <c r="AT17619" s="92">
        <v>186</v>
      </c>
      <c r="AU17619" s="92">
        <v>84</v>
      </c>
      <c r="AV17619" s="92">
        <v>-67</v>
      </c>
      <c r="AW17619" s="92">
        <v>-13</v>
      </c>
    </row>
    <row r="17620" spans="1:49">
      <c r="A17620" s="83" t="s">
        <v>102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22</v>
      </c>
      <c r="G17620" s="87" t="s">
        <v>423</v>
      </c>
      <c r="H17620" s="92">
        <v>1307</v>
      </c>
      <c r="I17620" s="92">
        <v>2454</v>
      </c>
      <c r="J17620" s="92">
        <v>1617</v>
      </c>
      <c r="K17620" s="92">
        <v>-837</v>
      </c>
      <c r="O17620" s="92">
        <v>2454</v>
      </c>
      <c r="P17620" s="92">
        <v>1617</v>
      </c>
      <c r="Q17620" s="92">
        <v>-837</v>
      </c>
      <c r="AS17620" s="92">
        <v>-989</v>
      </c>
      <c r="AT17620" s="92">
        <v>184</v>
      </c>
      <c r="AU17620" s="92">
        <v>61</v>
      </c>
      <c r="AV17620" s="92">
        <v>-82</v>
      </c>
      <c r="AW17620" s="92">
        <v>-11</v>
      </c>
    </row>
    <row r="17621" spans="1:49">
      <c r="A17621" s="83" t="s">
        <v>102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22</v>
      </c>
      <c r="G17621" s="87" t="s">
        <v>423</v>
      </c>
      <c r="H17621" s="92">
        <v>1321</v>
      </c>
      <c r="I17621" s="92">
        <v>2404</v>
      </c>
      <c r="J17621" s="92">
        <v>1604</v>
      </c>
      <c r="K17621" s="92">
        <v>-800</v>
      </c>
      <c r="O17621" s="92">
        <v>2404</v>
      </c>
      <c r="P17621" s="92">
        <v>1604</v>
      </c>
      <c r="Q17621" s="92">
        <v>-800</v>
      </c>
      <c r="AS17621" s="92">
        <v>-934</v>
      </c>
      <c r="AT17621" s="92">
        <v>186</v>
      </c>
      <c r="AU17621" s="92">
        <v>41</v>
      </c>
      <c r="AV17621" s="92">
        <v>-80</v>
      </c>
      <c r="AW17621" s="92">
        <v>-13</v>
      </c>
    </row>
    <row r="17622" spans="1:49">
      <c r="A17622" s="83" t="s">
        <v>102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22</v>
      </c>
      <c r="G17622" s="87" t="s">
        <v>423</v>
      </c>
      <c r="H17622" s="92">
        <v>1371</v>
      </c>
      <c r="I17622" s="92">
        <v>2406</v>
      </c>
      <c r="J17622" s="92">
        <v>1628</v>
      </c>
      <c r="K17622" s="92">
        <v>-778</v>
      </c>
      <c r="O17622" s="92">
        <v>2406</v>
      </c>
      <c r="P17622" s="92">
        <v>1628</v>
      </c>
      <c r="Q17622" s="92">
        <v>-778</v>
      </c>
      <c r="AS17622" s="92">
        <v>-904</v>
      </c>
      <c r="AT17622" s="92">
        <v>191</v>
      </c>
      <c r="AU17622" s="92">
        <v>29</v>
      </c>
      <c r="AV17622" s="92">
        <v>-78</v>
      </c>
      <c r="AW17622" s="92">
        <v>-16</v>
      </c>
    </row>
    <row r="17623" spans="1:49">
      <c r="A17623" s="83" t="s">
        <v>102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22</v>
      </c>
      <c r="G17623" s="87" t="s">
        <v>423</v>
      </c>
      <c r="H17623" s="92">
        <v>1336</v>
      </c>
      <c r="I17623" s="92">
        <v>2389</v>
      </c>
      <c r="J17623" s="92">
        <v>1635</v>
      </c>
      <c r="K17623" s="92">
        <v>-754</v>
      </c>
      <c r="O17623" s="92">
        <v>2389</v>
      </c>
      <c r="P17623" s="92">
        <v>1635</v>
      </c>
      <c r="Q17623" s="92">
        <v>-754</v>
      </c>
      <c r="AS17623" s="92">
        <v>-863</v>
      </c>
      <c r="AT17623" s="92">
        <v>195</v>
      </c>
      <c r="AU17623" s="92">
        <v>10</v>
      </c>
      <c r="AV17623" s="92">
        <v>-79</v>
      </c>
      <c r="AW17623" s="92">
        <v>-17</v>
      </c>
    </row>
    <row r="17624" spans="1:49">
      <c r="A17624" s="83" t="s">
        <v>102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22</v>
      </c>
      <c r="G17624" s="87" t="s">
        <v>423</v>
      </c>
      <c r="H17624" s="92">
        <v>1135</v>
      </c>
      <c r="I17624" s="92">
        <v>2391</v>
      </c>
      <c r="J17624" s="92">
        <v>1285</v>
      </c>
      <c r="K17624" s="92">
        <v>-1106</v>
      </c>
      <c r="O17624" s="92">
        <v>2391</v>
      </c>
      <c r="P17624" s="92">
        <v>1285</v>
      </c>
      <c r="Q17624" s="92">
        <v>-1106</v>
      </c>
      <c r="AS17624" s="92">
        <v>-1027</v>
      </c>
      <c r="AT17624" s="92">
        <v>40</v>
      </c>
      <c r="AU17624" s="92">
        <v>-3</v>
      </c>
      <c r="AV17624" s="92">
        <v>-94</v>
      </c>
      <c r="AW17624" s="92">
        <v>-22</v>
      </c>
    </row>
    <row r="17625" spans="1:49">
      <c r="A17625" s="83" t="s">
        <v>102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22</v>
      </c>
      <c r="G17625" s="87" t="s">
        <v>423</v>
      </c>
      <c r="H17625" s="92">
        <v>1209</v>
      </c>
      <c r="I17625" s="92">
        <v>2454</v>
      </c>
      <c r="J17625" s="92">
        <v>1315</v>
      </c>
      <c r="K17625" s="92">
        <v>-1139</v>
      </c>
      <c r="O17625" s="92">
        <v>2454</v>
      </c>
      <c r="P17625" s="92">
        <v>1315</v>
      </c>
      <c r="Q17625" s="92">
        <v>-1139</v>
      </c>
      <c r="AS17625" s="92">
        <v>-1097</v>
      </c>
      <c r="AT17625" s="92">
        <v>120</v>
      </c>
      <c r="AU17625" s="92">
        <v>-3</v>
      </c>
      <c r="AV17625" s="92">
        <v>-125</v>
      </c>
      <c r="AW17625" s="92">
        <v>-34</v>
      </c>
    </row>
    <row r="17626" spans="1:49">
      <c r="A17626" s="83" t="s">
        <v>102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22</v>
      </c>
      <c r="G17626" s="87" t="s">
        <v>423</v>
      </c>
      <c r="H17626" s="92">
        <v>1537</v>
      </c>
      <c r="I17626" s="92">
        <v>2717</v>
      </c>
      <c r="J17626" s="92">
        <v>1386</v>
      </c>
      <c r="K17626" s="92">
        <v>-1331</v>
      </c>
      <c r="O17626" s="92">
        <v>2717</v>
      </c>
      <c r="P17626" s="92">
        <v>1386</v>
      </c>
      <c r="Q17626" s="92">
        <v>-1331</v>
      </c>
      <c r="AS17626" s="92">
        <v>-1305</v>
      </c>
      <c r="AT17626" s="92">
        <v>146</v>
      </c>
      <c r="AU17626" s="92">
        <v>-6</v>
      </c>
      <c r="AV17626" s="92">
        <v>-127</v>
      </c>
      <c r="AW17626" s="92">
        <v>-39</v>
      </c>
    </row>
    <row r="17627" spans="1:49">
      <c r="A17627" s="83" t="s">
        <v>102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22</v>
      </c>
      <c r="G17627" s="87" t="s">
        <v>423</v>
      </c>
      <c r="H17627" s="92">
        <v>1584</v>
      </c>
      <c r="I17627" s="92">
        <v>2918</v>
      </c>
      <c r="J17627" s="92">
        <v>1487</v>
      </c>
      <c r="K17627" s="92">
        <v>-1431</v>
      </c>
      <c r="O17627" s="92">
        <v>2918</v>
      </c>
      <c r="P17627" s="92">
        <v>1487</v>
      </c>
      <c r="Q17627" s="92">
        <v>-1431</v>
      </c>
      <c r="AS17627" s="92">
        <v>-1423</v>
      </c>
      <c r="AT17627" s="92">
        <v>179</v>
      </c>
      <c r="AU17627" s="92">
        <v>-5</v>
      </c>
      <c r="AV17627" s="92">
        <v>-136</v>
      </c>
      <c r="AW17627" s="92">
        <v>-46</v>
      </c>
    </row>
    <row r="17628" spans="1:49">
      <c r="A17628" s="83" t="s">
        <v>102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22</v>
      </c>
      <c r="G17628" s="87" t="s">
        <v>423</v>
      </c>
      <c r="H17628" s="92">
        <v>1676</v>
      </c>
      <c r="I17628" s="92">
        <v>3064</v>
      </c>
      <c r="J17628" s="92">
        <v>1698</v>
      </c>
      <c r="K17628" s="92">
        <v>-1366</v>
      </c>
      <c r="O17628" s="92">
        <v>3064</v>
      </c>
      <c r="P17628" s="92">
        <v>1698</v>
      </c>
      <c r="Q17628" s="92">
        <v>-1366</v>
      </c>
      <c r="AS17628" s="92">
        <v>-1356</v>
      </c>
      <c r="AT17628" s="92">
        <v>174</v>
      </c>
      <c r="AU17628" s="92">
        <v>-4</v>
      </c>
      <c r="AV17628" s="92">
        <v>-131</v>
      </c>
      <c r="AW17628" s="92">
        <v>-49</v>
      </c>
    </row>
    <row r="17629" spans="1:49">
      <c r="A17629" s="83" t="s">
        <v>102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22</v>
      </c>
      <c r="G17629" s="87" t="s">
        <v>423</v>
      </c>
      <c r="H17629" s="92">
        <v>1715</v>
      </c>
      <c r="I17629" s="92">
        <v>3273</v>
      </c>
      <c r="J17629" s="92">
        <v>1923</v>
      </c>
      <c r="K17629" s="92">
        <v>-1350</v>
      </c>
      <c r="O17629" s="92">
        <v>3273</v>
      </c>
      <c r="P17629" s="92">
        <v>1923</v>
      </c>
      <c r="Q17629" s="92">
        <v>-1350</v>
      </c>
      <c r="AS17629" s="92">
        <v>-1336</v>
      </c>
      <c r="AT17629" s="92">
        <v>175</v>
      </c>
      <c r="AU17629" s="92">
        <v>-4</v>
      </c>
      <c r="AV17629" s="92">
        <v>-134</v>
      </c>
      <c r="AW17629" s="92">
        <v>-51</v>
      </c>
    </row>
    <row r="17630" spans="1:49">
      <c r="A17630" s="83" t="s">
        <v>102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22</v>
      </c>
      <c r="G17630" s="87" t="s">
        <v>423</v>
      </c>
      <c r="H17630" s="92">
        <v>1716</v>
      </c>
      <c r="I17630" s="92">
        <v>3315</v>
      </c>
      <c r="J17630" s="92">
        <v>1952</v>
      </c>
      <c r="K17630" s="92">
        <v>-1363</v>
      </c>
      <c r="O17630" s="92">
        <v>3315</v>
      </c>
      <c r="P17630" s="92">
        <v>1952</v>
      </c>
      <c r="Q17630" s="92">
        <v>-1363</v>
      </c>
      <c r="AS17630" s="92">
        <v>-1391</v>
      </c>
      <c r="AT17630" s="92">
        <v>180</v>
      </c>
      <c r="AU17630" s="92">
        <v>-5</v>
      </c>
      <c r="AV17630" s="92">
        <v>-100</v>
      </c>
      <c r="AW17630" s="92">
        <v>-47</v>
      </c>
    </row>
    <row r="17631" spans="1:49">
      <c r="A17631" s="83" t="s">
        <v>102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22</v>
      </c>
      <c r="G17631" s="87" t="s">
        <v>423</v>
      </c>
      <c r="H17631" s="92">
        <v>1699</v>
      </c>
      <c r="I17631" s="92">
        <v>3355</v>
      </c>
      <c r="J17631" s="92">
        <v>1990</v>
      </c>
      <c r="K17631" s="92">
        <v>-1365</v>
      </c>
      <c r="O17631" s="92">
        <v>3355</v>
      </c>
      <c r="P17631" s="92">
        <v>1990</v>
      </c>
      <c r="Q17631" s="92">
        <v>-1365</v>
      </c>
      <c r="AS17631" s="92">
        <v>-1381</v>
      </c>
      <c r="AT17631" s="92">
        <v>163</v>
      </c>
      <c r="AU17631" s="92">
        <v>-3</v>
      </c>
      <c r="AV17631" s="92">
        <v>-98</v>
      </c>
      <c r="AW17631" s="92">
        <v>-46</v>
      </c>
    </row>
    <row r="17632" spans="1:49">
      <c r="A17632" s="83" t="s">
        <v>102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22</v>
      </c>
      <c r="G17632" s="87" t="s">
        <v>423</v>
      </c>
      <c r="H17632" s="92">
        <v>1693</v>
      </c>
      <c r="I17632" s="92">
        <v>3351</v>
      </c>
      <c r="J17632" s="92">
        <v>2056</v>
      </c>
      <c r="K17632" s="92">
        <v>-1295</v>
      </c>
      <c r="O17632" s="92">
        <v>3351</v>
      </c>
      <c r="P17632" s="92">
        <v>2056</v>
      </c>
      <c r="Q17632" s="92">
        <v>-1295</v>
      </c>
      <c r="AS17632" s="92">
        <v>-1326</v>
      </c>
      <c r="AT17632" s="92">
        <v>159</v>
      </c>
      <c r="AU17632" s="92">
        <v>1</v>
      </c>
      <c r="AV17632" s="92">
        <v>-85</v>
      </c>
      <c r="AW17632" s="92">
        <v>-44</v>
      </c>
    </row>
    <row r="17633" spans="1:49">
      <c r="A17633" s="83" t="s">
        <v>102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22</v>
      </c>
      <c r="G17633" s="87" t="s">
        <v>423</v>
      </c>
      <c r="H17633" s="92">
        <v>1691</v>
      </c>
      <c r="I17633" s="92">
        <v>3361</v>
      </c>
      <c r="J17633" s="92">
        <v>2046</v>
      </c>
      <c r="K17633" s="92">
        <v>-1315</v>
      </c>
      <c r="O17633" s="92">
        <v>3361</v>
      </c>
      <c r="P17633" s="92">
        <v>2046</v>
      </c>
      <c r="Q17633" s="92">
        <v>-1315</v>
      </c>
      <c r="AS17633" s="92">
        <v>-1308</v>
      </c>
      <c r="AT17633" s="92">
        <v>118</v>
      </c>
      <c r="AU17633" s="92">
        <v>-4</v>
      </c>
      <c r="AV17633" s="92">
        <v>-78</v>
      </c>
      <c r="AW17633" s="92">
        <v>-43</v>
      </c>
    </row>
    <row r="17634" spans="1:49">
      <c r="A17634" s="83" t="s">
        <v>102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22</v>
      </c>
      <c r="G17634" s="87" t="s">
        <v>423</v>
      </c>
      <c r="H17634" s="92">
        <v>1619</v>
      </c>
      <c r="I17634" s="92">
        <v>3396</v>
      </c>
      <c r="J17634" s="92">
        <v>1979</v>
      </c>
      <c r="K17634" s="92">
        <v>-1417</v>
      </c>
      <c r="O17634" s="92">
        <v>3396</v>
      </c>
      <c r="P17634" s="92">
        <v>1979</v>
      </c>
      <c r="Q17634" s="92">
        <v>-1417</v>
      </c>
      <c r="AS17634" s="92">
        <v>-1306</v>
      </c>
      <c r="AT17634" s="92">
        <v>19</v>
      </c>
      <c r="AU17634" s="92">
        <v>-7</v>
      </c>
      <c r="AV17634" s="92">
        <v>-80</v>
      </c>
      <c r="AW17634" s="92">
        <v>-43</v>
      </c>
    </row>
    <row r="17635" spans="1:49">
      <c r="A17635" s="83" t="s">
        <v>102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22</v>
      </c>
      <c r="G17635" s="87" t="s">
        <v>423</v>
      </c>
      <c r="H17635" s="92">
        <v>1633</v>
      </c>
      <c r="I17635" s="92">
        <v>3434</v>
      </c>
      <c r="J17635" s="92">
        <v>1888</v>
      </c>
      <c r="K17635" s="92">
        <v>-1546</v>
      </c>
      <c r="O17635" s="92">
        <v>3434</v>
      </c>
      <c r="P17635" s="92">
        <v>1888</v>
      </c>
      <c r="Q17635" s="92">
        <v>-1546</v>
      </c>
      <c r="AS17635" s="92">
        <v>-1421</v>
      </c>
      <c r="AT17635" s="92">
        <v>17</v>
      </c>
      <c r="AU17635" s="92">
        <v>-9</v>
      </c>
      <c r="AV17635" s="92">
        <v>-87</v>
      </c>
      <c r="AW17635" s="92">
        <v>-46</v>
      </c>
    </row>
    <row r="17636" spans="1:49">
      <c r="A17636" s="83" t="s">
        <v>102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22</v>
      </c>
      <c r="G17636" s="87" t="s">
        <v>423</v>
      </c>
      <c r="H17636" s="92">
        <v>1633</v>
      </c>
      <c r="I17636" s="92">
        <v>3294</v>
      </c>
      <c r="J17636" s="92">
        <v>1780</v>
      </c>
      <c r="K17636" s="92">
        <v>-1514</v>
      </c>
      <c r="O17636" s="92">
        <v>3294</v>
      </c>
      <c r="P17636" s="92">
        <v>1780</v>
      </c>
      <c r="Q17636" s="92">
        <v>-1514</v>
      </c>
      <c r="AS17636" s="92">
        <v>-1410</v>
      </c>
      <c r="AT17636" s="92">
        <v>47</v>
      </c>
      <c r="AU17636" s="92">
        <v>-6</v>
      </c>
      <c r="AV17636" s="92">
        <v>-100</v>
      </c>
      <c r="AW17636" s="92">
        <v>-45</v>
      </c>
    </row>
    <row r="17637" spans="1:49">
      <c r="A17637" s="83" t="s">
        <v>102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22</v>
      </c>
      <c r="G17637" s="87" t="s">
        <v>423</v>
      </c>
      <c r="H17637" s="92">
        <v>1585</v>
      </c>
      <c r="I17637" s="92">
        <v>3166</v>
      </c>
      <c r="J17637" s="92">
        <v>1700</v>
      </c>
      <c r="K17637" s="92">
        <v>-1466</v>
      </c>
      <c r="O17637" s="92">
        <v>3166</v>
      </c>
      <c r="P17637" s="92">
        <v>1700</v>
      </c>
      <c r="Q17637" s="92">
        <v>-1466</v>
      </c>
      <c r="AS17637" s="92">
        <v>-1400</v>
      </c>
      <c r="AT17637" s="92">
        <v>70</v>
      </c>
      <c r="AU17637" s="92">
        <v>-2</v>
      </c>
      <c r="AV17637" s="92">
        <v>-91</v>
      </c>
      <c r="AW17637" s="92">
        <v>-43</v>
      </c>
    </row>
    <row r="17638" spans="1:49">
      <c r="A17638" s="83" t="s">
        <v>102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22</v>
      </c>
      <c r="G17638" s="87" t="s">
        <v>423</v>
      </c>
      <c r="H17638" s="92">
        <v>1542</v>
      </c>
      <c r="I17638" s="92">
        <v>3086</v>
      </c>
      <c r="J17638" s="92">
        <v>1612</v>
      </c>
      <c r="K17638" s="92">
        <v>-1474</v>
      </c>
      <c r="O17638" s="92">
        <v>3086</v>
      </c>
      <c r="P17638" s="92">
        <v>1612</v>
      </c>
      <c r="Q17638" s="92">
        <v>-1474</v>
      </c>
      <c r="AS17638" s="92">
        <v>-1353</v>
      </c>
      <c r="AT17638" s="92">
        <v>7</v>
      </c>
      <c r="AU17638" s="92">
        <v>-2</v>
      </c>
      <c r="AV17638" s="92">
        <v>-88</v>
      </c>
      <c r="AW17638" s="92">
        <v>-38</v>
      </c>
    </row>
    <row r="17639" spans="1:49">
      <c r="A17639" s="83" t="s">
        <v>102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22</v>
      </c>
      <c r="G17639" s="87" t="s">
        <v>423</v>
      </c>
      <c r="H17639" s="92">
        <v>1427</v>
      </c>
      <c r="I17639" s="92">
        <v>3045</v>
      </c>
      <c r="J17639" s="92">
        <v>1550</v>
      </c>
      <c r="K17639" s="92">
        <v>-1495</v>
      </c>
      <c r="O17639" s="92">
        <v>3045</v>
      </c>
      <c r="P17639" s="92">
        <v>1550</v>
      </c>
      <c r="Q17639" s="92">
        <v>-1495</v>
      </c>
      <c r="AS17639" s="92">
        <v>-1325</v>
      </c>
      <c r="AT17639" s="92">
        <v>-50</v>
      </c>
      <c r="AU17639" s="92">
        <v>4</v>
      </c>
      <c r="AV17639" s="92">
        <v>-85</v>
      </c>
      <c r="AW17639" s="92">
        <v>-39</v>
      </c>
    </row>
    <row r="17640" spans="1:49">
      <c r="A17640" s="83" t="s">
        <v>102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22</v>
      </c>
      <c r="G17640" s="87" t="s">
        <v>423</v>
      </c>
      <c r="H17640" s="92">
        <v>1689</v>
      </c>
      <c r="I17640" s="92">
        <v>2938</v>
      </c>
      <c r="J17640" s="92">
        <v>1782</v>
      </c>
      <c r="K17640" s="92">
        <v>-1156</v>
      </c>
      <c r="O17640" s="92">
        <v>2938</v>
      </c>
      <c r="P17640" s="92">
        <v>1782</v>
      </c>
      <c r="Q17640" s="92">
        <v>-1156</v>
      </c>
      <c r="AS17640" s="92">
        <v>-1201</v>
      </c>
      <c r="AT17640" s="92">
        <v>144</v>
      </c>
      <c r="AU17640" s="92">
        <v>22</v>
      </c>
      <c r="AV17640" s="92">
        <v>-82</v>
      </c>
      <c r="AW17640" s="92">
        <v>-39</v>
      </c>
    </row>
    <row r="17641" spans="1:49">
      <c r="A17641" s="83" t="s">
        <v>102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22</v>
      </c>
      <c r="G17641" s="87" t="s">
        <v>423</v>
      </c>
      <c r="H17641" s="92">
        <v>1570</v>
      </c>
      <c r="I17641" s="92">
        <v>2828</v>
      </c>
      <c r="J17641" s="92">
        <v>1733</v>
      </c>
      <c r="K17641" s="92">
        <v>-1095</v>
      </c>
      <c r="O17641" s="92">
        <v>2828</v>
      </c>
      <c r="P17641" s="92">
        <v>1733</v>
      </c>
      <c r="Q17641" s="92">
        <v>-1095</v>
      </c>
      <c r="AS17641" s="92">
        <v>-1090</v>
      </c>
      <c r="AT17641" s="92">
        <v>99</v>
      </c>
      <c r="AU17641" s="92">
        <v>23</v>
      </c>
      <c r="AV17641" s="92">
        <v>-92</v>
      </c>
      <c r="AW17641" s="92">
        <v>-35</v>
      </c>
    </row>
    <row r="17642" spans="1:49">
      <c r="A17642" s="83" t="s">
        <v>102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22</v>
      </c>
      <c r="G17642" s="87" t="s">
        <v>423</v>
      </c>
      <c r="H17642" s="92">
        <v>1402</v>
      </c>
      <c r="I17642" s="92">
        <v>2656</v>
      </c>
      <c r="J17642" s="92">
        <v>1685</v>
      </c>
      <c r="K17642" s="92">
        <v>-971</v>
      </c>
      <c r="O17642" s="92">
        <v>2656</v>
      </c>
      <c r="P17642" s="92">
        <v>1685</v>
      </c>
      <c r="Q17642" s="92">
        <v>-971</v>
      </c>
      <c r="AS17642" s="92">
        <v>-1019</v>
      </c>
      <c r="AT17642" s="92">
        <v>136</v>
      </c>
      <c r="AU17642" s="92">
        <v>25</v>
      </c>
      <c r="AV17642" s="92">
        <v>-86</v>
      </c>
      <c r="AW17642" s="92">
        <v>-27</v>
      </c>
    </row>
    <row r="17643" spans="1:49">
      <c r="A17643" s="83" t="s">
        <v>102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22</v>
      </c>
      <c r="G17643" s="87" t="s">
        <v>423</v>
      </c>
      <c r="H17643" s="92">
        <v>1406</v>
      </c>
      <c r="I17643" s="92">
        <v>2567</v>
      </c>
      <c r="J17643" s="92">
        <v>1699</v>
      </c>
      <c r="K17643" s="92">
        <v>-868</v>
      </c>
      <c r="O17643" s="92">
        <v>2567</v>
      </c>
      <c r="P17643" s="92">
        <v>1699</v>
      </c>
      <c r="Q17643" s="92">
        <v>-868</v>
      </c>
      <c r="AS17643" s="92">
        <v>-949</v>
      </c>
      <c r="AT17643" s="92">
        <v>163</v>
      </c>
      <c r="AU17643" s="92">
        <v>10</v>
      </c>
      <c r="AV17643" s="92">
        <v>-71</v>
      </c>
      <c r="AW17643" s="92">
        <v>-21</v>
      </c>
    </row>
    <row r="17644" spans="1:49">
      <c r="A17644" s="83" t="s">
        <v>102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22</v>
      </c>
      <c r="G17644" s="87" t="s">
        <v>423</v>
      </c>
      <c r="H17644" s="92">
        <v>1463</v>
      </c>
      <c r="I17644" s="92">
        <v>2465</v>
      </c>
      <c r="J17644" s="92">
        <v>1684</v>
      </c>
      <c r="K17644" s="92">
        <v>-781</v>
      </c>
      <c r="O17644" s="92">
        <v>2465</v>
      </c>
      <c r="P17644" s="92">
        <v>1684</v>
      </c>
      <c r="Q17644" s="92">
        <v>-781</v>
      </c>
      <c r="AS17644" s="92">
        <v>-889</v>
      </c>
      <c r="AT17644" s="92">
        <v>188</v>
      </c>
      <c r="AU17644" s="92">
        <v>10</v>
      </c>
      <c r="AV17644" s="92">
        <v>-72</v>
      </c>
      <c r="AW17644" s="92">
        <v>-18</v>
      </c>
    </row>
    <row r="17645" spans="1:49">
      <c r="A17645" s="83" t="s">
        <v>102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22</v>
      </c>
      <c r="G17645" s="87" t="s">
        <v>423</v>
      </c>
      <c r="H17645" s="92">
        <v>1382</v>
      </c>
      <c r="I17645" s="92">
        <v>2496</v>
      </c>
      <c r="J17645" s="92">
        <v>1645</v>
      </c>
      <c r="K17645" s="92">
        <v>-851</v>
      </c>
      <c r="O17645" s="92">
        <v>2496</v>
      </c>
      <c r="P17645" s="92">
        <v>1645</v>
      </c>
      <c r="Q17645" s="92">
        <v>-851</v>
      </c>
      <c r="AS17645" s="92">
        <v>-880</v>
      </c>
      <c r="AT17645" s="92">
        <v>123</v>
      </c>
      <c r="AU17645" s="92">
        <v>1</v>
      </c>
      <c r="AV17645" s="92">
        <v>-76</v>
      </c>
      <c r="AW17645" s="92">
        <v>-19</v>
      </c>
    </row>
    <row r="17646" spans="1:49">
      <c r="A17646" s="83" t="s">
        <v>102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22</v>
      </c>
      <c r="G17646" s="87" t="s">
        <v>423</v>
      </c>
      <c r="H17646" s="92">
        <v>1402</v>
      </c>
      <c r="I17646" s="92">
        <v>2567</v>
      </c>
      <c r="J17646" s="92">
        <v>1655</v>
      </c>
      <c r="K17646" s="92">
        <v>-912</v>
      </c>
      <c r="O17646" s="92">
        <v>2567</v>
      </c>
      <c r="P17646" s="92">
        <v>1655</v>
      </c>
      <c r="Q17646" s="92">
        <v>-912</v>
      </c>
      <c r="AS17646" s="92">
        <v>-935</v>
      </c>
      <c r="AT17646" s="92">
        <v>118</v>
      </c>
      <c r="AU17646" s="92">
        <v>2</v>
      </c>
      <c r="AV17646" s="92">
        <v>-77</v>
      </c>
      <c r="AW17646" s="92">
        <v>-20</v>
      </c>
    </row>
    <row r="17647" spans="1:49">
      <c r="A17647" s="83" t="s">
        <v>102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22</v>
      </c>
      <c r="G17647" s="87" t="s">
        <v>423</v>
      </c>
      <c r="H17647" s="92">
        <v>1457</v>
      </c>
      <c r="I17647" s="92">
        <v>2781</v>
      </c>
      <c r="J17647" s="92">
        <v>1789</v>
      </c>
      <c r="K17647" s="92">
        <v>-992</v>
      </c>
      <c r="O17647" s="92">
        <v>2781</v>
      </c>
      <c r="P17647" s="92">
        <v>1789</v>
      </c>
      <c r="Q17647" s="92">
        <v>-992</v>
      </c>
      <c r="AS17647" s="92">
        <v>-1029</v>
      </c>
      <c r="AT17647" s="92">
        <v>142</v>
      </c>
      <c r="AU17647" s="92">
        <v>-4</v>
      </c>
      <c r="AV17647" s="92">
        <v>-79</v>
      </c>
      <c r="AW17647" s="92">
        <v>-22</v>
      </c>
    </row>
    <row r="17648" spans="1:49">
      <c r="A17648" s="83" t="s">
        <v>102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22</v>
      </c>
      <c r="G17648" s="87" t="s">
        <v>423</v>
      </c>
      <c r="H17648" s="92">
        <v>1351</v>
      </c>
      <c r="I17648" s="92">
        <v>2867</v>
      </c>
      <c r="J17648" s="92">
        <v>1583</v>
      </c>
      <c r="K17648" s="92">
        <v>-1284</v>
      </c>
      <c r="O17648" s="92">
        <v>2867</v>
      </c>
      <c r="P17648" s="92">
        <v>1583</v>
      </c>
      <c r="Q17648" s="92">
        <v>-1284</v>
      </c>
      <c r="AS17648" s="92">
        <v>-1226</v>
      </c>
      <c r="AT17648" s="92">
        <v>83</v>
      </c>
      <c r="AU17648" s="92">
        <v>-6</v>
      </c>
      <c r="AV17648" s="92">
        <v>-103</v>
      </c>
      <c r="AW17648" s="92">
        <v>-32</v>
      </c>
    </row>
    <row r="17649" spans="1:49">
      <c r="A17649" s="83" t="s">
        <v>102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22</v>
      </c>
      <c r="G17649" s="87" t="s">
        <v>423</v>
      </c>
      <c r="H17649" s="92">
        <v>1322</v>
      </c>
      <c r="I17649" s="92">
        <v>3165</v>
      </c>
      <c r="J17649" s="92">
        <v>1691</v>
      </c>
      <c r="K17649" s="92">
        <v>-1474</v>
      </c>
      <c r="O17649" s="92">
        <v>3165</v>
      </c>
      <c r="P17649" s="92">
        <v>1691</v>
      </c>
      <c r="Q17649" s="92">
        <v>-1474</v>
      </c>
      <c r="AS17649" s="92">
        <v>-1369</v>
      </c>
      <c r="AT17649" s="92">
        <v>63</v>
      </c>
      <c r="AU17649" s="92">
        <v>-7</v>
      </c>
      <c r="AV17649" s="92">
        <v>-123</v>
      </c>
      <c r="AW17649" s="92">
        <v>-38</v>
      </c>
    </row>
    <row r="17650" spans="1:49">
      <c r="A17650" s="83" t="s">
        <v>102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22</v>
      </c>
      <c r="G17650" s="87" t="s">
        <v>423</v>
      </c>
      <c r="H17650" s="92">
        <v>1347</v>
      </c>
      <c r="I17650" s="92">
        <v>3301</v>
      </c>
      <c r="J17650" s="92">
        <v>1739</v>
      </c>
      <c r="K17650" s="92">
        <v>-1562</v>
      </c>
      <c r="O17650" s="92">
        <v>3301</v>
      </c>
      <c r="P17650" s="92">
        <v>1739</v>
      </c>
      <c r="Q17650" s="92">
        <v>-1562</v>
      </c>
      <c r="AS17650" s="92">
        <v>-1416</v>
      </c>
      <c r="AT17650" s="92">
        <v>55</v>
      </c>
      <c r="AU17650" s="92">
        <v>-8</v>
      </c>
      <c r="AV17650" s="92">
        <v>-150</v>
      </c>
      <c r="AW17650" s="92">
        <v>-43</v>
      </c>
    </row>
    <row r="17651" spans="1:49">
      <c r="A17651" s="83" t="s">
        <v>102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22</v>
      </c>
      <c r="G17651" s="87" t="s">
        <v>423</v>
      </c>
      <c r="H17651" s="92">
        <v>1466</v>
      </c>
      <c r="I17651" s="92">
        <v>3417</v>
      </c>
      <c r="J17651" s="92">
        <v>1746</v>
      </c>
      <c r="K17651" s="92">
        <v>-1671</v>
      </c>
      <c r="O17651" s="92">
        <v>3417</v>
      </c>
      <c r="P17651" s="92">
        <v>1746</v>
      </c>
      <c r="Q17651" s="92">
        <v>-1671</v>
      </c>
      <c r="AS17651" s="92">
        <v>-1493</v>
      </c>
      <c r="AT17651" s="92">
        <v>39</v>
      </c>
      <c r="AU17651" s="92">
        <v>-7</v>
      </c>
      <c r="AV17651" s="92">
        <v>-158</v>
      </c>
      <c r="AW17651" s="92">
        <v>-52</v>
      </c>
    </row>
    <row r="17652" spans="1:49">
      <c r="A17652" s="83" t="s">
        <v>102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22</v>
      </c>
      <c r="G17652" s="87" t="s">
        <v>423</v>
      </c>
      <c r="H17652" s="92">
        <v>1548</v>
      </c>
      <c r="I17652" s="92">
        <v>3476</v>
      </c>
      <c r="J17652" s="92">
        <v>1814</v>
      </c>
      <c r="K17652" s="92">
        <v>-1662</v>
      </c>
      <c r="O17652" s="92">
        <v>3476</v>
      </c>
      <c r="P17652" s="92">
        <v>1814</v>
      </c>
      <c r="Q17652" s="92">
        <v>-1662</v>
      </c>
      <c r="AS17652" s="92">
        <v>-1575</v>
      </c>
      <c r="AT17652" s="92">
        <v>131</v>
      </c>
      <c r="AU17652" s="92">
        <v>-5</v>
      </c>
      <c r="AV17652" s="92">
        <v>-159</v>
      </c>
      <c r="AW17652" s="92">
        <v>-54</v>
      </c>
    </row>
    <row r="17653" spans="1:49">
      <c r="A17653" s="83" t="s">
        <v>102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22</v>
      </c>
      <c r="G17653" s="87" t="s">
        <v>423</v>
      </c>
      <c r="H17653" s="92">
        <v>1605</v>
      </c>
      <c r="I17653" s="92">
        <v>3605</v>
      </c>
      <c r="J17653" s="92">
        <v>1948</v>
      </c>
      <c r="K17653" s="92">
        <v>-1657</v>
      </c>
      <c r="O17653" s="92">
        <v>3605</v>
      </c>
      <c r="P17653" s="92">
        <v>1948</v>
      </c>
      <c r="Q17653" s="92">
        <v>-1657</v>
      </c>
      <c r="AS17653" s="92">
        <v>-1575</v>
      </c>
      <c r="AT17653" s="92">
        <v>133</v>
      </c>
      <c r="AU17653" s="92">
        <v>-4</v>
      </c>
      <c r="AV17653" s="92">
        <v>-153</v>
      </c>
      <c r="AW17653" s="92">
        <v>-58</v>
      </c>
    </row>
    <row r="17654" spans="1:49">
      <c r="A17654" s="83" t="s">
        <v>102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22</v>
      </c>
      <c r="G17654" s="87" t="s">
        <v>423</v>
      </c>
      <c r="H17654" s="92">
        <v>1786</v>
      </c>
      <c r="I17654" s="92">
        <v>3678</v>
      </c>
      <c r="J17654" s="92">
        <v>2100</v>
      </c>
      <c r="K17654" s="92">
        <v>-1578</v>
      </c>
      <c r="O17654" s="92">
        <v>3678</v>
      </c>
      <c r="P17654" s="92">
        <v>2100</v>
      </c>
      <c r="Q17654" s="92">
        <v>-1578</v>
      </c>
      <c r="AS17654" s="92">
        <v>-1533</v>
      </c>
      <c r="AT17654" s="92">
        <v>155</v>
      </c>
      <c r="AU17654" s="92">
        <v>-3</v>
      </c>
      <c r="AV17654" s="92">
        <v>-139</v>
      </c>
      <c r="AW17654" s="92">
        <v>-58</v>
      </c>
    </row>
    <row r="17655" spans="1:49">
      <c r="A17655" s="83" t="s">
        <v>102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22</v>
      </c>
      <c r="G17655" s="87" t="s">
        <v>423</v>
      </c>
      <c r="H17655" s="92">
        <v>1926</v>
      </c>
      <c r="I17655" s="92">
        <v>3704</v>
      </c>
      <c r="J17655" s="92">
        <v>2258</v>
      </c>
      <c r="K17655" s="92">
        <v>-1446</v>
      </c>
      <c r="O17655" s="92">
        <v>3704</v>
      </c>
      <c r="P17655" s="92">
        <v>2258</v>
      </c>
      <c r="Q17655" s="92">
        <v>-1446</v>
      </c>
      <c r="AS17655" s="92">
        <v>-1428</v>
      </c>
      <c r="AT17655" s="92">
        <v>166</v>
      </c>
      <c r="AU17655" s="92">
        <v>-1</v>
      </c>
      <c r="AV17655" s="92">
        <v>-119</v>
      </c>
      <c r="AW17655" s="92">
        <v>-64</v>
      </c>
    </row>
    <row r="17656" spans="1:49">
      <c r="A17656" s="83" t="s">
        <v>102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22</v>
      </c>
      <c r="G17656" s="87" t="s">
        <v>423</v>
      </c>
      <c r="H17656" s="92">
        <v>1960</v>
      </c>
      <c r="I17656" s="92">
        <v>3792</v>
      </c>
      <c r="J17656" s="92">
        <v>2289</v>
      </c>
      <c r="K17656" s="92">
        <v>-1503</v>
      </c>
      <c r="O17656" s="92">
        <v>3792</v>
      </c>
      <c r="P17656" s="92">
        <v>2289</v>
      </c>
      <c r="Q17656" s="92">
        <v>-1503</v>
      </c>
      <c r="AS17656" s="92">
        <v>-1521</v>
      </c>
      <c r="AT17656" s="92">
        <v>191</v>
      </c>
      <c r="AU17656" s="92">
        <v>9</v>
      </c>
      <c r="AV17656" s="92">
        <v>-118</v>
      </c>
      <c r="AW17656" s="92">
        <v>-64</v>
      </c>
    </row>
    <row r="17657" spans="1:49">
      <c r="A17657" s="83" t="s">
        <v>102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22</v>
      </c>
      <c r="G17657" s="87" t="s">
        <v>423</v>
      </c>
      <c r="H17657" s="92">
        <v>1989</v>
      </c>
      <c r="I17657" s="92">
        <v>3844</v>
      </c>
      <c r="J17657" s="92">
        <v>2266</v>
      </c>
      <c r="K17657" s="92">
        <v>-1578</v>
      </c>
      <c r="O17657" s="92">
        <v>3844</v>
      </c>
      <c r="P17657" s="92">
        <v>2266</v>
      </c>
      <c r="Q17657" s="92">
        <v>-1578</v>
      </c>
      <c r="AS17657" s="92">
        <v>-1608</v>
      </c>
      <c r="AT17657" s="92">
        <v>204</v>
      </c>
      <c r="AU17657" s="92">
        <v>9</v>
      </c>
      <c r="AV17657" s="92">
        <v>-116</v>
      </c>
      <c r="AW17657" s="92">
        <v>-67</v>
      </c>
    </row>
    <row r="17658" spans="1:49">
      <c r="A17658" s="83" t="s">
        <v>102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22</v>
      </c>
      <c r="G17658" s="87" t="s">
        <v>423</v>
      </c>
      <c r="H17658" s="92">
        <v>2018</v>
      </c>
      <c r="I17658" s="92">
        <v>3916</v>
      </c>
      <c r="J17658" s="92">
        <v>2319</v>
      </c>
      <c r="K17658" s="92">
        <v>-1597</v>
      </c>
      <c r="O17658" s="92">
        <v>3916</v>
      </c>
      <c r="P17658" s="92">
        <v>2319</v>
      </c>
      <c r="Q17658" s="92">
        <v>-1597</v>
      </c>
      <c r="AS17658" s="92">
        <v>-1634</v>
      </c>
      <c r="AT17658" s="92">
        <v>202</v>
      </c>
      <c r="AU17658" s="92">
        <v>4</v>
      </c>
      <c r="AV17658" s="92">
        <v>-100</v>
      </c>
      <c r="AW17658" s="92">
        <v>-69</v>
      </c>
    </row>
    <row r="17659" spans="1:49">
      <c r="A17659" s="83" t="s">
        <v>102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22</v>
      </c>
      <c r="G17659" s="87" t="s">
        <v>423</v>
      </c>
      <c r="H17659" s="92">
        <v>2034</v>
      </c>
      <c r="I17659" s="92">
        <v>3975</v>
      </c>
      <c r="J17659" s="92">
        <v>2301</v>
      </c>
      <c r="K17659" s="92">
        <v>-1674</v>
      </c>
      <c r="O17659" s="92">
        <v>3975</v>
      </c>
      <c r="P17659" s="92">
        <v>2301</v>
      </c>
      <c r="Q17659" s="92">
        <v>-1674</v>
      </c>
      <c r="AS17659" s="92">
        <v>-1692</v>
      </c>
      <c r="AT17659" s="92">
        <v>198</v>
      </c>
      <c r="AU17659" s="92">
        <v>-1</v>
      </c>
      <c r="AV17659" s="92">
        <v>-109</v>
      </c>
      <c r="AW17659" s="92">
        <v>-70</v>
      </c>
    </row>
    <row r="17660" spans="1:49">
      <c r="A17660" s="83" t="s">
        <v>102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22</v>
      </c>
      <c r="G17660" s="87" t="s">
        <v>423</v>
      </c>
      <c r="H17660" s="92">
        <v>1996</v>
      </c>
      <c r="I17660" s="92">
        <v>3955</v>
      </c>
      <c r="J17660" s="92">
        <v>2360</v>
      </c>
      <c r="K17660" s="92">
        <v>-1595</v>
      </c>
      <c r="O17660" s="92">
        <v>3955</v>
      </c>
      <c r="P17660" s="92">
        <v>2360</v>
      </c>
      <c r="Q17660" s="92">
        <v>-1595</v>
      </c>
      <c r="AS17660" s="92">
        <v>-1630</v>
      </c>
      <c r="AT17660" s="92">
        <v>201</v>
      </c>
      <c r="AU17660" s="92">
        <v>-2</v>
      </c>
      <c r="AV17660" s="92">
        <v>-96</v>
      </c>
      <c r="AW17660" s="92">
        <v>-68</v>
      </c>
    </row>
    <row r="17661" spans="1:49">
      <c r="A17661" s="83" t="s">
        <v>102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22</v>
      </c>
      <c r="G17661" s="87" t="s">
        <v>423</v>
      </c>
      <c r="H17661" s="92">
        <v>1949</v>
      </c>
      <c r="I17661" s="92">
        <v>3930</v>
      </c>
      <c r="J17661" s="92">
        <v>2352</v>
      </c>
      <c r="K17661" s="92">
        <v>-1578</v>
      </c>
      <c r="O17661" s="92">
        <v>3930</v>
      </c>
      <c r="P17661" s="92">
        <v>2352</v>
      </c>
      <c r="Q17661" s="92">
        <v>-1578</v>
      </c>
      <c r="AS17661" s="92">
        <v>-1584</v>
      </c>
      <c r="AT17661" s="92">
        <v>179</v>
      </c>
      <c r="AU17661" s="92">
        <v>-8</v>
      </c>
      <c r="AV17661" s="92">
        <v>-99</v>
      </c>
      <c r="AW17661" s="92">
        <v>-66</v>
      </c>
    </row>
    <row r="17662" spans="1:49">
      <c r="A17662" s="83" t="s">
        <v>102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22</v>
      </c>
      <c r="G17662" s="87" t="s">
        <v>423</v>
      </c>
      <c r="H17662" s="92">
        <v>1932</v>
      </c>
      <c r="I17662" s="92">
        <v>3828</v>
      </c>
      <c r="J17662" s="92">
        <v>2345</v>
      </c>
      <c r="K17662" s="92">
        <v>-1483</v>
      </c>
      <c r="O17662" s="92">
        <v>3828</v>
      </c>
      <c r="P17662" s="92">
        <v>2345</v>
      </c>
      <c r="Q17662" s="92">
        <v>-1483</v>
      </c>
      <c r="AS17662" s="92">
        <v>-1517</v>
      </c>
      <c r="AT17662" s="92">
        <v>199</v>
      </c>
      <c r="AU17662" s="92">
        <v>-9</v>
      </c>
      <c r="AV17662" s="92">
        <v>-97</v>
      </c>
      <c r="AW17662" s="92">
        <v>-59</v>
      </c>
    </row>
    <row r="17663" spans="1:49">
      <c r="A17663" s="83" t="s">
        <v>102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22</v>
      </c>
      <c r="G17663" s="87" t="s">
        <v>423</v>
      </c>
      <c r="H17663" s="92">
        <v>1877</v>
      </c>
      <c r="I17663" s="92">
        <v>3670</v>
      </c>
      <c r="J17663" s="92">
        <v>2277</v>
      </c>
      <c r="K17663" s="92">
        <v>-1393</v>
      </c>
      <c r="O17663" s="92">
        <v>3670</v>
      </c>
      <c r="P17663" s="92">
        <v>2277</v>
      </c>
      <c r="Q17663" s="92">
        <v>-1393</v>
      </c>
      <c r="AS17663" s="92">
        <v>-1444</v>
      </c>
      <c r="AT17663" s="92">
        <v>208</v>
      </c>
      <c r="AU17663" s="92">
        <v>9</v>
      </c>
      <c r="AV17663" s="92">
        <v>-105</v>
      </c>
      <c r="AW17663" s="92">
        <v>-61</v>
      </c>
    </row>
    <row r="17664" spans="1:49">
      <c r="A17664" s="83" t="s">
        <v>102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22</v>
      </c>
      <c r="G17664" s="87" t="s">
        <v>423</v>
      </c>
      <c r="H17664" s="92">
        <v>1969</v>
      </c>
      <c r="I17664" s="92">
        <v>3438</v>
      </c>
      <c r="J17664" s="92">
        <v>2292</v>
      </c>
      <c r="K17664" s="92">
        <v>-1146</v>
      </c>
      <c r="O17664" s="92">
        <v>3438</v>
      </c>
      <c r="P17664" s="92">
        <v>2292</v>
      </c>
      <c r="Q17664" s="92">
        <v>-1146</v>
      </c>
      <c r="AS17664" s="92">
        <v>-1258</v>
      </c>
      <c r="AT17664" s="92">
        <v>222</v>
      </c>
      <c r="AU17664" s="92">
        <v>32</v>
      </c>
      <c r="AV17664" s="92">
        <v>-91</v>
      </c>
      <c r="AW17664" s="92">
        <v>-51</v>
      </c>
    </row>
    <row r="17665" spans="1:49">
      <c r="A17665" s="83" t="s">
        <v>102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22</v>
      </c>
      <c r="G17665" s="87" t="s">
        <v>423</v>
      </c>
      <c r="H17665" s="92">
        <v>1821</v>
      </c>
      <c r="I17665" s="92">
        <v>3047</v>
      </c>
      <c r="J17665" s="92">
        <v>2029</v>
      </c>
      <c r="K17665" s="92">
        <v>-1018</v>
      </c>
      <c r="O17665" s="92">
        <v>3047</v>
      </c>
      <c r="P17665" s="92">
        <v>2029</v>
      </c>
      <c r="Q17665" s="92">
        <v>-1018</v>
      </c>
      <c r="AS17665" s="92">
        <v>-1186</v>
      </c>
      <c r="AT17665" s="92">
        <v>184</v>
      </c>
      <c r="AU17665" s="92">
        <v>112</v>
      </c>
      <c r="AV17665" s="92">
        <v>-88</v>
      </c>
      <c r="AW17665" s="92">
        <v>-40</v>
      </c>
    </row>
    <row r="17666" spans="1:49">
      <c r="A17666" s="83" t="s">
        <v>102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22</v>
      </c>
      <c r="G17666" s="87" t="s">
        <v>423</v>
      </c>
      <c r="H17666" s="92">
        <v>1815</v>
      </c>
      <c r="I17666" s="92">
        <v>2868</v>
      </c>
      <c r="J17666" s="92">
        <v>1874</v>
      </c>
      <c r="K17666" s="92">
        <v>-994</v>
      </c>
      <c r="O17666" s="92">
        <v>2868</v>
      </c>
      <c r="P17666" s="92">
        <v>1874</v>
      </c>
      <c r="Q17666" s="92">
        <v>-994</v>
      </c>
      <c r="AS17666" s="92">
        <v>-1080</v>
      </c>
      <c r="AT17666" s="92">
        <v>69</v>
      </c>
      <c r="AU17666" s="92">
        <v>134</v>
      </c>
      <c r="AV17666" s="92">
        <v>-87</v>
      </c>
      <c r="AW17666" s="92">
        <v>-30</v>
      </c>
    </row>
    <row r="17667" spans="1:49">
      <c r="A17667" s="83" t="s">
        <v>102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22</v>
      </c>
      <c r="G17667" s="87" t="s">
        <v>423</v>
      </c>
      <c r="H17667" s="92">
        <v>1585</v>
      </c>
      <c r="I17667" s="92">
        <v>2702</v>
      </c>
      <c r="J17667" s="92">
        <v>1784</v>
      </c>
      <c r="K17667" s="92">
        <v>-918</v>
      </c>
      <c r="O17667" s="92">
        <v>2702</v>
      </c>
      <c r="P17667" s="92">
        <v>1784</v>
      </c>
      <c r="Q17667" s="92">
        <v>-918</v>
      </c>
      <c r="AS17667" s="92">
        <v>-986</v>
      </c>
      <c r="AT17667" s="92">
        <v>66</v>
      </c>
      <c r="AU17667" s="92">
        <v>122</v>
      </c>
      <c r="AV17667" s="92">
        <v>-93</v>
      </c>
      <c r="AW17667" s="92">
        <v>-27</v>
      </c>
    </row>
    <row r="17668" spans="1:49">
      <c r="A17668" s="83" t="s">
        <v>102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22</v>
      </c>
      <c r="G17668" s="87" t="s">
        <v>423</v>
      </c>
      <c r="H17668" s="92">
        <v>1451</v>
      </c>
      <c r="I17668" s="92">
        <v>2695</v>
      </c>
      <c r="J17668" s="92">
        <v>1837</v>
      </c>
      <c r="K17668" s="92">
        <v>-858</v>
      </c>
      <c r="O17668" s="92">
        <v>2695</v>
      </c>
      <c r="P17668" s="92">
        <v>1837</v>
      </c>
      <c r="Q17668" s="92">
        <v>-858</v>
      </c>
      <c r="AS17668" s="92">
        <v>-1012</v>
      </c>
      <c r="AT17668" s="92">
        <v>186</v>
      </c>
      <c r="AU17668" s="92">
        <v>88</v>
      </c>
      <c r="AV17668" s="92">
        <v>-100</v>
      </c>
      <c r="AW17668" s="92">
        <v>-20</v>
      </c>
    </row>
    <row r="17669" spans="1:49">
      <c r="A17669" s="83" t="s">
        <v>102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22</v>
      </c>
      <c r="G17669" s="87" t="s">
        <v>423</v>
      </c>
      <c r="H17669" s="92">
        <v>1387</v>
      </c>
      <c r="I17669" s="92">
        <v>2731</v>
      </c>
      <c r="J17669" s="92">
        <v>1880</v>
      </c>
      <c r="K17669" s="92">
        <v>-851</v>
      </c>
      <c r="O17669" s="92">
        <v>2731</v>
      </c>
      <c r="P17669" s="92">
        <v>1880</v>
      </c>
      <c r="Q17669" s="92">
        <v>-851</v>
      </c>
      <c r="AS17669" s="92">
        <v>-981</v>
      </c>
      <c r="AT17669" s="92">
        <v>166</v>
      </c>
      <c r="AU17669" s="92">
        <v>82</v>
      </c>
      <c r="AV17669" s="92">
        <v>-98</v>
      </c>
      <c r="AW17669" s="92">
        <v>-20</v>
      </c>
    </row>
    <row r="17670" spans="1:49">
      <c r="A17670" s="83" t="s">
        <v>102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22</v>
      </c>
      <c r="G17670" s="87" t="s">
        <v>423</v>
      </c>
      <c r="H17670" s="92">
        <v>1520</v>
      </c>
      <c r="I17670" s="92">
        <v>2740</v>
      </c>
      <c r="J17670" s="92">
        <v>1805</v>
      </c>
      <c r="K17670" s="92">
        <v>-935</v>
      </c>
      <c r="O17670" s="92">
        <v>2740</v>
      </c>
      <c r="P17670" s="92">
        <v>1805</v>
      </c>
      <c r="Q17670" s="92">
        <v>-935</v>
      </c>
      <c r="AS17670" s="92">
        <v>-1122</v>
      </c>
      <c r="AT17670" s="92">
        <v>226</v>
      </c>
      <c r="AU17670" s="92">
        <v>73</v>
      </c>
      <c r="AV17670" s="92">
        <v>-91</v>
      </c>
      <c r="AW17670" s="92">
        <v>-21</v>
      </c>
    </row>
    <row r="17671" spans="1:49">
      <c r="A17671" s="83" t="s">
        <v>102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22</v>
      </c>
      <c r="G17671" s="87" t="s">
        <v>423</v>
      </c>
      <c r="H17671" s="92">
        <v>1384</v>
      </c>
      <c r="I17671" s="92">
        <v>2885</v>
      </c>
      <c r="J17671" s="92">
        <v>1743</v>
      </c>
      <c r="K17671" s="92">
        <v>-1142</v>
      </c>
      <c r="O17671" s="92">
        <v>2885</v>
      </c>
      <c r="P17671" s="92">
        <v>1743</v>
      </c>
      <c r="Q17671" s="92">
        <v>-1142</v>
      </c>
      <c r="AS17671" s="92">
        <v>-1155</v>
      </c>
      <c r="AT17671" s="92">
        <v>62</v>
      </c>
      <c r="AU17671" s="92">
        <v>69</v>
      </c>
      <c r="AV17671" s="92">
        <v>-96</v>
      </c>
      <c r="AW17671" s="92">
        <v>-22</v>
      </c>
    </row>
    <row r="17672" spans="1:49">
      <c r="A17672" s="83" t="s">
        <v>102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22</v>
      </c>
      <c r="G17672" s="87" t="s">
        <v>423</v>
      </c>
      <c r="H17672" s="92">
        <v>1246</v>
      </c>
      <c r="I17672" s="92">
        <v>3046</v>
      </c>
      <c r="J17672" s="92">
        <v>1755</v>
      </c>
      <c r="K17672" s="92">
        <v>-1291</v>
      </c>
      <c r="O17672" s="92">
        <v>3046</v>
      </c>
      <c r="P17672" s="92">
        <v>1755</v>
      </c>
      <c r="Q17672" s="92">
        <v>-1291</v>
      </c>
      <c r="AS17672" s="92">
        <v>-1274</v>
      </c>
      <c r="AT17672" s="92">
        <v>93</v>
      </c>
      <c r="AU17672" s="92">
        <v>42</v>
      </c>
      <c r="AV17672" s="92">
        <v>-118</v>
      </c>
      <c r="AW17672" s="92">
        <v>-34</v>
      </c>
    </row>
    <row r="17673" spans="1:49">
      <c r="A17673" s="83" t="s">
        <v>102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22</v>
      </c>
      <c r="G17673" s="87" t="s">
        <v>423</v>
      </c>
      <c r="H17673" s="92">
        <v>1167</v>
      </c>
      <c r="I17673" s="92">
        <v>3101</v>
      </c>
      <c r="J17673" s="92">
        <v>1693</v>
      </c>
      <c r="K17673" s="92">
        <v>-1408</v>
      </c>
      <c r="O17673" s="92">
        <v>3101</v>
      </c>
      <c r="P17673" s="92">
        <v>1693</v>
      </c>
      <c r="Q17673" s="92">
        <v>-1408</v>
      </c>
      <c r="AS17673" s="92">
        <v>-1462</v>
      </c>
      <c r="AT17673" s="92">
        <v>203</v>
      </c>
      <c r="AU17673" s="92">
        <v>0</v>
      </c>
      <c r="AV17673" s="92">
        <v>-139</v>
      </c>
      <c r="AW17673" s="92">
        <v>-10</v>
      </c>
    </row>
    <row r="17674" spans="1:49">
      <c r="A17674" s="83" t="s">
        <v>102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22</v>
      </c>
      <c r="G17674" s="87" t="s">
        <v>423</v>
      </c>
      <c r="H17674" s="92">
        <v>1363</v>
      </c>
      <c r="I17674" s="92">
        <v>3274</v>
      </c>
      <c r="J17674" s="92">
        <v>1644</v>
      </c>
      <c r="K17674" s="92">
        <v>-1630</v>
      </c>
      <c r="O17674" s="92">
        <v>3274</v>
      </c>
      <c r="P17674" s="92">
        <v>1644</v>
      </c>
      <c r="Q17674" s="92">
        <v>-1630</v>
      </c>
      <c r="AS17674" s="92">
        <v>-1665</v>
      </c>
      <c r="AT17674" s="92">
        <v>203</v>
      </c>
      <c r="AU17674" s="92">
        <v>-6</v>
      </c>
      <c r="AV17674" s="92">
        <v>-152</v>
      </c>
      <c r="AW17674" s="92">
        <v>-10</v>
      </c>
    </row>
    <row r="17675" spans="1:49">
      <c r="A17675" s="83" t="s">
        <v>102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22</v>
      </c>
      <c r="G17675" s="87" t="s">
        <v>423</v>
      </c>
      <c r="H17675" s="92">
        <v>1478</v>
      </c>
      <c r="I17675" s="92">
        <v>3546</v>
      </c>
      <c r="J17675" s="92">
        <v>1685</v>
      </c>
      <c r="K17675" s="92">
        <v>-1861</v>
      </c>
      <c r="O17675" s="92">
        <v>3546</v>
      </c>
      <c r="P17675" s="92">
        <v>1685</v>
      </c>
      <c r="Q17675" s="92">
        <v>-1861</v>
      </c>
      <c r="AS17675" s="92">
        <v>-1693</v>
      </c>
      <c r="AT17675" s="92">
        <v>3</v>
      </c>
      <c r="AU17675" s="92">
        <v>-11</v>
      </c>
      <c r="AV17675" s="92">
        <v>-151</v>
      </c>
      <c r="AW17675" s="92">
        <v>-9</v>
      </c>
    </row>
    <row r="17676" spans="1:49">
      <c r="A17676" s="83" t="s">
        <v>102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22</v>
      </c>
      <c r="G17676" s="87" t="s">
        <v>423</v>
      </c>
      <c r="H17676" s="92">
        <v>1495</v>
      </c>
      <c r="I17676" s="92">
        <v>3594</v>
      </c>
      <c r="J17676" s="92">
        <v>1692</v>
      </c>
      <c r="K17676" s="92">
        <v>-1902</v>
      </c>
      <c r="O17676" s="92">
        <v>3594</v>
      </c>
      <c r="P17676" s="92">
        <v>1692</v>
      </c>
      <c r="Q17676" s="92">
        <v>-1902</v>
      </c>
      <c r="AS17676" s="92">
        <v>-1659</v>
      </c>
      <c r="AT17676" s="92">
        <v>-68</v>
      </c>
      <c r="AU17676" s="92">
        <v>-12</v>
      </c>
      <c r="AV17676" s="92">
        <v>-151</v>
      </c>
      <c r="AW17676" s="92">
        <v>-12</v>
      </c>
    </row>
    <row r="17677" spans="1:49">
      <c r="A17677" s="83" t="s">
        <v>102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22</v>
      </c>
      <c r="G17677" s="87" t="s">
        <v>423</v>
      </c>
      <c r="H17677" s="92">
        <v>1580</v>
      </c>
      <c r="I17677" s="92">
        <v>3685</v>
      </c>
      <c r="J17677" s="92">
        <v>1811</v>
      </c>
      <c r="K17677" s="92">
        <v>-1874</v>
      </c>
      <c r="O17677" s="92">
        <v>3685</v>
      </c>
      <c r="P17677" s="92">
        <v>1811</v>
      </c>
      <c r="Q17677" s="92">
        <v>-1874</v>
      </c>
      <c r="AS17677" s="92">
        <v>-1693</v>
      </c>
      <c r="AT17677" s="92">
        <v>-15</v>
      </c>
      <c r="AU17677" s="92">
        <v>-11</v>
      </c>
      <c r="AV17677" s="92">
        <v>-145</v>
      </c>
      <c r="AW17677" s="92">
        <v>-10</v>
      </c>
    </row>
    <row r="17678" spans="1:49">
      <c r="A17678" s="83" t="s">
        <v>102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22</v>
      </c>
      <c r="G17678" s="87" t="s">
        <v>423</v>
      </c>
      <c r="H17678" s="92">
        <v>1701</v>
      </c>
      <c r="I17678" s="92">
        <v>3776</v>
      </c>
      <c r="J17678" s="92">
        <v>1860</v>
      </c>
      <c r="K17678" s="92">
        <v>-1916</v>
      </c>
      <c r="O17678" s="92">
        <v>3776</v>
      </c>
      <c r="P17678" s="92">
        <v>1860</v>
      </c>
      <c r="Q17678" s="92">
        <v>-1916</v>
      </c>
      <c r="AS17678" s="92">
        <v>-1769</v>
      </c>
      <c r="AT17678" s="92">
        <v>33</v>
      </c>
      <c r="AU17678" s="92">
        <v>-10</v>
      </c>
      <c r="AV17678" s="92">
        <v>-152</v>
      </c>
      <c r="AW17678" s="92">
        <v>-18</v>
      </c>
    </row>
    <row r="17679" spans="1:49">
      <c r="A17679" s="83" t="s">
        <v>102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22</v>
      </c>
      <c r="G17679" s="87" t="s">
        <v>423</v>
      </c>
      <c r="H17679" s="92">
        <v>1806</v>
      </c>
      <c r="I17679" s="92">
        <v>3824</v>
      </c>
      <c r="J17679" s="92">
        <v>1955</v>
      </c>
      <c r="K17679" s="92">
        <v>-1869</v>
      </c>
      <c r="O17679" s="92">
        <v>3824</v>
      </c>
      <c r="P17679" s="92">
        <v>1955</v>
      </c>
      <c r="Q17679" s="92">
        <v>-1869</v>
      </c>
      <c r="AS17679" s="92">
        <v>-1741</v>
      </c>
      <c r="AT17679" s="92">
        <v>33</v>
      </c>
      <c r="AU17679" s="92">
        <v>0</v>
      </c>
      <c r="AV17679" s="92">
        <v>-139</v>
      </c>
      <c r="AW17679" s="92">
        <v>-22</v>
      </c>
    </row>
    <row r="17680" spans="1:49">
      <c r="A17680" s="83" t="s">
        <v>102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22</v>
      </c>
      <c r="G17680" s="87" t="s">
        <v>423</v>
      </c>
      <c r="H17680" s="92">
        <v>1845</v>
      </c>
      <c r="I17680" s="92">
        <v>3844</v>
      </c>
      <c r="J17680" s="92">
        <v>2056</v>
      </c>
      <c r="K17680" s="92">
        <v>-1788</v>
      </c>
      <c r="O17680" s="92">
        <v>3844</v>
      </c>
      <c r="P17680" s="92">
        <v>2056</v>
      </c>
      <c r="Q17680" s="92">
        <v>-1788</v>
      </c>
      <c r="AS17680" s="92">
        <v>-1727</v>
      </c>
      <c r="AT17680" s="92">
        <v>69</v>
      </c>
      <c r="AU17680" s="92">
        <v>6</v>
      </c>
      <c r="AV17680" s="92">
        <v>-115</v>
      </c>
      <c r="AW17680" s="92">
        <v>-21</v>
      </c>
    </row>
    <row r="17681" spans="1:49">
      <c r="A17681" s="83" t="s">
        <v>102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22</v>
      </c>
      <c r="G17681" s="87" t="s">
        <v>423</v>
      </c>
      <c r="H17681" s="92">
        <v>1896</v>
      </c>
      <c r="I17681" s="92">
        <v>3930</v>
      </c>
      <c r="J17681" s="92">
        <v>2139</v>
      </c>
      <c r="K17681" s="92">
        <v>-1791</v>
      </c>
      <c r="O17681" s="92">
        <v>3930</v>
      </c>
      <c r="P17681" s="92">
        <v>2139</v>
      </c>
      <c r="Q17681" s="92">
        <v>-1791</v>
      </c>
      <c r="AS17681" s="92">
        <v>-1709</v>
      </c>
      <c r="AT17681" s="92">
        <v>78</v>
      </c>
      <c r="AU17681" s="92">
        <v>13</v>
      </c>
      <c r="AV17681" s="92">
        <v>-104</v>
      </c>
      <c r="AW17681" s="92">
        <v>-69</v>
      </c>
    </row>
    <row r="17682" spans="1:49">
      <c r="A17682" s="83" t="s">
        <v>102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22</v>
      </c>
      <c r="G17682" s="87" t="s">
        <v>423</v>
      </c>
      <c r="H17682" s="92">
        <v>1911</v>
      </c>
      <c r="I17682" s="92">
        <v>4000</v>
      </c>
      <c r="J17682" s="92">
        <v>2174</v>
      </c>
      <c r="K17682" s="92">
        <v>-1826</v>
      </c>
      <c r="O17682" s="92">
        <v>4000</v>
      </c>
      <c r="P17682" s="92">
        <v>2174</v>
      </c>
      <c r="Q17682" s="92">
        <v>-1826</v>
      </c>
      <c r="AS17682" s="92">
        <v>-1771</v>
      </c>
      <c r="AT17682" s="92">
        <v>124</v>
      </c>
      <c r="AU17682" s="92">
        <v>2</v>
      </c>
      <c r="AV17682" s="92">
        <v>-108</v>
      </c>
      <c r="AW17682" s="92">
        <v>-73</v>
      </c>
    </row>
    <row r="17683" spans="1:49">
      <c r="A17683" s="83" t="s">
        <v>102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22</v>
      </c>
      <c r="G17683" s="87" t="s">
        <v>423</v>
      </c>
      <c r="H17683" s="92">
        <v>1927</v>
      </c>
      <c r="I17683" s="92">
        <v>4051</v>
      </c>
      <c r="J17683" s="92">
        <v>2241</v>
      </c>
      <c r="K17683" s="92">
        <v>-1810</v>
      </c>
      <c r="O17683" s="92">
        <v>4051</v>
      </c>
      <c r="P17683" s="92">
        <v>2241</v>
      </c>
      <c r="Q17683" s="92">
        <v>-1810</v>
      </c>
      <c r="AS17683" s="92">
        <v>-1745</v>
      </c>
      <c r="AT17683" s="92">
        <v>122</v>
      </c>
      <c r="AU17683" s="92">
        <v>-5</v>
      </c>
      <c r="AV17683" s="92">
        <v>-107</v>
      </c>
      <c r="AW17683" s="92">
        <v>-75</v>
      </c>
    </row>
    <row r="17684" spans="1:49">
      <c r="A17684" s="83" t="s">
        <v>102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22</v>
      </c>
      <c r="G17684" s="87" t="s">
        <v>423</v>
      </c>
      <c r="H17684" s="92">
        <v>1864</v>
      </c>
      <c r="I17684" s="92">
        <v>4016</v>
      </c>
      <c r="J17684" s="92">
        <v>2236</v>
      </c>
      <c r="K17684" s="92">
        <v>-1780</v>
      </c>
      <c r="O17684" s="92">
        <v>4016</v>
      </c>
      <c r="P17684" s="92">
        <v>2236</v>
      </c>
      <c r="Q17684" s="92">
        <v>-1780</v>
      </c>
      <c r="AS17684" s="92">
        <v>-1713</v>
      </c>
      <c r="AT17684" s="92">
        <v>123</v>
      </c>
      <c r="AU17684" s="92">
        <v>-12</v>
      </c>
      <c r="AV17684" s="92">
        <v>-104</v>
      </c>
      <c r="AW17684" s="92">
        <v>-74</v>
      </c>
    </row>
    <row r="17685" spans="1:49">
      <c r="A17685" s="83" t="s">
        <v>102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22</v>
      </c>
      <c r="G17685" s="87" t="s">
        <v>423</v>
      </c>
      <c r="H17685" s="92">
        <v>1790</v>
      </c>
      <c r="I17685" s="92">
        <v>3928</v>
      </c>
      <c r="J17685" s="92">
        <v>2180</v>
      </c>
      <c r="K17685" s="92">
        <v>-1748</v>
      </c>
      <c r="O17685" s="92">
        <v>3928</v>
      </c>
      <c r="P17685" s="92">
        <v>2180</v>
      </c>
      <c r="Q17685" s="92">
        <v>-1748</v>
      </c>
      <c r="AS17685" s="92">
        <v>-1728</v>
      </c>
      <c r="AT17685" s="92">
        <v>165</v>
      </c>
      <c r="AU17685" s="92">
        <v>-8</v>
      </c>
      <c r="AV17685" s="92">
        <v>-104</v>
      </c>
      <c r="AW17685" s="92">
        <v>-73</v>
      </c>
    </row>
    <row r="17686" spans="1:49">
      <c r="A17686" s="83" t="s">
        <v>102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22</v>
      </c>
      <c r="G17686" s="87" t="s">
        <v>423</v>
      </c>
      <c r="H17686" s="92">
        <v>1779</v>
      </c>
      <c r="I17686" s="92">
        <v>3806</v>
      </c>
      <c r="J17686" s="92">
        <v>2114</v>
      </c>
      <c r="K17686" s="92">
        <v>-1692</v>
      </c>
      <c r="O17686" s="92">
        <v>3806</v>
      </c>
      <c r="P17686" s="92">
        <v>2114</v>
      </c>
      <c r="Q17686" s="92">
        <v>-1692</v>
      </c>
      <c r="AS17686" s="92">
        <v>-1664</v>
      </c>
      <c r="AT17686" s="92">
        <v>143</v>
      </c>
      <c r="AU17686" s="92">
        <v>2</v>
      </c>
      <c r="AV17686" s="92">
        <v>-108</v>
      </c>
      <c r="AW17686" s="92">
        <v>-65</v>
      </c>
    </row>
    <row r="17687" spans="1:49">
      <c r="A17687" s="83" t="s">
        <v>102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22</v>
      </c>
      <c r="G17687" s="87" t="s">
        <v>423</v>
      </c>
      <c r="H17687" s="92">
        <v>1735</v>
      </c>
      <c r="I17687" s="92">
        <v>3695</v>
      </c>
      <c r="J17687" s="92">
        <v>2060</v>
      </c>
      <c r="K17687" s="92">
        <v>-1635</v>
      </c>
      <c r="O17687" s="92">
        <v>3695</v>
      </c>
      <c r="P17687" s="92">
        <v>2060</v>
      </c>
      <c r="Q17687" s="92">
        <v>-1635</v>
      </c>
      <c r="AS17687" s="92">
        <v>-1630</v>
      </c>
      <c r="AT17687" s="92">
        <v>142</v>
      </c>
      <c r="AU17687" s="92">
        <v>14</v>
      </c>
      <c r="AV17687" s="92">
        <v>-103</v>
      </c>
      <c r="AW17687" s="92">
        <v>-58</v>
      </c>
    </row>
    <row r="17688" spans="1:49">
      <c r="A17688" s="83" t="s">
        <v>102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22</v>
      </c>
      <c r="G17688" s="87" t="s">
        <v>423</v>
      </c>
      <c r="H17688" s="92">
        <v>2040</v>
      </c>
      <c r="I17688" s="92">
        <v>3567</v>
      </c>
      <c r="J17688" s="92">
        <v>2209</v>
      </c>
      <c r="K17688" s="92">
        <v>-1358</v>
      </c>
      <c r="O17688" s="92">
        <v>3567</v>
      </c>
      <c r="P17688" s="92">
        <v>2209</v>
      </c>
      <c r="Q17688" s="92">
        <v>-1358</v>
      </c>
      <c r="AS17688" s="92">
        <v>-1445</v>
      </c>
      <c r="AT17688" s="92">
        <v>190</v>
      </c>
      <c r="AU17688" s="92">
        <v>20</v>
      </c>
      <c r="AV17688" s="92">
        <v>-76</v>
      </c>
      <c r="AW17688" s="92">
        <v>-47</v>
      </c>
    </row>
    <row r="17689" spans="1:49">
      <c r="A17689" s="83" t="s">
        <v>102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22</v>
      </c>
      <c r="G17689" s="87" t="s">
        <v>423</v>
      </c>
      <c r="H17689" s="92">
        <v>1941</v>
      </c>
      <c r="I17689" s="92">
        <v>3143</v>
      </c>
      <c r="J17689" s="92">
        <v>2059</v>
      </c>
      <c r="K17689" s="92">
        <v>-1084</v>
      </c>
      <c r="O17689" s="92">
        <v>3143</v>
      </c>
      <c r="P17689" s="92">
        <v>2059</v>
      </c>
      <c r="Q17689" s="92">
        <v>-1084</v>
      </c>
      <c r="AS17689" s="92">
        <v>-1247</v>
      </c>
      <c r="AT17689" s="92">
        <v>231</v>
      </c>
      <c r="AU17689" s="92">
        <v>35</v>
      </c>
      <c r="AV17689" s="92">
        <v>-66</v>
      </c>
      <c r="AW17689" s="92">
        <v>-37</v>
      </c>
    </row>
    <row r="17690" spans="1:49">
      <c r="A17690" s="83" t="s">
        <v>102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22</v>
      </c>
      <c r="G17690" s="87" t="s">
        <v>423</v>
      </c>
      <c r="H17690" s="92">
        <v>1936</v>
      </c>
      <c r="I17690" s="92">
        <v>2886</v>
      </c>
      <c r="J17690" s="92">
        <v>2013</v>
      </c>
      <c r="K17690" s="92">
        <v>-873</v>
      </c>
      <c r="O17690" s="92">
        <v>2886</v>
      </c>
      <c r="P17690" s="92">
        <v>2013</v>
      </c>
      <c r="Q17690" s="92">
        <v>-873</v>
      </c>
      <c r="AS17690" s="92">
        <v>-1073</v>
      </c>
      <c r="AT17690" s="92">
        <v>238</v>
      </c>
      <c r="AU17690" s="92">
        <v>51</v>
      </c>
      <c r="AV17690" s="92">
        <v>-60</v>
      </c>
      <c r="AW17690" s="92">
        <v>-29</v>
      </c>
    </row>
    <row r="17691" spans="1:49">
      <c r="A17691" s="83" t="s">
        <v>102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22</v>
      </c>
      <c r="G17691" s="87" t="s">
        <v>423</v>
      </c>
      <c r="H17691" s="92">
        <v>1938</v>
      </c>
      <c r="I17691" s="92">
        <v>2715</v>
      </c>
      <c r="J17691" s="92">
        <v>2008</v>
      </c>
      <c r="K17691" s="92">
        <v>-707</v>
      </c>
      <c r="O17691" s="92">
        <v>2715</v>
      </c>
      <c r="P17691" s="92">
        <v>2008</v>
      </c>
      <c r="Q17691" s="92">
        <v>-707</v>
      </c>
      <c r="AS17691" s="92">
        <v>-899</v>
      </c>
      <c r="AT17691" s="92">
        <v>252</v>
      </c>
      <c r="AU17691" s="92">
        <v>39</v>
      </c>
      <c r="AV17691" s="92">
        <v>-70</v>
      </c>
      <c r="AW17691" s="92">
        <v>-29</v>
      </c>
    </row>
    <row r="17692" spans="1:49">
      <c r="A17692" s="83" t="s">
        <v>102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22</v>
      </c>
      <c r="G17692" s="87" t="s">
        <v>423</v>
      </c>
      <c r="H17692" s="92">
        <v>1829</v>
      </c>
      <c r="I17692" s="92">
        <v>2643</v>
      </c>
      <c r="J17692" s="92">
        <v>1913</v>
      </c>
      <c r="K17692" s="92">
        <v>-730</v>
      </c>
      <c r="O17692" s="92">
        <v>2643</v>
      </c>
      <c r="P17692" s="92">
        <v>1913</v>
      </c>
      <c r="Q17692" s="92">
        <v>-730</v>
      </c>
      <c r="AS17692" s="92">
        <v>-902</v>
      </c>
      <c r="AT17692" s="92">
        <v>252</v>
      </c>
      <c r="AU17692" s="92">
        <v>22</v>
      </c>
      <c r="AV17692" s="92">
        <v>-75</v>
      </c>
      <c r="AW17692" s="92">
        <v>-27</v>
      </c>
    </row>
    <row r="17693" spans="1:49">
      <c r="A17693" s="83" t="s">
        <v>102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22</v>
      </c>
      <c r="G17693" s="87" t="s">
        <v>423</v>
      </c>
      <c r="H17693" s="92">
        <v>1604</v>
      </c>
      <c r="I17693" s="92">
        <v>2620</v>
      </c>
      <c r="J17693" s="92">
        <v>1811</v>
      </c>
      <c r="K17693" s="92">
        <v>-809</v>
      </c>
      <c r="O17693" s="92">
        <v>2620</v>
      </c>
      <c r="P17693" s="92">
        <v>1811</v>
      </c>
      <c r="Q17693" s="92">
        <v>-809</v>
      </c>
      <c r="AS17693" s="92">
        <v>-859</v>
      </c>
      <c r="AT17693" s="92">
        <v>138</v>
      </c>
      <c r="AU17693" s="92">
        <v>17</v>
      </c>
      <c r="AV17693" s="92">
        <v>-77</v>
      </c>
      <c r="AW17693" s="92">
        <v>-28</v>
      </c>
    </row>
    <row r="17694" spans="1:49">
      <c r="A17694" s="83" t="s">
        <v>102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22</v>
      </c>
      <c r="G17694" s="87" t="s">
        <v>423</v>
      </c>
      <c r="H17694" s="92">
        <v>1630</v>
      </c>
      <c r="I17694" s="92">
        <v>2669</v>
      </c>
      <c r="J17694" s="92">
        <v>1888</v>
      </c>
      <c r="K17694" s="92">
        <v>-781</v>
      </c>
      <c r="O17694" s="92">
        <v>2669</v>
      </c>
      <c r="P17694" s="92">
        <v>1888</v>
      </c>
      <c r="Q17694" s="92">
        <v>-781</v>
      </c>
      <c r="AS17694" s="92">
        <v>-883</v>
      </c>
      <c r="AT17694" s="92">
        <v>167</v>
      </c>
      <c r="AU17694" s="92">
        <v>39</v>
      </c>
      <c r="AV17694" s="92">
        <v>-75</v>
      </c>
      <c r="AW17694" s="92">
        <v>-29</v>
      </c>
    </row>
    <row r="17695" spans="1:49">
      <c r="A17695" s="83" t="s">
        <v>102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22</v>
      </c>
      <c r="G17695" s="87" t="s">
        <v>423</v>
      </c>
      <c r="H17695" s="92">
        <v>1564</v>
      </c>
      <c r="I17695" s="92">
        <v>2803</v>
      </c>
      <c r="J17695" s="92">
        <v>1953</v>
      </c>
      <c r="K17695" s="92">
        <v>-850</v>
      </c>
      <c r="O17695" s="92">
        <v>2803</v>
      </c>
      <c r="P17695" s="92">
        <v>1953</v>
      </c>
      <c r="Q17695" s="92">
        <v>-850</v>
      </c>
      <c r="AS17695" s="92">
        <v>-959</v>
      </c>
      <c r="AT17695" s="92">
        <v>173</v>
      </c>
      <c r="AU17695" s="92">
        <v>47</v>
      </c>
      <c r="AV17695" s="92">
        <v>-80</v>
      </c>
      <c r="AW17695" s="92">
        <v>-31</v>
      </c>
    </row>
    <row r="17696" spans="1:49">
      <c r="A17696" s="83" t="s">
        <v>102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22</v>
      </c>
      <c r="G17696" s="87" t="s">
        <v>423</v>
      </c>
      <c r="H17696" s="92">
        <v>1754</v>
      </c>
      <c r="I17696" s="92">
        <v>3051</v>
      </c>
      <c r="J17696" s="92">
        <v>1991</v>
      </c>
      <c r="K17696" s="92">
        <v>-1060</v>
      </c>
      <c r="O17696" s="92">
        <v>3051</v>
      </c>
      <c r="P17696" s="92">
        <v>1991</v>
      </c>
      <c r="Q17696" s="92">
        <v>-1060</v>
      </c>
      <c r="AS17696" s="92">
        <v>-1063</v>
      </c>
      <c r="AT17696" s="92">
        <v>102</v>
      </c>
      <c r="AU17696" s="92">
        <v>27</v>
      </c>
      <c r="AV17696" s="92">
        <v>-89</v>
      </c>
      <c r="AW17696" s="92">
        <v>-37</v>
      </c>
    </row>
    <row r="17697" spans="1:49">
      <c r="A17697" s="83" t="s">
        <v>102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22</v>
      </c>
      <c r="G17697" s="87" t="s">
        <v>423</v>
      </c>
      <c r="H17697" s="92">
        <v>1793</v>
      </c>
      <c r="I17697" s="92">
        <v>3243</v>
      </c>
      <c r="J17697" s="92">
        <v>2002</v>
      </c>
      <c r="K17697" s="92">
        <v>-1241</v>
      </c>
      <c r="O17697" s="92">
        <v>3243</v>
      </c>
      <c r="P17697" s="92">
        <v>2002</v>
      </c>
      <c r="Q17697" s="92">
        <v>-1241</v>
      </c>
      <c r="AS17697" s="92">
        <v>-1210</v>
      </c>
      <c r="AT17697" s="92">
        <v>55</v>
      </c>
      <c r="AU17697" s="92">
        <v>61</v>
      </c>
      <c r="AV17697" s="92">
        <v>-106</v>
      </c>
      <c r="AW17697" s="92">
        <v>-41</v>
      </c>
    </row>
    <row r="17698" spans="1:49">
      <c r="A17698" s="83" t="s">
        <v>102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22</v>
      </c>
      <c r="G17698" s="87" t="s">
        <v>423</v>
      </c>
      <c r="H17698" s="92">
        <v>1891</v>
      </c>
      <c r="I17698" s="92">
        <v>3417</v>
      </c>
      <c r="J17698" s="92">
        <v>2056</v>
      </c>
      <c r="K17698" s="92">
        <v>-1361</v>
      </c>
      <c r="O17698" s="92">
        <v>3417</v>
      </c>
      <c r="P17698" s="92">
        <v>2056</v>
      </c>
      <c r="Q17698" s="92">
        <v>-1361</v>
      </c>
      <c r="AS17698" s="92">
        <v>-1332</v>
      </c>
      <c r="AT17698" s="92">
        <v>116</v>
      </c>
      <c r="AU17698" s="92">
        <v>17</v>
      </c>
      <c r="AV17698" s="92">
        <v>-114</v>
      </c>
      <c r="AW17698" s="92">
        <v>-48</v>
      </c>
    </row>
    <row r="17699" spans="1:49">
      <c r="A17699" s="83" t="s">
        <v>102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22</v>
      </c>
      <c r="G17699" s="87" t="s">
        <v>423</v>
      </c>
      <c r="H17699" s="92">
        <v>1990</v>
      </c>
      <c r="I17699" s="92">
        <v>3517</v>
      </c>
      <c r="J17699" s="92">
        <v>2169</v>
      </c>
      <c r="K17699" s="92">
        <v>-1348</v>
      </c>
      <c r="O17699" s="92">
        <v>3517</v>
      </c>
      <c r="P17699" s="92">
        <v>2169</v>
      </c>
      <c r="Q17699" s="92">
        <v>-1348</v>
      </c>
      <c r="AS17699" s="92">
        <v>-1325</v>
      </c>
      <c r="AT17699" s="92">
        <v>145</v>
      </c>
      <c r="AU17699" s="92">
        <v>-2</v>
      </c>
      <c r="AV17699" s="92">
        <v>-115</v>
      </c>
      <c r="AW17699" s="92">
        <v>-51</v>
      </c>
    </row>
    <row r="17700" spans="1:49">
      <c r="A17700" s="83" t="s">
        <v>102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22</v>
      </c>
      <c r="G17700" s="87" t="s">
        <v>423</v>
      </c>
      <c r="H17700" s="92">
        <v>2106</v>
      </c>
      <c r="I17700" s="92">
        <v>3589</v>
      </c>
      <c r="J17700" s="92">
        <v>2238</v>
      </c>
      <c r="K17700" s="92">
        <v>-1351</v>
      </c>
      <c r="O17700" s="92">
        <v>3589</v>
      </c>
      <c r="P17700" s="92">
        <v>2238</v>
      </c>
      <c r="Q17700" s="92">
        <v>-1351</v>
      </c>
      <c r="AS17700" s="92">
        <v>-1387</v>
      </c>
      <c r="AT17700" s="92">
        <v>197</v>
      </c>
      <c r="AU17700" s="92">
        <v>-1</v>
      </c>
      <c r="AV17700" s="92">
        <v>-105</v>
      </c>
      <c r="AW17700" s="92">
        <v>-55</v>
      </c>
    </row>
    <row r="17701" spans="1:49">
      <c r="A17701" s="83" t="s">
        <v>102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22</v>
      </c>
      <c r="G17701" s="87" t="s">
        <v>423</v>
      </c>
      <c r="H17701" s="92">
        <v>1980</v>
      </c>
      <c r="I17701" s="92">
        <v>3620</v>
      </c>
      <c r="J17701" s="92">
        <v>2297</v>
      </c>
      <c r="K17701" s="92">
        <v>-1323</v>
      </c>
      <c r="O17701" s="92">
        <v>3620</v>
      </c>
      <c r="P17701" s="92">
        <v>2297</v>
      </c>
      <c r="Q17701" s="92">
        <v>-1323</v>
      </c>
      <c r="AS17701" s="92">
        <v>-1380</v>
      </c>
      <c r="AT17701" s="92">
        <v>192</v>
      </c>
      <c r="AU17701" s="92">
        <v>11</v>
      </c>
      <c r="AV17701" s="92">
        <v>-91</v>
      </c>
      <c r="AW17701" s="92">
        <v>-55</v>
      </c>
    </row>
    <row r="17702" spans="1:49">
      <c r="A17702" s="83" t="s">
        <v>102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22</v>
      </c>
      <c r="G17702" s="87" t="s">
        <v>423</v>
      </c>
      <c r="H17702" s="92">
        <v>1910</v>
      </c>
      <c r="I17702" s="92">
        <v>3631</v>
      </c>
      <c r="J17702" s="92">
        <v>2290</v>
      </c>
      <c r="K17702" s="92">
        <v>-1341</v>
      </c>
      <c r="O17702" s="92">
        <v>3631</v>
      </c>
      <c r="P17702" s="92">
        <v>2290</v>
      </c>
      <c r="Q17702" s="92">
        <v>-1341</v>
      </c>
      <c r="AS17702" s="92">
        <v>-1345</v>
      </c>
      <c r="AT17702" s="92">
        <v>153</v>
      </c>
      <c r="AU17702" s="92">
        <v>35</v>
      </c>
      <c r="AV17702" s="92">
        <v>-120</v>
      </c>
      <c r="AW17702" s="92">
        <v>-64</v>
      </c>
    </row>
    <row r="17703" spans="1:49">
      <c r="A17703" s="83" t="s">
        <v>102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22</v>
      </c>
      <c r="G17703" s="87" t="s">
        <v>423</v>
      </c>
      <c r="H17703" s="92">
        <v>2026</v>
      </c>
      <c r="I17703" s="92">
        <v>3627</v>
      </c>
      <c r="J17703" s="92">
        <v>2266</v>
      </c>
      <c r="K17703" s="92">
        <v>-1361</v>
      </c>
      <c r="O17703" s="92">
        <v>3627</v>
      </c>
      <c r="P17703" s="92">
        <v>2266</v>
      </c>
      <c r="Q17703" s="92">
        <v>-1361</v>
      </c>
      <c r="AS17703" s="92">
        <v>-1388</v>
      </c>
      <c r="AT17703" s="92">
        <v>169</v>
      </c>
      <c r="AU17703" s="92">
        <v>49</v>
      </c>
      <c r="AV17703" s="92">
        <v>-126</v>
      </c>
      <c r="AW17703" s="92">
        <v>-65</v>
      </c>
    </row>
    <row r="17704" spans="1:49">
      <c r="A17704" s="83" t="s">
        <v>102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22</v>
      </c>
      <c r="G17704" s="87" t="s">
        <v>423</v>
      </c>
      <c r="H17704" s="92">
        <v>2020</v>
      </c>
      <c r="I17704" s="92">
        <v>3605</v>
      </c>
      <c r="J17704" s="92">
        <v>2233</v>
      </c>
      <c r="K17704" s="92">
        <v>-1372</v>
      </c>
      <c r="O17704" s="92">
        <v>3605</v>
      </c>
      <c r="P17704" s="92">
        <v>2233</v>
      </c>
      <c r="Q17704" s="92">
        <v>-1372</v>
      </c>
      <c r="AS17704" s="92">
        <v>-1386</v>
      </c>
      <c r="AT17704" s="92">
        <v>131</v>
      </c>
      <c r="AU17704" s="92">
        <v>68</v>
      </c>
      <c r="AV17704" s="92">
        <v>-119</v>
      </c>
      <c r="AW17704" s="92">
        <v>-66</v>
      </c>
    </row>
    <row r="17705" spans="1:49">
      <c r="A17705" s="83" t="s">
        <v>102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22</v>
      </c>
      <c r="G17705" s="87" t="s">
        <v>423</v>
      </c>
      <c r="H17705" s="92">
        <v>2028</v>
      </c>
      <c r="I17705" s="92">
        <v>3505</v>
      </c>
      <c r="J17705" s="92">
        <v>2028</v>
      </c>
      <c r="K17705" s="92">
        <v>-1477</v>
      </c>
      <c r="O17705" s="92">
        <v>3505</v>
      </c>
      <c r="P17705" s="92">
        <v>2028</v>
      </c>
      <c r="Q17705" s="92">
        <v>-1477</v>
      </c>
      <c r="AS17705" s="92">
        <v>-1426</v>
      </c>
      <c r="AT17705" s="92">
        <v>81</v>
      </c>
      <c r="AU17705" s="92">
        <v>58</v>
      </c>
      <c r="AV17705" s="92">
        <v>-124</v>
      </c>
      <c r="AW17705" s="92">
        <v>-66</v>
      </c>
    </row>
    <row r="17706" spans="1:49">
      <c r="A17706" s="83" t="s">
        <v>102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22</v>
      </c>
      <c r="G17706" s="87" t="s">
        <v>423</v>
      </c>
      <c r="H17706" s="92">
        <v>2213</v>
      </c>
      <c r="I17706" s="92">
        <v>3427</v>
      </c>
      <c r="J17706" s="92">
        <v>1984</v>
      </c>
      <c r="K17706" s="92">
        <v>-1443</v>
      </c>
      <c r="O17706" s="92">
        <v>3427</v>
      </c>
      <c r="P17706" s="92">
        <v>1984</v>
      </c>
      <c r="Q17706" s="92">
        <v>-1443</v>
      </c>
      <c r="AS17706" s="92">
        <v>-1431</v>
      </c>
      <c r="AT17706" s="92">
        <v>87</v>
      </c>
      <c r="AU17706" s="92">
        <v>90</v>
      </c>
      <c r="AV17706" s="92">
        <v>-122</v>
      </c>
      <c r="AW17706" s="92">
        <v>-67</v>
      </c>
    </row>
    <row r="17707" spans="1:49">
      <c r="A17707" s="83" t="s">
        <v>102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22</v>
      </c>
      <c r="G17707" s="87" t="s">
        <v>423</v>
      </c>
      <c r="H17707" s="92">
        <v>2226</v>
      </c>
      <c r="I17707" s="92">
        <v>3442</v>
      </c>
      <c r="J17707" s="92">
        <v>1952</v>
      </c>
      <c r="K17707" s="92">
        <v>-1490</v>
      </c>
      <c r="O17707" s="92">
        <v>3442</v>
      </c>
      <c r="P17707" s="92">
        <v>1952</v>
      </c>
      <c r="Q17707" s="92">
        <v>-1490</v>
      </c>
      <c r="AS17707" s="92">
        <v>-1571</v>
      </c>
      <c r="AT17707" s="92">
        <v>85</v>
      </c>
      <c r="AU17707" s="92">
        <v>201</v>
      </c>
      <c r="AV17707" s="92">
        <v>-136</v>
      </c>
      <c r="AW17707" s="92">
        <v>-69</v>
      </c>
    </row>
    <row r="17708" spans="1:49">
      <c r="A17708" s="83" t="s">
        <v>102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22</v>
      </c>
      <c r="G17708" s="87" t="s">
        <v>423</v>
      </c>
      <c r="H17708" s="92">
        <v>2231</v>
      </c>
      <c r="I17708" s="92">
        <v>3375</v>
      </c>
      <c r="J17708" s="92">
        <v>1940</v>
      </c>
      <c r="K17708" s="92">
        <v>-1435</v>
      </c>
      <c r="O17708" s="92">
        <v>3375</v>
      </c>
      <c r="P17708" s="92">
        <v>1940</v>
      </c>
      <c r="Q17708" s="92">
        <v>-1435</v>
      </c>
      <c r="AS17708" s="92">
        <v>-1589</v>
      </c>
      <c r="AT17708" s="92">
        <v>95</v>
      </c>
      <c r="AU17708" s="92">
        <v>257</v>
      </c>
      <c r="AV17708" s="92">
        <v>-130</v>
      </c>
      <c r="AW17708" s="92">
        <v>-68</v>
      </c>
    </row>
    <row r="17709" spans="1:49">
      <c r="A17709" s="83" t="s">
        <v>102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22</v>
      </c>
      <c r="G17709" s="87" t="s">
        <v>423</v>
      </c>
      <c r="H17709" s="92">
        <v>1986</v>
      </c>
      <c r="I17709" s="92">
        <v>3366</v>
      </c>
      <c r="J17709" s="92">
        <v>2060</v>
      </c>
      <c r="K17709" s="92">
        <v>-1306</v>
      </c>
      <c r="O17709" s="92">
        <v>3366</v>
      </c>
      <c r="P17709" s="92">
        <v>2060</v>
      </c>
      <c r="Q17709" s="92">
        <v>-1306</v>
      </c>
      <c r="AS17709" s="92">
        <v>-1485</v>
      </c>
      <c r="AT17709" s="92">
        <v>109</v>
      </c>
      <c r="AU17709" s="92">
        <v>257</v>
      </c>
      <c r="AV17709" s="92">
        <v>-125</v>
      </c>
      <c r="AW17709" s="92">
        <v>-62</v>
      </c>
    </row>
    <row r="17710" spans="1:49">
      <c r="A17710" s="83" t="s">
        <v>102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22</v>
      </c>
      <c r="G17710" s="87" t="s">
        <v>423</v>
      </c>
      <c r="H17710" s="92">
        <v>2221</v>
      </c>
      <c r="I17710" s="92">
        <v>3287</v>
      </c>
      <c r="J17710" s="92">
        <v>1874</v>
      </c>
      <c r="K17710" s="92">
        <v>-1413</v>
      </c>
      <c r="O17710" s="92">
        <v>3287</v>
      </c>
      <c r="P17710" s="92">
        <v>1874</v>
      </c>
      <c r="Q17710" s="92">
        <v>-1413</v>
      </c>
      <c r="AS17710" s="92">
        <v>-1505</v>
      </c>
      <c r="AT17710" s="92">
        <v>40</v>
      </c>
      <c r="AU17710" s="92">
        <v>239</v>
      </c>
      <c r="AV17710" s="92">
        <v>-125</v>
      </c>
      <c r="AW17710" s="92">
        <v>-62</v>
      </c>
    </row>
    <row r="17711" spans="1:49">
      <c r="A17711" s="83" t="s">
        <v>102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22</v>
      </c>
      <c r="G17711" s="87" t="s">
        <v>423</v>
      </c>
      <c r="H17711" s="92">
        <v>1983</v>
      </c>
      <c r="I17711" s="92">
        <v>3273</v>
      </c>
      <c r="J17711" s="92">
        <v>2002</v>
      </c>
      <c r="K17711" s="92">
        <v>-1271</v>
      </c>
      <c r="O17711" s="92">
        <v>3273</v>
      </c>
      <c r="P17711" s="92">
        <v>2002</v>
      </c>
      <c r="Q17711" s="92">
        <v>-1271</v>
      </c>
      <c r="AS17711" s="92">
        <v>-1354</v>
      </c>
      <c r="AT17711" s="92">
        <v>78</v>
      </c>
      <c r="AU17711" s="92">
        <v>186</v>
      </c>
      <c r="AV17711" s="92">
        <v>-116</v>
      </c>
      <c r="AW17711" s="92">
        <v>-65</v>
      </c>
    </row>
    <row r="17712" spans="1:49">
      <c r="A17712" s="83" t="s">
        <v>102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22</v>
      </c>
      <c r="G17712" s="87" t="s">
        <v>423</v>
      </c>
      <c r="H17712" s="92">
        <v>2196</v>
      </c>
      <c r="I17712" s="92">
        <v>3182</v>
      </c>
      <c r="J17712" s="92">
        <v>2149</v>
      </c>
      <c r="K17712" s="92">
        <v>-1033</v>
      </c>
      <c r="O17712" s="92">
        <v>3182</v>
      </c>
      <c r="P17712" s="92">
        <v>2149</v>
      </c>
      <c r="Q17712" s="92">
        <v>-1033</v>
      </c>
      <c r="AS17712" s="92">
        <v>-1194</v>
      </c>
      <c r="AT17712" s="92">
        <v>167</v>
      </c>
      <c r="AU17712" s="92">
        <v>136</v>
      </c>
      <c r="AV17712" s="92">
        <v>-89</v>
      </c>
      <c r="AW17712" s="92">
        <v>-53</v>
      </c>
    </row>
    <row r="17713" spans="1:49">
      <c r="A17713" s="83" t="s">
        <v>102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22</v>
      </c>
      <c r="G17713" s="87" t="s">
        <v>423</v>
      </c>
      <c r="H17713" s="92">
        <v>1781</v>
      </c>
      <c r="I17713" s="92">
        <v>2812</v>
      </c>
      <c r="J17713" s="92">
        <v>1962</v>
      </c>
      <c r="K17713" s="92">
        <v>-850</v>
      </c>
      <c r="O17713" s="92">
        <v>2812</v>
      </c>
      <c r="P17713" s="92">
        <v>1962</v>
      </c>
      <c r="Q17713" s="92">
        <v>-850</v>
      </c>
      <c r="AS17713" s="92">
        <v>-1015</v>
      </c>
      <c r="AT17713" s="92">
        <v>150</v>
      </c>
      <c r="AU17713" s="92">
        <v>122</v>
      </c>
      <c r="AV17713" s="92">
        <v>-63</v>
      </c>
      <c r="AW17713" s="92">
        <v>-44</v>
      </c>
    </row>
    <row r="17714" spans="1:49">
      <c r="A17714" s="83" t="s">
        <v>102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22</v>
      </c>
      <c r="G17714" s="87" t="s">
        <v>423</v>
      </c>
      <c r="H17714" s="92">
        <v>1319</v>
      </c>
      <c r="I17714" s="92">
        <v>2593</v>
      </c>
      <c r="J17714" s="92">
        <v>1851</v>
      </c>
      <c r="K17714" s="92">
        <v>-742</v>
      </c>
      <c r="O17714" s="92">
        <v>2593</v>
      </c>
      <c r="P17714" s="92">
        <v>1851</v>
      </c>
      <c r="Q17714" s="92">
        <v>-742</v>
      </c>
      <c r="AS17714" s="92">
        <v>-874</v>
      </c>
      <c r="AT17714" s="92">
        <v>28</v>
      </c>
      <c r="AU17714" s="92">
        <v>190</v>
      </c>
      <c r="AV17714" s="92">
        <v>-54</v>
      </c>
      <c r="AW17714" s="92">
        <v>-32</v>
      </c>
    </row>
    <row r="17715" spans="1:49">
      <c r="A17715" s="83" t="s">
        <v>102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22</v>
      </c>
      <c r="G17715" s="87" t="s">
        <v>423</v>
      </c>
      <c r="H17715" s="92">
        <v>1430</v>
      </c>
      <c r="I17715" s="92">
        <v>2475</v>
      </c>
      <c r="J17715" s="92">
        <v>1739</v>
      </c>
      <c r="K17715" s="92">
        <v>-736</v>
      </c>
      <c r="O17715" s="92">
        <v>2475</v>
      </c>
      <c r="P17715" s="92">
        <v>1739</v>
      </c>
      <c r="Q17715" s="92">
        <v>-736</v>
      </c>
      <c r="AS17715" s="92">
        <v>-809</v>
      </c>
      <c r="AT17715" s="92">
        <v>-19</v>
      </c>
      <c r="AU17715" s="92">
        <v>164</v>
      </c>
      <c r="AV17715" s="92">
        <v>-44</v>
      </c>
      <c r="AW17715" s="92">
        <v>-28</v>
      </c>
    </row>
    <row r="17716" spans="1:49">
      <c r="A17716" s="83" t="s">
        <v>102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22</v>
      </c>
      <c r="G17716" s="87" t="s">
        <v>423</v>
      </c>
      <c r="H17716" s="92">
        <v>1523</v>
      </c>
      <c r="I17716" s="92">
        <v>2408</v>
      </c>
      <c r="J17716" s="92">
        <v>1750</v>
      </c>
      <c r="K17716" s="92">
        <v>-658</v>
      </c>
      <c r="O17716" s="92">
        <v>2408</v>
      </c>
      <c r="P17716" s="92">
        <v>1750</v>
      </c>
      <c r="Q17716" s="92">
        <v>-658</v>
      </c>
      <c r="AS17716" s="92">
        <v>-751</v>
      </c>
      <c r="AT17716" s="92">
        <v>-17</v>
      </c>
      <c r="AU17716" s="92">
        <v>181</v>
      </c>
      <c r="AV17716" s="92">
        <v>-46</v>
      </c>
      <c r="AW17716" s="92">
        <v>-25</v>
      </c>
    </row>
    <row r="17717" spans="1:49">
      <c r="A17717" s="83" t="s">
        <v>102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22</v>
      </c>
      <c r="G17717" s="87" t="s">
        <v>423</v>
      </c>
      <c r="H17717" s="92">
        <v>1517</v>
      </c>
      <c r="I17717" s="92">
        <v>2355</v>
      </c>
      <c r="J17717" s="92">
        <v>1747</v>
      </c>
      <c r="K17717" s="92">
        <v>-608</v>
      </c>
      <c r="O17717" s="92">
        <v>2355</v>
      </c>
      <c r="P17717" s="92">
        <v>1747</v>
      </c>
      <c r="Q17717" s="92">
        <v>-608</v>
      </c>
      <c r="AS17717" s="92">
        <v>-717</v>
      </c>
      <c r="AT17717" s="92">
        <v>-20</v>
      </c>
      <c r="AU17717" s="92">
        <v>206</v>
      </c>
      <c r="AV17717" s="92">
        <v>-53</v>
      </c>
      <c r="AW17717" s="92">
        <v>-24</v>
      </c>
    </row>
    <row r="17718" spans="1:49">
      <c r="A17718" s="83" t="s">
        <v>102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22</v>
      </c>
      <c r="G17718" s="87" t="s">
        <v>423</v>
      </c>
      <c r="H17718" s="92">
        <v>1594</v>
      </c>
      <c r="I17718" s="92">
        <v>2378</v>
      </c>
      <c r="J17718" s="92">
        <v>1861</v>
      </c>
      <c r="K17718" s="92">
        <v>-517</v>
      </c>
      <c r="O17718" s="92">
        <v>2378</v>
      </c>
      <c r="P17718" s="92">
        <v>1861</v>
      </c>
      <c r="Q17718" s="92">
        <v>-517</v>
      </c>
      <c r="AS17718" s="92">
        <v>-695</v>
      </c>
      <c r="AT17718" s="92">
        <v>-2</v>
      </c>
      <c r="AU17718" s="92">
        <v>269</v>
      </c>
      <c r="AV17718" s="92">
        <v>-64</v>
      </c>
      <c r="AW17718" s="92">
        <v>-25</v>
      </c>
    </row>
    <row r="17719" spans="1:49">
      <c r="A17719" s="83" t="s">
        <v>102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22</v>
      </c>
      <c r="G17719" s="87" t="s">
        <v>423</v>
      </c>
      <c r="H17719" s="92">
        <v>1578</v>
      </c>
      <c r="I17719" s="92">
        <v>2383</v>
      </c>
      <c r="J17719" s="92">
        <v>1902</v>
      </c>
      <c r="K17719" s="92">
        <v>-481</v>
      </c>
      <c r="O17719" s="92">
        <v>2383</v>
      </c>
      <c r="P17719" s="92">
        <v>1902</v>
      </c>
      <c r="Q17719" s="92">
        <v>-481</v>
      </c>
      <c r="AS17719" s="92">
        <v>-712</v>
      </c>
      <c r="AT17719" s="92">
        <v>104</v>
      </c>
      <c r="AU17719" s="92">
        <v>227</v>
      </c>
      <c r="AV17719" s="92">
        <v>-75</v>
      </c>
      <c r="AW17719" s="92">
        <v>-25</v>
      </c>
    </row>
    <row r="17720" spans="1:49">
      <c r="A17720" s="83" t="s">
        <v>102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22</v>
      </c>
      <c r="G17720" s="87" t="s">
        <v>423</v>
      </c>
      <c r="H17720" s="92">
        <v>1377</v>
      </c>
      <c r="I17720" s="92">
        <v>2469</v>
      </c>
      <c r="J17720" s="92">
        <v>1859</v>
      </c>
      <c r="K17720" s="92">
        <v>-610</v>
      </c>
      <c r="O17720" s="92">
        <v>2469</v>
      </c>
      <c r="P17720" s="92">
        <v>1859</v>
      </c>
      <c r="Q17720" s="92">
        <v>-610</v>
      </c>
      <c r="AS17720" s="92">
        <v>-719</v>
      </c>
      <c r="AT17720" s="92">
        <v>139</v>
      </c>
      <c r="AU17720" s="92">
        <v>76</v>
      </c>
      <c r="AV17720" s="92">
        <v>-79</v>
      </c>
      <c r="AW17720" s="92">
        <v>-27</v>
      </c>
    </row>
    <row r="17721" spans="1:49">
      <c r="A17721" s="83" t="s">
        <v>102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22</v>
      </c>
      <c r="G17721" s="87" t="s">
        <v>423</v>
      </c>
      <c r="H17721" s="92">
        <v>1593</v>
      </c>
      <c r="I17721" s="92">
        <v>2703</v>
      </c>
      <c r="J17721" s="92">
        <v>1859</v>
      </c>
      <c r="K17721" s="92">
        <v>-844</v>
      </c>
      <c r="O17721" s="92">
        <v>2703</v>
      </c>
      <c r="P17721" s="92">
        <v>1859</v>
      </c>
      <c r="Q17721" s="92">
        <v>-844</v>
      </c>
      <c r="AS17721" s="92">
        <v>-856</v>
      </c>
      <c r="AT17721" s="92">
        <v>96</v>
      </c>
      <c r="AU17721" s="92">
        <v>43</v>
      </c>
      <c r="AV17721" s="92">
        <v>-94</v>
      </c>
      <c r="AW17721" s="92">
        <v>-33</v>
      </c>
    </row>
    <row r="17722" spans="1:49">
      <c r="A17722" s="83" t="s">
        <v>102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22</v>
      </c>
      <c r="G17722" s="87" t="s">
        <v>423</v>
      </c>
      <c r="H17722" s="92">
        <v>1838</v>
      </c>
      <c r="I17722" s="92">
        <v>2962</v>
      </c>
      <c r="J17722" s="92">
        <v>2084</v>
      </c>
      <c r="K17722" s="92">
        <v>-878</v>
      </c>
      <c r="O17722" s="92">
        <v>2962</v>
      </c>
      <c r="P17722" s="92">
        <v>2084</v>
      </c>
      <c r="Q17722" s="92">
        <v>-878</v>
      </c>
      <c r="AS17722" s="92">
        <v>-946</v>
      </c>
      <c r="AT17722" s="92">
        <v>178</v>
      </c>
      <c r="AU17722" s="92">
        <v>27</v>
      </c>
      <c r="AV17722" s="92">
        <v>-99</v>
      </c>
      <c r="AW17722" s="92">
        <v>-38</v>
      </c>
    </row>
    <row r="17723" spans="1:49">
      <c r="A17723" s="83" t="s">
        <v>102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22</v>
      </c>
      <c r="G17723" s="87" t="s">
        <v>423</v>
      </c>
      <c r="H17723" s="92">
        <v>1912</v>
      </c>
      <c r="I17723" s="92">
        <v>3145</v>
      </c>
      <c r="J17723" s="92">
        <v>2094</v>
      </c>
      <c r="K17723" s="92">
        <v>-1051</v>
      </c>
      <c r="O17723" s="92">
        <v>3145</v>
      </c>
      <c r="P17723" s="92">
        <v>2094</v>
      </c>
      <c r="Q17723" s="92">
        <v>-1051</v>
      </c>
      <c r="AS17723" s="92">
        <v>-1107</v>
      </c>
      <c r="AT17723" s="92">
        <v>193</v>
      </c>
      <c r="AU17723" s="92">
        <v>9</v>
      </c>
      <c r="AV17723" s="92">
        <v>-97</v>
      </c>
      <c r="AW17723" s="92">
        <v>-49</v>
      </c>
    </row>
    <row r="17724" spans="1:49">
      <c r="A17724" s="83" t="s">
        <v>102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22</v>
      </c>
      <c r="G17724" s="87" t="s">
        <v>423</v>
      </c>
      <c r="H17724" s="92">
        <v>1976</v>
      </c>
      <c r="I17724" s="92">
        <v>3236</v>
      </c>
      <c r="J17724" s="92">
        <v>2159</v>
      </c>
      <c r="K17724" s="92">
        <v>-1077</v>
      </c>
      <c r="O17724" s="92">
        <v>3236</v>
      </c>
      <c r="P17724" s="92">
        <v>2159</v>
      </c>
      <c r="Q17724" s="92">
        <v>-1077</v>
      </c>
      <c r="AS17724" s="92">
        <v>-1131</v>
      </c>
      <c r="AT17724" s="92">
        <v>187</v>
      </c>
      <c r="AU17724" s="92">
        <v>-4</v>
      </c>
      <c r="AV17724" s="92">
        <v>-80</v>
      </c>
      <c r="AW17724" s="92">
        <v>-49</v>
      </c>
    </row>
    <row r="17725" spans="1:49">
      <c r="A17725" s="83" t="s">
        <v>102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22</v>
      </c>
      <c r="G17725" s="87" t="s">
        <v>423</v>
      </c>
      <c r="H17725" s="92">
        <v>2041</v>
      </c>
      <c r="I17725" s="92">
        <v>3282</v>
      </c>
      <c r="J17725" s="92">
        <v>2162</v>
      </c>
      <c r="K17725" s="92">
        <v>-1120</v>
      </c>
      <c r="O17725" s="92">
        <v>3282</v>
      </c>
      <c r="P17725" s="92">
        <v>2162</v>
      </c>
      <c r="Q17725" s="92">
        <v>-1120</v>
      </c>
      <c r="AS17725" s="92">
        <v>-1153</v>
      </c>
      <c r="AT17725" s="92">
        <v>167</v>
      </c>
      <c r="AU17725" s="92">
        <v>-5</v>
      </c>
      <c r="AV17725" s="92">
        <v>-81</v>
      </c>
      <c r="AW17725" s="92">
        <v>-48</v>
      </c>
    </row>
    <row r="17726" spans="1:49">
      <c r="A17726" s="83" t="s">
        <v>102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22</v>
      </c>
      <c r="G17726" s="87" t="s">
        <v>423</v>
      </c>
      <c r="H17726" s="92">
        <v>1922</v>
      </c>
      <c r="I17726" s="92">
        <v>3334</v>
      </c>
      <c r="J17726" s="92">
        <v>2029</v>
      </c>
      <c r="K17726" s="92">
        <v>-1305</v>
      </c>
      <c r="O17726" s="92">
        <v>3334</v>
      </c>
      <c r="P17726" s="92">
        <v>2029</v>
      </c>
      <c r="Q17726" s="92">
        <v>-1305</v>
      </c>
      <c r="AS17726" s="92">
        <v>-1174</v>
      </c>
      <c r="AT17726" s="92">
        <v>21</v>
      </c>
      <c r="AU17726" s="92">
        <v>-7</v>
      </c>
      <c r="AV17726" s="92">
        <v>-93</v>
      </c>
      <c r="AW17726" s="92">
        <v>-52</v>
      </c>
    </row>
    <row r="17727" spans="1:49">
      <c r="A17727" s="83" t="s">
        <v>102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22</v>
      </c>
      <c r="G17727" s="87" t="s">
        <v>423</v>
      </c>
      <c r="H17727" s="92">
        <v>2007</v>
      </c>
      <c r="I17727" s="92">
        <v>3352</v>
      </c>
      <c r="J17727" s="92">
        <v>2259</v>
      </c>
      <c r="K17727" s="92">
        <v>-1093</v>
      </c>
      <c r="O17727" s="92">
        <v>3352</v>
      </c>
      <c r="P17727" s="92">
        <v>2259</v>
      </c>
      <c r="Q17727" s="92">
        <v>-1093</v>
      </c>
      <c r="AS17727" s="92">
        <v>-1092</v>
      </c>
      <c r="AT17727" s="92">
        <v>150</v>
      </c>
      <c r="AU17727" s="92">
        <v>-5</v>
      </c>
      <c r="AV17727" s="92">
        <v>-93</v>
      </c>
      <c r="AW17727" s="92">
        <v>-53</v>
      </c>
    </row>
    <row r="17728" spans="1:49">
      <c r="A17728" s="83" t="s">
        <v>102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22</v>
      </c>
      <c r="G17728" s="87" t="s">
        <v>423</v>
      </c>
      <c r="H17728" s="92">
        <v>2110</v>
      </c>
      <c r="I17728" s="92">
        <v>3366</v>
      </c>
      <c r="J17728" s="92">
        <v>2359</v>
      </c>
      <c r="K17728" s="92">
        <v>-1007</v>
      </c>
      <c r="O17728" s="92">
        <v>3366</v>
      </c>
      <c r="P17728" s="92">
        <v>2359</v>
      </c>
      <c r="Q17728" s="92">
        <v>-1007</v>
      </c>
      <c r="AS17728" s="92">
        <v>-997</v>
      </c>
      <c r="AT17728" s="92">
        <v>132</v>
      </c>
      <c r="AU17728" s="92">
        <v>-7</v>
      </c>
      <c r="AV17728" s="92">
        <v>-81</v>
      </c>
      <c r="AW17728" s="92">
        <v>-54</v>
      </c>
    </row>
    <row r="17729" spans="1:49">
      <c r="A17729" s="83" t="s">
        <v>102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22</v>
      </c>
      <c r="G17729" s="87" t="s">
        <v>423</v>
      </c>
      <c r="H17729" s="92">
        <v>2116</v>
      </c>
      <c r="I17729" s="92">
        <v>3420</v>
      </c>
      <c r="J17729" s="92">
        <v>2420</v>
      </c>
      <c r="K17729" s="92">
        <v>-1000</v>
      </c>
      <c r="O17729" s="92">
        <v>3420</v>
      </c>
      <c r="P17729" s="92">
        <v>2420</v>
      </c>
      <c r="Q17729" s="92">
        <v>-1000</v>
      </c>
      <c r="AS17729" s="92">
        <v>-995</v>
      </c>
      <c r="AT17729" s="92">
        <v>146</v>
      </c>
      <c r="AU17729" s="92">
        <v>-7</v>
      </c>
      <c r="AV17729" s="92">
        <v>-82</v>
      </c>
      <c r="AW17729" s="92">
        <v>-62</v>
      </c>
    </row>
    <row r="17730" spans="1:49">
      <c r="A17730" s="83" t="s">
        <v>102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22</v>
      </c>
      <c r="G17730" s="87" t="s">
        <v>423</v>
      </c>
      <c r="H17730" s="92">
        <v>2154</v>
      </c>
      <c r="I17730" s="92">
        <v>3462</v>
      </c>
      <c r="J17730" s="92">
        <v>2447</v>
      </c>
      <c r="K17730" s="92">
        <v>-1015</v>
      </c>
      <c r="O17730" s="92">
        <v>3462</v>
      </c>
      <c r="P17730" s="92">
        <v>2447</v>
      </c>
      <c r="Q17730" s="92">
        <v>-1015</v>
      </c>
      <c r="AS17730" s="92">
        <v>-1014</v>
      </c>
      <c r="AT17730" s="92">
        <v>161</v>
      </c>
      <c r="AU17730" s="92">
        <v>-8</v>
      </c>
      <c r="AV17730" s="92">
        <v>-92</v>
      </c>
      <c r="AW17730" s="92">
        <v>-62</v>
      </c>
    </row>
    <row r="17731" spans="1:49">
      <c r="A17731" s="83" t="s">
        <v>102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22</v>
      </c>
      <c r="G17731" s="87" t="s">
        <v>423</v>
      </c>
      <c r="H17731" s="92">
        <v>2191</v>
      </c>
      <c r="I17731" s="92">
        <v>3521</v>
      </c>
      <c r="J17731" s="92">
        <v>2334</v>
      </c>
      <c r="K17731" s="92">
        <v>-1187</v>
      </c>
      <c r="O17731" s="92">
        <v>3521</v>
      </c>
      <c r="P17731" s="92">
        <v>2334</v>
      </c>
      <c r="Q17731" s="92">
        <v>-1187</v>
      </c>
      <c r="AS17731" s="92">
        <v>-1039</v>
      </c>
      <c r="AT17731" s="92">
        <v>27</v>
      </c>
      <c r="AU17731" s="92">
        <v>-10</v>
      </c>
      <c r="AV17731" s="92">
        <v>-102</v>
      </c>
      <c r="AW17731" s="92">
        <v>-63</v>
      </c>
    </row>
    <row r="17732" spans="1:49">
      <c r="A17732" s="83" t="s">
        <v>102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22</v>
      </c>
      <c r="G17732" s="87" t="s">
        <v>423</v>
      </c>
      <c r="H17732" s="92">
        <v>2171</v>
      </c>
      <c r="I17732" s="92">
        <v>3519</v>
      </c>
      <c r="J17732" s="92">
        <v>2261</v>
      </c>
      <c r="K17732" s="92">
        <v>-1258</v>
      </c>
      <c r="O17732" s="92">
        <v>3519</v>
      </c>
      <c r="P17732" s="92">
        <v>2261</v>
      </c>
      <c r="Q17732" s="92">
        <v>-1258</v>
      </c>
      <c r="AS17732" s="92">
        <v>-1021</v>
      </c>
      <c r="AT17732" s="92">
        <v>-57</v>
      </c>
      <c r="AU17732" s="92">
        <v>-11</v>
      </c>
      <c r="AV17732" s="92">
        <v>-103</v>
      </c>
      <c r="AW17732" s="92">
        <v>-66</v>
      </c>
    </row>
    <row r="17733" spans="1:49">
      <c r="A17733" s="83" t="s">
        <v>102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22</v>
      </c>
      <c r="G17733" s="87" t="s">
        <v>423</v>
      </c>
      <c r="H17733" s="92">
        <v>2123</v>
      </c>
      <c r="I17733" s="92">
        <v>3476</v>
      </c>
      <c r="J17733" s="92">
        <v>2366</v>
      </c>
      <c r="K17733" s="92">
        <v>-1110</v>
      </c>
      <c r="O17733" s="92">
        <v>3476</v>
      </c>
      <c r="P17733" s="92">
        <v>2366</v>
      </c>
      <c r="Q17733" s="92">
        <v>-1110</v>
      </c>
      <c r="AS17733" s="92">
        <v>-988</v>
      </c>
      <c r="AT17733" s="92">
        <v>39</v>
      </c>
      <c r="AU17733" s="92">
        <v>4</v>
      </c>
      <c r="AV17733" s="92">
        <v>-100</v>
      </c>
      <c r="AW17733" s="92">
        <v>-65</v>
      </c>
    </row>
    <row r="17734" spans="1:49">
      <c r="A17734" s="83" t="s">
        <v>102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22</v>
      </c>
      <c r="G17734" s="87" t="s">
        <v>423</v>
      </c>
      <c r="H17734" s="92">
        <v>2268</v>
      </c>
      <c r="I17734" s="92">
        <v>3396</v>
      </c>
      <c r="J17734" s="92">
        <v>2469</v>
      </c>
      <c r="K17734" s="92">
        <v>-927</v>
      </c>
      <c r="O17734" s="92">
        <v>3396</v>
      </c>
      <c r="P17734" s="92">
        <v>2469</v>
      </c>
      <c r="Q17734" s="92">
        <v>-927</v>
      </c>
      <c r="AS17734" s="92">
        <v>-977</v>
      </c>
      <c r="AT17734" s="92">
        <v>145</v>
      </c>
      <c r="AU17734" s="92">
        <v>48</v>
      </c>
      <c r="AV17734" s="92">
        <v>-87</v>
      </c>
      <c r="AW17734" s="92">
        <v>-56</v>
      </c>
    </row>
    <row r="17735" spans="1:49">
      <c r="A17735" s="83" t="s">
        <v>102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22</v>
      </c>
      <c r="G17735" s="87" t="s">
        <v>423</v>
      </c>
      <c r="H17735" s="92">
        <v>2260</v>
      </c>
      <c r="I17735" s="92">
        <v>3354</v>
      </c>
      <c r="J17735" s="92">
        <v>2483</v>
      </c>
      <c r="K17735" s="92">
        <v>-871</v>
      </c>
      <c r="O17735" s="92">
        <v>3354</v>
      </c>
      <c r="P17735" s="92">
        <v>2483</v>
      </c>
      <c r="Q17735" s="92">
        <v>-871</v>
      </c>
      <c r="AS17735" s="92">
        <v>-938</v>
      </c>
      <c r="AT17735" s="92">
        <v>142</v>
      </c>
      <c r="AU17735" s="92">
        <v>60</v>
      </c>
      <c r="AV17735" s="92">
        <v>-80</v>
      </c>
      <c r="AW17735" s="92">
        <v>-55</v>
      </c>
    </row>
    <row r="17736" spans="1:49">
      <c r="A17736" s="83" t="s">
        <v>102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22</v>
      </c>
      <c r="G17736" s="87" t="s">
        <v>423</v>
      </c>
      <c r="H17736" s="92">
        <v>2319</v>
      </c>
      <c r="I17736" s="92">
        <v>3187</v>
      </c>
      <c r="J17736" s="92">
        <v>2568</v>
      </c>
      <c r="K17736" s="92">
        <v>-619</v>
      </c>
      <c r="O17736" s="92">
        <v>3187</v>
      </c>
      <c r="P17736" s="92">
        <v>2568</v>
      </c>
      <c r="Q17736" s="92">
        <v>-619</v>
      </c>
      <c r="AS17736" s="92">
        <v>-840</v>
      </c>
      <c r="AT17736" s="92">
        <v>229</v>
      </c>
      <c r="AU17736" s="92">
        <v>85</v>
      </c>
      <c r="AV17736" s="92">
        <v>-46</v>
      </c>
      <c r="AW17736" s="92">
        <v>-47</v>
      </c>
    </row>
    <row r="17737" spans="1:49">
      <c r="A17737" s="83" t="s">
        <v>102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22</v>
      </c>
      <c r="G17737" s="87" t="s">
        <v>423</v>
      </c>
      <c r="H17737" s="92">
        <v>1978</v>
      </c>
      <c r="I17737" s="92">
        <v>2951</v>
      </c>
      <c r="J17737" s="92">
        <v>2226</v>
      </c>
      <c r="K17737" s="92">
        <v>-725</v>
      </c>
      <c r="O17737" s="92">
        <v>2951</v>
      </c>
      <c r="P17737" s="92">
        <v>2226</v>
      </c>
      <c r="Q17737" s="92">
        <v>-725</v>
      </c>
      <c r="AS17737" s="92">
        <v>-937</v>
      </c>
      <c r="AT17737" s="92">
        <v>213</v>
      </c>
      <c r="AU17737" s="92">
        <v>93</v>
      </c>
      <c r="AV17737" s="92">
        <v>-54</v>
      </c>
      <c r="AW17737" s="92">
        <v>-40</v>
      </c>
    </row>
    <row r="17738" spans="1:49">
      <c r="A17738" s="83" t="s">
        <v>102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22</v>
      </c>
      <c r="G17738" s="87" t="s">
        <v>423</v>
      </c>
      <c r="H17738" s="92">
        <v>1787</v>
      </c>
      <c r="I17738" s="92">
        <v>2637</v>
      </c>
      <c r="J17738" s="92">
        <v>1866</v>
      </c>
      <c r="K17738" s="92">
        <v>-771</v>
      </c>
      <c r="O17738" s="92">
        <v>2637</v>
      </c>
      <c r="P17738" s="92">
        <v>1866</v>
      </c>
      <c r="Q17738" s="92">
        <v>-771</v>
      </c>
      <c r="AS17738" s="92">
        <v>-859</v>
      </c>
      <c r="AT17738" s="92">
        <v>69</v>
      </c>
      <c r="AU17738" s="92">
        <v>121</v>
      </c>
      <c r="AV17738" s="92">
        <v>-68</v>
      </c>
      <c r="AW17738" s="92">
        <v>-34</v>
      </c>
    </row>
    <row r="17739" spans="1:49">
      <c r="A17739" s="83" t="s">
        <v>102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22</v>
      </c>
      <c r="G17739" s="87" t="s">
        <v>423</v>
      </c>
      <c r="H17739" s="92">
        <v>1789</v>
      </c>
      <c r="I17739" s="92">
        <v>2592</v>
      </c>
      <c r="J17739" s="92">
        <v>1902</v>
      </c>
      <c r="K17739" s="92">
        <v>-690</v>
      </c>
      <c r="O17739" s="92">
        <v>2592</v>
      </c>
      <c r="P17739" s="92">
        <v>1902</v>
      </c>
      <c r="Q17739" s="92">
        <v>-690</v>
      </c>
      <c r="AS17739" s="92">
        <v>-914</v>
      </c>
      <c r="AT17739" s="92">
        <v>178</v>
      </c>
      <c r="AU17739" s="92">
        <v>143</v>
      </c>
      <c r="AV17739" s="92">
        <v>-70</v>
      </c>
      <c r="AW17739" s="92">
        <v>-27</v>
      </c>
    </row>
    <row r="17740" spans="1:49">
      <c r="A17740" s="83" t="s">
        <v>102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22</v>
      </c>
      <c r="G17740" s="87" t="s">
        <v>423</v>
      </c>
      <c r="H17740" s="92">
        <v>1764</v>
      </c>
      <c r="I17740" s="92">
        <v>2511</v>
      </c>
      <c r="J17740" s="92">
        <v>1800</v>
      </c>
      <c r="K17740" s="92">
        <v>-711</v>
      </c>
      <c r="O17740" s="92">
        <v>2511</v>
      </c>
      <c r="P17740" s="92">
        <v>1800</v>
      </c>
      <c r="Q17740" s="92">
        <v>-711</v>
      </c>
      <c r="AS17740" s="92">
        <v>-1022</v>
      </c>
      <c r="AT17740" s="92">
        <v>252</v>
      </c>
      <c r="AU17740" s="92">
        <v>146</v>
      </c>
      <c r="AV17740" s="92">
        <v>-60</v>
      </c>
      <c r="AW17740" s="92">
        <v>-27</v>
      </c>
    </row>
    <row r="17741" spans="1:49">
      <c r="A17741" s="83" t="s">
        <v>102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22</v>
      </c>
      <c r="G17741" s="87" t="s">
        <v>423</v>
      </c>
      <c r="H17741" s="92">
        <v>1824</v>
      </c>
      <c r="I17741" s="92">
        <v>2473</v>
      </c>
      <c r="J17741" s="92">
        <v>1801</v>
      </c>
      <c r="K17741" s="92">
        <v>-672</v>
      </c>
      <c r="O17741" s="92">
        <v>2473</v>
      </c>
      <c r="P17741" s="92">
        <v>1801</v>
      </c>
      <c r="Q17741" s="92">
        <v>-672</v>
      </c>
      <c r="AS17741" s="92">
        <v>-977</v>
      </c>
      <c r="AT17741" s="92">
        <v>244</v>
      </c>
      <c r="AU17741" s="92">
        <v>145</v>
      </c>
      <c r="AV17741" s="92">
        <v>-62</v>
      </c>
      <c r="AW17741" s="92">
        <v>-22</v>
      </c>
    </row>
    <row r="17742" spans="1:49">
      <c r="A17742" s="83" t="s">
        <v>102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22</v>
      </c>
      <c r="G17742" s="87" t="s">
        <v>423</v>
      </c>
      <c r="H17742" s="92">
        <v>1531</v>
      </c>
      <c r="I17742" s="92">
        <v>2411</v>
      </c>
      <c r="J17742" s="92">
        <v>1677</v>
      </c>
      <c r="K17742" s="92">
        <v>-734</v>
      </c>
      <c r="O17742" s="92">
        <v>2411</v>
      </c>
      <c r="P17742" s="92">
        <v>1677</v>
      </c>
      <c r="Q17742" s="92">
        <v>-734</v>
      </c>
      <c r="AS17742" s="92">
        <v>-1009</v>
      </c>
      <c r="AT17742" s="92">
        <v>247</v>
      </c>
      <c r="AU17742" s="92">
        <v>120</v>
      </c>
      <c r="AV17742" s="92">
        <v>-68</v>
      </c>
      <c r="AW17742" s="92">
        <v>-24</v>
      </c>
    </row>
    <row r="17743" spans="1:49">
      <c r="A17743" s="83" t="s">
        <v>102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22</v>
      </c>
      <c r="G17743" s="87" t="s">
        <v>423</v>
      </c>
      <c r="H17743" s="92">
        <v>1467</v>
      </c>
      <c r="I17743" s="92">
        <v>2322</v>
      </c>
      <c r="J17743" s="92">
        <v>1509</v>
      </c>
      <c r="K17743" s="92">
        <v>-813</v>
      </c>
      <c r="O17743" s="92">
        <v>2322</v>
      </c>
      <c r="P17743" s="92">
        <v>1509</v>
      </c>
      <c r="Q17743" s="92">
        <v>-813</v>
      </c>
      <c r="AS17743" s="92">
        <v>-937</v>
      </c>
      <c r="AT17743" s="92">
        <v>85</v>
      </c>
      <c r="AU17743" s="92">
        <v>138</v>
      </c>
      <c r="AV17743" s="92">
        <v>-73</v>
      </c>
      <c r="AW17743" s="92">
        <v>-26</v>
      </c>
    </row>
    <row r="17744" spans="1:49">
      <c r="A17744" s="83" t="s">
        <v>102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22</v>
      </c>
      <c r="G17744" s="87" t="s">
        <v>423</v>
      </c>
      <c r="H17744" s="92">
        <v>1299</v>
      </c>
      <c r="I17744" s="92">
        <v>2310</v>
      </c>
      <c r="J17744" s="92">
        <v>1554</v>
      </c>
      <c r="K17744" s="92">
        <v>-756</v>
      </c>
      <c r="O17744" s="92">
        <v>2310</v>
      </c>
      <c r="P17744" s="92">
        <v>1554</v>
      </c>
      <c r="Q17744" s="92">
        <v>-756</v>
      </c>
      <c r="AS17744" s="92">
        <v>-825</v>
      </c>
      <c r="AT17744" s="92">
        <v>63</v>
      </c>
      <c r="AU17744" s="92">
        <v>135</v>
      </c>
      <c r="AV17744" s="92">
        <v>-100</v>
      </c>
      <c r="AW17744" s="92">
        <v>-29</v>
      </c>
    </row>
    <row r="17745" spans="1:49">
      <c r="A17745" s="83" t="s">
        <v>102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22</v>
      </c>
      <c r="G17745" s="87" t="s">
        <v>423</v>
      </c>
      <c r="H17745" s="92">
        <v>1419</v>
      </c>
      <c r="I17745" s="92">
        <v>2525</v>
      </c>
      <c r="J17745" s="92">
        <v>1738</v>
      </c>
      <c r="K17745" s="92">
        <v>-787</v>
      </c>
      <c r="O17745" s="92">
        <v>2525</v>
      </c>
      <c r="P17745" s="92">
        <v>1738</v>
      </c>
      <c r="Q17745" s="92">
        <v>-787</v>
      </c>
      <c r="AS17745" s="92">
        <v>-915</v>
      </c>
      <c r="AT17745" s="92">
        <v>130</v>
      </c>
      <c r="AU17745" s="92">
        <v>136</v>
      </c>
      <c r="AV17745" s="92">
        <v>-105</v>
      </c>
      <c r="AW17745" s="92">
        <v>-33</v>
      </c>
    </row>
    <row r="17746" spans="1:49">
      <c r="A17746" s="83" t="s">
        <v>102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22</v>
      </c>
      <c r="G17746" s="87" t="s">
        <v>423</v>
      </c>
      <c r="H17746" s="92">
        <v>1687</v>
      </c>
      <c r="I17746" s="92">
        <v>2728</v>
      </c>
      <c r="J17746" s="92">
        <v>1684</v>
      </c>
      <c r="K17746" s="92">
        <v>-1044</v>
      </c>
      <c r="O17746" s="92">
        <v>2728</v>
      </c>
      <c r="P17746" s="92">
        <v>1684</v>
      </c>
      <c r="Q17746" s="92">
        <v>-1044</v>
      </c>
      <c r="AS17746" s="92">
        <v>-1025</v>
      </c>
      <c r="AT17746" s="92">
        <v>-4</v>
      </c>
      <c r="AU17746" s="92">
        <v>150</v>
      </c>
      <c r="AV17746" s="92">
        <v>-123</v>
      </c>
      <c r="AW17746" s="92">
        <v>-42</v>
      </c>
    </row>
    <row r="17747" spans="1:49">
      <c r="A17747" s="83" t="s">
        <v>102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22</v>
      </c>
      <c r="G17747" s="87" t="s">
        <v>423</v>
      </c>
      <c r="H17747" s="92">
        <v>1704</v>
      </c>
      <c r="I17747" s="92">
        <v>2892</v>
      </c>
      <c r="J17747" s="92">
        <v>1781</v>
      </c>
      <c r="K17747" s="92">
        <v>-1111</v>
      </c>
      <c r="O17747" s="92">
        <v>2892</v>
      </c>
      <c r="P17747" s="92">
        <v>1781</v>
      </c>
      <c r="Q17747" s="92">
        <v>-1111</v>
      </c>
      <c r="AS17747" s="92">
        <v>-1165</v>
      </c>
      <c r="AT17747" s="92">
        <v>68</v>
      </c>
      <c r="AU17747" s="92">
        <v>154</v>
      </c>
      <c r="AV17747" s="92">
        <v>-116</v>
      </c>
      <c r="AW17747" s="92">
        <v>-52</v>
      </c>
    </row>
    <row r="17748" spans="1:49">
      <c r="A17748" s="83" t="s">
        <v>102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22</v>
      </c>
      <c r="G17748" s="87" t="s">
        <v>423</v>
      </c>
      <c r="H17748" s="92">
        <v>1883</v>
      </c>
      <c r="I17748" s="92">
        <v>3023</v>
      </c>
      <c r="J17748" s="92">
        <v>1814</v>
      </c>
      <c r="K17748" s="92">
        <v>-1209</v>
      </c>
      <c r="O17748" s="92">
        <v>3023</v>
      </c>
      <c r="P17748" s="92">
        <v>1814</v>
      </c>
      <c r="Q17748" s="92">
        <v>-1209</v>
      </c>
      <c r="AS17748" s="92">
        <v>-1275</v>
      </c>
      <c r="AT17748" s="92">
        <v>105</v>
      </c>
      <c r="AU17748" s="92">
        <v>139</v>
      </c>
      <c r="AV17748" s="92">
        <v>-126</v>
      </c>
      <c r="AW17748" s="92">
        <v>-52</v>
      </c>
    </row>
    <row r="17749" spans="1:49">
      <c r="A17749" s="83" t="s">
        <v>102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22</v>
      </c>
      <c r="G17749" s="87" t="s">
        <v>423</v>
      </c>
      <c r="H17749" s="92">
        <v>1977</v>
      </c>
      <c r="I17749" s="92">
        <v>3097</v>
      </c>
      <c r="J17749" s="92">
        <v>1958</v>
      </c>
      <c r="K17749" s="92">
        <v>-1139</v>
      </c>
      <c r="O17749" s="92">
        <v>3097</v>
      </c>
      <c r="P17749" s="92">
        <v>1958</v>
      </c>
      <c r="Q17749" s="92">
        <v>-1139</v>
      </c>
      <c r="AS17749" s="92">
        <v>-1209</v>
      </c>
      <c r="AT17749" s="92">
        <v>95</v>
      </c>
      <c r="AU17749" s="92">
        <v>134</v>
      </c>
      <c r="AV17749" s="92">
        <v>-106</v>
      </c>
      <c r="AW17749" s="92">
        <v>-53</v>
      </c>
    </row>
    <row r="17750" spans="1:49">
      <c r="A17750" s="83" t="s">
        <v>102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22</v>
      </c>
      <c r="G17750" s="87" t="s">
        <v>423</v>
      </c>
      <c r="H17750" s="92">
        <v>1953</v>
      </c>
      <c r="I17750" s="92">
        <v>3176</v>
      </c>
      <c r="J17750" s="92">
        <v>2144</v>
      </c>
      <c r="K17750" s="92">
        <v>-1032</v>
      </c>
      <c r="O17750" s="92">
        <v>3176</v>
      </c>
      <c r="P17750" s="92">
        <v>2144</v>
      </c>
      <c r="Q17750" s="92">
        <v>-1032</v>
      </c>
      <c r="AS17750" s="92">
        <v>-1161</v>
      </c>
      <c r="AT17750" s="92">
        <v>93</v>
      </c>
      <c r="AU17750" s="92">
        <v>188</v>
      </c>
      <c r="AV17750" s="92">
        <v>-97</v>
      </c>
      <c r="AW17750" s="92">
        <v>-55</v>
      </c>
    </row>
    <row r="17751" spans="1:49">
      <c r="A17751" s="83" t="s">
        <v>102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22</v>
      </c>
      <c r="G17751" s="87" t="s">
        <v>423</v>
      </c>
      <c r="H17751" s="92">
        <v>2153</v>
      </c>
      <c r="I17751" s="92">
        <v>3206</v>
      </c>
      <c r="J17751" s="92">
        <v>2218</v>
      </c>
      <c r="K17751" s="92">
        <v>-988</v>
      </c>
      <c r="O17751" s="92">
        <v>3206</v>
      </c>
      <c r="P17751" s="92">
        <v>2218</v>
      </c>
      <c r="Q17751" s="92">
        <v>-988</v>
      </c>
      <c r="AS17751" s="92">
        <v>-1114</v>
      </c>
      <c r="AT17751" s="92">
        <v>16</v>
      </c>
      <c r="AU17751" s="92">
        <v>279</v>
      </c>
      <c r="AV17751" s="92">
        <v>-111</v>
      </c>
      <c r="AW17751" s="92">
        <v>-58</v>
      </c>
    </row>
    <row r="17752" spans="1:49">
      <c r="A17752" s="83" t="s">
        <v>102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22</v>
      </c>
      <c r="G17752" s="87" t="s">
        <v>423</v>
      </c>
      <c r="H17752" s="92">
        <v>2120</v>
      </c>
      <c r="I17752" s="92">
        <v>3223</v>
      </c>
      <c r="J17752" s="92">
        <v>2228</v>
      </c>
      <c r="K17752" s="92">
        <v>-995</v>
      </c>
      <c r="O17752" s="92">
        <v>3223</v>
      </c>
      <c r="P17752" s="92">
        <v>2228</v>
      </c>
      <c r="Q17752" s="92">
        <v>-995</v>
      </c>
      <c r="AS17752" s="92">
        <v>-1109</v>
      </c>
      <c r="AT17752" s="92">
        <v>-27</v>
      </c>
      <c r="AU17752" s="92">
        <v>310</v>
      </c>
      <c r="AV17752" s="92">
        <v>-110</v>
      </c>
      <c r="AW17752" s="92">
        <v>-59</v>
      </c>
    </row>
    <row r="17753" spans="1:49">
      <c r="A17753" s="83" t="s">
        <v>102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22</v>
      </c>
      <c r="G17753" s="87" t="s">
        <v>423</v>
      </c>
      <c r="H17753" s="92">
        <v>2288</v>
      </c>
      <c r="I17753" s="92">
        <v>3303</v>
      </c>
      <c r="J17753" s="92">
        <v>2346</v>
      </c>
      <c r="K17753" s="92">
        <v>-957</v>
      </c>
      <c r="O17753" s="92">
        <v>3303</v>
      </c>
      <c r="P17753" s="92">
        <v>2346</v>
      </c>
      <c r="Q17753" s="92">
        <v>-957</v>
      </c>
      <c r="AS17753" s="92">
        <v>-1097</v>
      </c>
      <c r="AT17753" s="92">
        <v>-7</v>
      </c>
      <c r="AU17753" s="92">
        <v>317</v>
      </c>
      <c r="AV17753" s="92">
        <v>-108</v>
      </c>
      <c r="AW17753" s="92">
        <v>-62</v>
      </c>
    </row>
    <row r="17754" spans="1:49">
      <c r="A17754" s="83" t="s">
        <v>102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22</v>
      </c>
      <c r="G17754" s="87" t="s">
        <v>423</v>
      </c>
      <c r="H17754" s="92">
        <v>2137</v>
      </c>
      <c r="I17754" s="92">
        <v>3354</v>
      </c>
      <c r="J17754" s="92">
        <v>2334</v>
      </c>
      <c r="K17754" s="92">
        <v>-1020</v>
      </c>
      <c r="O17754" s="92">
        <v>3354</v>
      </c>
      <c r="P17754" s="92">
        <v>2334</v>
      </c>
      <c r="Q17754" s="92">
        <v>-1020</v>
      </c>
      <c r="AS17754" s="92">
        <v>-1150</v>
      </c>
      <c r="AT17754" s="92">
        <v>-21</v>
      </c>
      <c r="AU17754" s="92">
        <v>321</v>
      </c>
      <c r="AV17754" s="92">
        <v>-105</v>
      </c>
      <c r="AW17754" s="92">
        <v>-65</v>
      </c>
    </row>
    <row r="17755" spans="1:49">
      <c r="A17755" s="83" t="s">
        <v>102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22</v>
      </c>
      <c r="G17755" s="87" t="s">
        <v>423</v>
      </c>
      <c r="H17755" s="92">
        <v>2197</v>
      </c>
      <c r="I17755" s="92">
        <v>3518</v>
      </c>
      <c r="J17755" s="92">
        <v>2416</v>
      </c>
      <c r="K17755" s="92">
        <v>-1102</v>
      </c>
      <c r="O17755" s="92">
        <v>3518</v>
      </c>
      <c r="P17755" s="92">
        <v>2416</v>
      </c>
      <c r="Q17755" s="92">
        <v>-1102</v>
      </c>
      <c r="AS17755" s="92">
        <v>-1209</v>
      </c>
      <c r="AT17755" s="92">
        <v>-32</v>
      </c>
      <c r="AU17755" s="92">
        <v>327</v>
      </c>
      <c r="AV17755" s="92">
        <v>-120</v>
      </c>
      <c r="AW17755" s="92">
        <v>-68</v>
      </c>
    </row>
    <row r="17756" spans="1:49">
      <c r="A17756" s="83" t="s">
        <v>102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22</v>
      </c>
      <c r="G17756" s="87" t="s">
        <v>423</v>
      </c>
      <c r="H17756" s="92">
        <v>2330</v>
      </c>
      <c r="I17756" s="92">
        <v>3453</v>
      </c>
      <c r="J17756" s="92">
        <v>2285</v>
      </c>
      <c r="K17756" s="92">
        <v>-1168</v>
      </c>
      <c r="O17756" s="92">
        <v>3453</v>
      </c>
      <c r="P17756" s="92">
        <v>2285</v>
      </c>
      <c r="Q17756" s="92">
        <v>-1168</v>
      </c>
      <c r="AS17756" s="92">
        <v>-1248</v>
      </c>
      <c r="AT17756" s="92">
        <v>-42</v>
      </c>
      <c r="AU17756" s="92">
        <v>310</v>
      </c>
      <c r="AV17756" s="92">
        <v>-123</v>
      </c>
      <c r="AW17756" s="92">
        <v>-65</v>
      </c>
    </row>
    <row r="17757" spans="1:49">
      <c r="A17757" s="83" t="s">
        <v>102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22</v>
      </c>
      <c r="G17757" s="87" t="s">
        <v>423</v>
      </c>
      <c r="H17757" s="92">
        <v>2336</v>
      </c>
      <c r="I17757" s="92">
        <v>3385</v>
      </c>
      <c r="J17757" s="92">
        <v>2206</v>
      </c>
      <c r="K17757" s="92">
        <v>-1179</v>
      </c>
      <c r="O17757" s="92">
        <v>3385</v>
      </c>
      <c r="P17757" s="92">
        <v>2206</v>
      </c>
      <c r="Q17757" s="92">
        <v>-1179</v>
      </c>
      <c r="AS17757" s="92">
        <v>-1283</v>
      </c>
      <c r="AT17757" s="92">
        <v>-22</v>
      </c>
      <c r="AU17757" s="92">
        <v>293</v>
      </c>
      <c r="AV17757" s="92">
        <v>-108</v>
      </c>
      <c r="AW17757" s="92">
        <v>-59</v>
      </c>
    </row>
    <row r="17758" spans="1:49">
      <c r="A17758" s="83" t="s">
        <v>102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22</v>
      </c>
      <c r="G17758" s="87" t="s">
        <v>423</v>
      </c>
      <c r="H17758" s="92">
        <v>2333</v>
      </c>
      <c r="I17758" s="92">
        <v>3412</v>
      </c>
      <c r="J17758" s="92">
        <v>2373</v>
      </c>
      <c r="K17758" s="92">
        <v>-1039</v>
      </c>
      <c r="O17758" s="92">
        <v>3412</v>
      </c>
      <c r="P17758" s="92">
        <v>2373</v>
      </c>
      <c r="Q17758" s="92">
        <v>-1039</v>
      </c>
      <c r="AS17758" s="92">
        <v>-1188</v>
      </c>
      <c r="AT17758" s="92">
        <v>-9</v>
      </c>
      <c r="AU17758" s="92">
        <v>296</v>
      </c>
      <c r="AV17758" s="92">
        <v>-84</v>
      </c>
      <c r="AW17758" s="92">
        <v>-54</v>
      </c>
    </row>
    <row r="17759" spans="1:49">
      <c r="A17759" s="83" t="s">
        <v>102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22</v>
      </c>
      <c r="G17759" s="87" t="s">
        <v>423</v>
      </c>
      <c r="H17759" s="92">
        <v>2340</v>
      </c>
      <c r="I17759" s="92">
        <v>3423</v>
      </c>
      <c r="J17759" s="92">
        <v>2412</v>
      </c>
      <c r="K17759" s="92">
        <v>-1011</v>
      </c>
      <c r="O17759" s="92">
        <v>3423</v>
      </c>
      <c r="P17759" s="92">
        <v>2412</v>
      </c>
      <c r="Q17759" s="92">
        <v>-1011</v>
      </c>
      <c r="AS17759" s="92">
        <v>-1208</v>
      </c>
      <c r="AT17759" s="92">
        <v>47</v>
      </c>
      <c r="AU17759" s="92">
        <v>294</v>
      </c>
      <c r="AV17759" s="92">
        <v>-90</v>
      </c>
      <c r="AW17759" s="92">
        <v>-54</v>
      </c>
    </row>
    <row r="17760" spans="1:49">
      <c r="A17760" s="83" t="s">
        <v>102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22</v>
      </c>
      <c r="G17760" s="87" t="s">
        <v>423</v>
      </c>
      <c r="H17760" s="92">
        <v>2182</v>
      </c>
      <c r="I17760" s="92">
        <v>3298</v>
      </c>
      <c r="J17760" s="92">
        <v>2455</v>
      </c>
      <c r="K17760" s="92">
        <v>-843</v>
      </c>
      <c r="O17760" s="92">
        <v>3298</v>
      </c>
      <c r="P17760" s="92">
        <v>2455</v>
      </c>
      <c r="Q17760" s="92">
        <v>-843</v>
      </c>
      <c r="AS17760" s="92">
        <v>-1141</v>
      </c>
      <c r="AT17760" s="92">
        <v>147</v>
      </c>
      <c r="AU17760" s="92">
        <v>285</v>
      </c>
      <c r="AV17760" s="92">
        <v>-85</v>
      </c>
      <c r="AW17760" s="92">
        <v>-49</v>
      </c>
    </row>
    <row r="17761" spans="1:49">
      <c r="A17761" s="83" t="s">
        <v>102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22</v>
      </c>
      <c r="G17761" s="87" t="s">
        <v>423</v>
      </c>
      <c r="H17761" s="92">
        <v>1769</v>
      </c>
      <c r="I17761" s="92">
        <v>3004</v>
      </c>
      <c r="J17761" s="92">
        <v>2166</v>
      </c>
      <c r="K17761" s="92">
        <v>-838</v>
      </c>
      <c r="O17761" s="92">
        <v>3004</v>
      </c>
      <c r="P17761" s="92">
        <v>2166</v>
      </c>
      <c r="Q17761" s="92">
        <v>-838</v>
      </c>
      <c r="AS17761" s="92">
        <v>-1103</v>
      </c>
      <c r="AT17761" s="92">
        <v>151</v>
      </c>
      <c r="AU17761" s="92">
        <v>237</v>
      </c>
      <c r="AV17761" s="92">
        <v>-80</v>
      </c>
      <c r="AW17761" s="92">
        <v>-43</v>
      </c>
    </row>
    <row r="17762" spans="1:49">
      <c r="A17762" s="83" t="s">
        <v>102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22</v>
      </c>
      <c r="G17762" s="87" t="s">
        <v>423</v>
      </c>
      <c r="H17762" s="92">
        <v>1485</v>
      </c>
      <c r="I17762" s="92">
        <v>2703</v>
      </c>
      <c r="J17762" s="92">
        <v>1797</v>
      </c>
      <c r="K17762" s="92">
        <v>-906</v>
      </c>
      <c r="O17762" s="92">
        <v>2703</v>
      </c>
      <c r="P17762" s="92">
        <v>1797</v>
      </c>
      <c r="Q17762" s="92">
        <v>-906</v>
      </c>
      <c r="AS17762" s="92">
        <v>-1041</v>
      </c>
      <c r="AT17762" s="92">
        <v>33</v>
      </c>
      <c r="AU17762" s="92">
        <v>219</v>
      </c>
      <c r="AV17762" s="92">
        <v>-82</v>
      </c>
      <c r="AW17762" s="92">
        <v>-35</v>
      </c>
    </row>
    <row r="17763" spans="1:49">
      <c r="A17763" s="83" t="s">
        <v>102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22</v>
      </c>
      <c r="G17763" s="87" t="s">
        <v>423</v>
      </c>
      <c r="H17763" s="92">
        <v>1360</v>
      </c>
      <c r="I17763" s="92">
        <v>2502</v>
      </c>
      <c r="J17763" s="92">
        <v>1666</v>
      </c>
      <c r="K17763" s="92">
        <v>-836</v>
      </c>
      <c r="O17763" s="92">
        <v>2502</v>
      </c>
      <c r="P17763" s="92">
        <v>1666</v>
      </c>
      <c r="Q17763" s="92">
        <v>-836</v>
      </c>
      <c r="AS17763" s="92">
        <v>-953</v>
      </c>
      <c r="AT17763" s="92">
        <v>-62</v>
      </c>
      <c r="AU17763" s="92">
        <v>292</v>
      </c>
      <c r="AV17763" s="92">
        <v>-82</v>
      </c>
      <c r="AW17763" s="92">
        <v>-31</v>
      </c>
    </row>
    <row r="17764" spans="1:49">
      <c r="A17764" s="83" t="s">
        <v>102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22</v>
      </c>
      <c r="G17764" s="87" t="s">
        <v>423</v>
      </c>
      <c r="H17764" s="92">
        <v>1418</v>
      </c>
      <c r="I17764" s="92">
        <v>2521</v>
      </c>
      <c r="J17764" s="92">
        <v>1801</v>
      </c>
      <c r="K17764" s="92">
        <v>-720</v>
      </c>
      <c r="O17764" s="92">
        <v>2521</v>
      </c>
      <c r="P17764" s="92">
        <v>1801</v>
      </c>
      <c r="Q17764" s="92">
        <v>-720</v>
      </c>
      <c r="AS17764" s="92">
        <v>-907</v>
      </c>
      <c r="AT17764" s="92">
        <v>11</v>
      </c>
      <c r="AU17764" s="92">
        <v>284</v>
      </c>
      <c r="AV17764" s="92">
        <v>-79</v>
      </c>
      <c r="AW17764" s="92">
        <v>-29</v>
      </c>
    </row>
    <row r="17765" spans="1:49">
      <c r="A17765" s="83" t="s">
        <v>102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22</v>
      </c>
      <c r="G17765" s="87" t="s">
        <v>423</v>
      </c>
      <c r="H17765" s="92">
        <v>1416</v>
      </c>
      <c r="I17765" s="92">
        <v>2518</v>
      </c>
      <c r="J17765" s="92">
        <v>1842</v>
      </c>
      <c r="K17765" s="92">
        <v>-676</v>
      </c>
      <c r="O17765" s="92">
        <v>2518</v>
      </c>
      <c r="P17765" s="92">
        <v>1842</v>
      </c>
      <c r="Q17765" s="92">
        <v>-676</v>
      </c>
      <c r="AS17765" s="92">
        <v>-900</v>
      </c>
      <c r="AT17765" s="92">
        <v>55</v>
      </c>
      <c r="AU17765" s="92">
        <v>285</v>
      </c>
      <c r="AV17765" s="92">
        <v>-84</v>
      </c>
      <c r="AW17765" s="92">
        <v>-32</v>
      </c>
    </row>
    <row r="17766" spans="1:49">
      <c r="A17766" s="83" t="s">
        <v>102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22</v>
      </c>
      <c r="G17766" s="87" t="s">
        <v>423</v>
      </c>
      <c r="H17766" s="92">
        <v>1369</v>
      </c>
      <c r="I17766" s="92">
        <v>2591</v>
      </c>
      <c r="J17766" s="92">
        <v>1830</v>
      </c>
      <c r="K17766" s="92">
        <v>-761</v>
      </c>
      <c r="O17766" s="92">
        <v>2591</v>
      </c>
      <c r="P17766" s="92">
        <v>1830</v>
      </c>
      <c r="Q17766" s="92">
        <v>-761</v>
      </c>
      <c r="AS17766" s="92">
        <v>-923</v>
      </c>
      <c r="AT17766" s="92">
        <v>58</v>
      </c>
      <c r="AU17766" s="92">
        <v>223</v>
      </c>
      <c r="AV17766" s="92">
        <v>-85</v>
      </c>
      <c r="AW17766" s="92">
        <v>-34</v>
      </c>
    </row>
    <row r="17767" spans="1:49">
      <c r="A17767" s="83" t="s">
        <v>102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22</v>
      </c>
      <c r="G17767" s="87" t="s">
        <v>423</v>
      </c>
      <c r="H17767" s="92">
        <v>1351</v>
      </c>
      <c r="I17767" s="92">
        <v>2633</v>
      </c>
      <c r="J17767" s="92">
        <v>1672</v>
      </c>
      <c r="K17767" s="92">
        <v>-961</v>
      </c>
      <c r="O17767" s="92">
        <v>2633</v>
      </c>
      <c r="P17767" s="92">
        <v>1672</v>
      </c>
      <c r="Q17767" s="92">
        <v>-961</v>
      </c>
      <c r="AS17767" s="92">
        <v>-971</v>
      </c>
      <c r="AT17767" s="92">
        <v>-30</v>
      </c>
      <c r="AU17767" s="92">
        <v>165</v>
      </c>
      <c r="AV17767" s="92">
        <v>-89</v>
      </c>
      <c r="AW17767" s="92">
        <v>-36</v>
      </c>
    </row>
    <row r="17768" spans="1:49">
      <c r="A17768" s="83" t="s">
        <v>102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22</v>
      </c>
      <c r="G17768" s="87" t="s">
        <v>423</v>
      </c>
      <c r="H17768" s="92">
        <v>1325</v>
      </c>
      <c r="I17768" s="92">
        <v>2810</v>
      </c>
      <c r="J17768" s="92">
        <v>1627</v>
      </c>
      <c r="K17768" s="92">
        <v>-1183</v>
      </c>
      <c r="O17768" s="92">
        <v>2810</v>
      </c>
      <c r="P17768" s="92">
        <v>1627</v>
      </c>
      <c r="Q17768" s="92">
        <v>-1183</v>
      </c>
      <c r="AS17768" s="92">
        <v>-1104</v>
      </c>
      <c r="AT17768" s="92">
        <v>-63</v>
      </c>
      <c r="AU17768" s="92">
        <v>137</v>
      </c>
      <c r="AV17768" s="92">
        <v>-114</v>
      </c>
      <c r="AW17768" s="92">
        <v>-39</v>
      </c>
    </row>
    <row r="17769" spans="1:49">
      <c r="A17769" s="83" t="s">
        <v>102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22</v>
      </c>
      <c r="G17769" s="87" t="s">
        <v>423</v>
      </c>
      <c r="H17769" s="92">
        <v>1469</v>
      </c>
      <c r="I17769" s="92">
        <v>3196</v>
      </c>
      <c r="J17769" s="92">
        <v>1805</v>
      </c>
      <c r="K17769" s="92">
        <v>-1391</v>
      </c>
      <c r="O17769" s="92">
        <v>3196</v>
      </c>
      <c r="P17769" s="92">
        <v>1805</v>
      </c>
      <c r="Q17769" s="92">
        <v>-1391</v>
      </c>
      <c r="AS17769" s="92">
        <v>-1304</v>
      </c>
      <c r="AT17769" s="92">
        <v>-56</v>
      </c>
      <c r="AU17769" s="92">
        <v>119</v>
      </c>
      <c r="AV17769" s="92">
        <v>-100</v>
      </c>
      <c r="AW17769" s="92">
        <v>-50</v>
      </c>
    </row>
    <row r="17770" spans="1:49">
      <c r="A17770" s="83" t="s">
        <v>102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22</v>
      </c>
      <c r="G17770" s="87" t="s">
        <v>423</v>
      </c>
      <c r="H17770" s="92">
        <v>1498</v>
      </c>
      <c r="I17770" s="92">
        <v>3360</v>
      </c>
      <c r="J17770" s="92">
        <v>1852</v>
      </c>
      <c r="K17770" s="92">
        <v>-1508</v>
      </c>
      <c r="O17770" s="92">
        <v>3360</v>
      </c>
      <c r="P17770" s="92">
        <v>1852</v>
      </c>
      <c r="Q17770" s="92">
        <v>-1508</v>
      </c>
      <c r="AS17770" s="92">
        <v>-1431</v>
      </c>
      <c r="AT17770" s="92">
        <v>-62</v>
      </c>
      <c r="AU17770" s="92">
        <v>132</v>
      </c>
      <c r="AV17770" s="92">
        <v>-94</v>
      </c>
      <c r="AW17770" s="92">
        <v>-53</v>
      </c>
    </row>
    <row r="17771" spans="1:49">
      <c r="A17771" s="83" t="s">
        <v>102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22</v>
      </c>
      <c r="G17771" s="87" t="s">
        <v>423</v>
      </c>
      <c r="H17771" s="92">
        <v>1606</v>
      </c>
      <c r="I17771" s="92">
        <v>3444</v>
      </c>
      <c r="J17771" s="92">
        <v>2021</v>
      </c>
      <c r="K17771" s="92">
        <v>-1423</v>
      </c>
      <c r="O17771" s="92">
        <v>3444</v>
      </c>
      <c r="P17771" s="92">
        <v>2021</v>
      </c>
      <c r="Q17771" s="92">
        <v>-1423</v>
      </c>
      <c r="AS17771" s="92">
        <v>-1491</v>
      </c>
      <c r="AT17771" s="92">
        <v>69</v>
      </c>
      <c r="AU17771" s="92">
        <v>149</v>
      </c>
      <c r="AV17771" s="92">
        <v>-94</v>
      </c>
      <c r="AW17771" s="92">
        <v>-56</v>
      </c>
    </row>
    <row r="17772" spans="1:49">
      <c r="A17772" s="83" t="s">
        <v>102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22</v>
      </c>
      <c r="G17772" s="87" t="s">
        <v>423</v>
      </c>
      <c r="H17772" s="92">
        <v>1797</v>
      </c>
      <c r="I17772" s="92">
        <v>3457</v>
      </c>
      <c r="J17772" s="92">
        <v>2127</v>
      </c>
      <c r="K17772" s="92">
        <v>-1330</v>
      </c>
      <c r="O17772" s="92">
        <v>3457</v>
      </c>
      <c r="P17772" s="92">
        <v>2127</v>
      </c>
      <c r="Q17772" s="92">
        <v>-1330</v>
      </c>
      <c r="AS17772" s="92">
        <v>-1538</v>
      </c>
      <c r="AT17772" s="92">
        <v>172</v>
      </c>
      <c r="AU17772" s="92">
        <v>197</v>
      </c>
      <c r="AV17772" s="92">
        <v>-101</v>
      </c>
      <c r="AW17772" s="92">
        <v>-60</v>
      </c>
    </row>
    <row r="17773" spans="1:49">
      <c r="A17773" s="83" t="s">
        <v>102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22</v>
      </c>
      <c r="G17773" s="87" t="s">
        <v>423</v>
      </c>
      <c r="H17773" s="92">
        <v>1938</v>
      </c>
      <c r="I17773" s="92">
        <v>3487</v>
      </c>
      <c r="J17773" s="92">
        <v>2028</v>
      </c>
      <c r="K17773" s="92">
        <v>-1459</v>
      </c>
      <c r="O17773" s="92">
        <v>3487</v>
      </c>
      <c r="P17773" s="92">
        <v>2028</v>
      </c>
      <c r="Q17773" s="92">
        <v>-1459</v>
      </c>
      <c r="AS17773" s="92">
        <v>-1634</v>
      </c>
      <c r="AT17773" s="92">
        <v>82</v>
      </c>
      <c r="AU17773" s="92">
        <v>259</v>
      </c>
      <c r="AV17773" s="92">
        <v>-106</v>
      </c>
      <c r="AW17773" s="92">
        <v>-60</v>
      </c>
    </row>
    <row r="17774" spans="1:49">
      <c r="A17774" s="83" t="s">
        <v>102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22</v>
      </c>
      <c r="G17774" s="87" t="s">
        <v>423</v>
      </c>
      <c r="H17774" s="92">
        <v>1801</v>
      </c>
      <c r="I17774" s="92">
        <v>3604</v>
      </c>
      <c r="J17774" s="92">
        <v>2288</v>
      </c>
      <c r="K17774" s="92">
        <v>-1316</v>
      </c>
      <c r="O17774" s="92">
        <v>3604</v>
      </c>
      <c r="P17774" s="92">
        <v>2288</v>
      </c>
      <c r="Q17774" s="92">
        <v>-1316</v>
      </c>
      <c r="AS17774" s="92">
        <v>-1596</v>
      </c>
      <c r="AT17774" s="92">
        <v>160</v>
      </c>
      <c r="AU17774" s="92">
        <v>278</v>
      </c>
      <c r="AV17774" s="92">
        <v>-97</v>
      </c>
      <c r="AW17774" s="92">
        <v>-61</v>
      </c>
    </row>
    <row r="17775" spans="1:49">
      <c r="A17775" s="83" t="s">
        <v>102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22</v>
      </c>
      <c r="G17775" s="87" t="s">
        <v>423</v>
      </c>
      <c r="H17775" s="92">
        <v>1833</v>
      </c>
      <c r="I17775" s="92">
        <v>3650</v>
      </c>
      <c r="J17775" s="92">
        <v>2342</v>
      </c>
      <c r="K17775" s="92">
        <v>-1308</v>
      </c>
      <c r="O17775" s="92">
        <v>3650</v>
      </c>
      <c r="P17775" s="92">
        <v>2342</v>
      </c>
      <c r="Q17775" s="92">
        <v>-1308</v>
      </c>
      <c r="AS17775" s="92">
        <v>-1607</v>
      </c>
      <c r="AT17775" s="92">
        <v>176</v>
      </c>
      <c r="AU17775" s="92">
        <v>283</v>
      </c>
      <c r="AV17775" s="92">
        <v>-98</v>
      </c>
      <c r="AW17775" s="92">
        <v>-62</v>
      </c>
    </row>
    <row r="17776" spans="1:49">
      <c r="A17776" s="83" t="s">
        <v>102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22</v>
      </c>
      <c r="G17776" s="87" t="s">
        <v>423</v>
      </c>
      <c r="H17776" s="92">
        <v>1911</v>
      </c>
      <c r="I17776" s="92">
        <v>3584</v>
      </c>
      <c r="J17776" s="92">
        <v>2357</v>
      </c>
      <c r="K17776" s="92">
        <v>-1227</v>
      </c>
      <c r="O17776" s="92">
        <v>3584</v>
      </c>
      <c r="P17776" s="92">
        <v>2357</v>
      </c>
      <c r="Q17776" s="92">
        <v>-1227</v>
      </c>
      <c r="AS17776" s="92">
        <v>-1529</v>
      </c>
      <c r="AT17776" s="92">
        <v>155</v>
      </c>
      <c r="AU17776" s="92">
        <v>298</v>
      </c>
      <c r="AV17776" s="92">
        <v>-88</v>
      </c>
      <c r="AW17776" s="92">
        <v>-63</v>
      </c>
    </row>
    <row r="17777" spans="1:49">
      <c r="A17777" s="83" t="s">
        <v>102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22</v>
      </c>
      <c r="G17777" s="87" t="s">
        <v>423</v>
      </c>
      <c r="H17777" s="92">
        <v>1968</v>
      </c>
      <c r="I17777" s="92">
        <v>3680</v>
      </c>
      <c r="J17777" s="92">
        <v>2487</v>
      </c>
      <c r="K17777" s="92">
        <v>-1193</v>
      </c>
      <c r="O17777" s="92">
        <v>3680</v>
      </c>
      <c r="P17777" s="92">
        <v>2487</v>
      </c>
      <c r="Q17777" s="92">
        <v>-1193</v>
      </c>
      <c r="AS17777" s="92">
        <v>-1535</v>
      </c>
      <c r="AT17777" s="92">
        <v>160</v>
      </c>
      <c r="AU17777" s="92">
        <v>339</v>
      </c>
      <c r="AV17777" s="92">
        <v>-98</v>
      </c>
      <c r="AW17777" s="92">
        <v>-59</v>
      </c>
    </row>
    <row r="17778" spans="1:49">
      <c r="A17778" s="83" t="s">
        <v>102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22</v>
      </c>
      <c r="G17778" s="87" t="s">
        <v>423</v>
      </c>
      <c r="H17778" s="92">
        <v>2053</v>
      </c>
      <c r="I17778" s="92">
        <v>3721</v>
      </c>
      <c r="J17778" s="92">
        <v>2486</v>
      </c>
      <c r="K17778" s="92">
        <v>-1235</v>
      </c>
      <c r="O17778" s="92">
        <v>3721</v>
      </c>
      <c r="P17778" s="92">
        <v>2486</v>
      </c>
      <c r="Q17778" s="92">
        <v>-1235</v>
      </c>
      <c r="AS17778" s="92">
        <v>-1582</v>
      </c>
      <c r="AT17778" s="92">
        <v>167</v>
      </c>
      <c r="AU17778" s="92">
        <v>342</v>
      </c>
      <c r="AV17778" s="92">
        <v>-99</v>
      </c>
      <c r="AW17778" s="92">
        <v>-63</v>
      </c>
    </row>
    <row r="17779" spans="1:49">
      <c r="A17779" s="83" t="s">
        <v>102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22</v>
      </c>
      <c r="G17779" s="87" t="s">
        <v>423</v>
      </c>
      <c r="H17779" s="92">
        <v>2127</v>
      </c>
      <c r="I17779" s="92">
        <v>3747</v>
      </c>
      <c r="J17779" s="92">
        <v>2430</v>
      </c>
      <c r="K17779" s="92">
        <v>-1317</v>
      </c>
      <c r="O17779" s="92">
        <v>3747</v>
      </c>
      <c r="P17779" s="92">
        <v>2430</v>
      </c>
      <c r="Q17779" s="92">
        <v>-1317</v>
      </c>
      <c r="AS17779" s="92">
        <v>-1644</v>
      </c>
      <c r="AT17779" s="92">
        <v>160</v>
      </c>
      <c r="AU17779" s="92">
        <v>342</v>
      </c>
      <c r="AV17779" s="92">
        <v>-110</v>
      </c>
      <c r="AW17779" s="92">
        <v>-65</v>
      </c>
    </row>
    <row r="17780" spans="1:49">
      <c r="A17780" s="83" t="s">
        <v>102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22</v>
      </c>
      <c r="G17780" s="87" t="s">
        <v>423</v>
      </c>
      <c r="H17780" s="92">
        <v>2160</v>
      </c>
      <c r="I17780" s="92">
        <v>3702</v>
      </c>
      <c r="J17780" s="92">
        <v>2412</v>
      </c>
      <c r="K17780" s="92">
        <v>-1290</v>
      </c>
      <c r="O17780" s="92">
        <v>3702</v>
      </c>
      <c r="P17780" s="92">
        <v>2412</v>
      </c>
      <c r="Q17780" s="92">
        <v>-1290</v>
      </c>
      <c r="AS17780" s="92">
        <v>-1605</v>
      </c>
      <c r="AT17780" s="92">
        <v>159</v>
      </c>
      <c r="AU17780" s="92">
        <v>339</v>
      </c>
      <c r="AV17780" s="92">
        <v>-119</v>
      </c>
      <c r="AW17780" s="92">
        <v>-64</v>
      </c>
    </row>
    <row r="17781" spans="1:49">
      <c r="A17781" s="83" t="s">
        <v>102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22</v>
      </c>
      <c r="G17781" s="87" t="s">
        <v>423</v>
      </c>
      <c r="H17781" s="92">
        <v>2133</v>
      </c>
      <c r="I17781" s="92">
        <v>3638</v>
      </c>
      <c r="J17781" s="92">
        <v>2453</v>
      </c>
      <c r="K17781" s="92">
        <v>-1185</v>
      </c>
      <c r="O17781" s="92">
        <v>3638</v>
      </c>
      <c r="P17781" s="92">
        <v>2453</v>
      </c>
      <c r="Q17781" s="92">
        <v>-1185</v>
      </c>
      <c r="AS17781" s="92">
        <v>-1503</v>
      </c>
      <c r="AT17781" s="92">
        <v>152</v>
      </c>
      <c r="AU17781" s="92">
        <v>331</v>
      </c>
      <c r="AV17781" s="92">
        <v>-106</v>
      </c>
      <c r="AW17781" s="92">
        <v>-59</v>
      </c>
    </row>
    <row r="17782" spans="1:49">
      <c r="A17782" s="83" t="s">
        <v>102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22</v>
      </c>
      <c r="G17782" s="87" t="s">
        <v>423</v>
      </c>
      <c r="H17782" s="92">
        <v>2093</v>
      </c>
      <c r="I17782" s="92">
        <v>3555</v>
      </c>
      <c r="J17782" s="92">
        <v>2495</v>
      </c>
      <c r="K17782" s="92">
        <v>-1060</v>
      </c>
      <c r="O17782" s="92">
        <v>3555</v>
      </c>
      <c r="P17782" s="92">
        <v>2495</v>
      </c>
      <c r="Q17782" s="92">
        <v>-1060</v>
      </c>
      <c r="AS17782" s="92">
        <v>-1406</v>
      </c>
      <c r="AT17782" s="92">
        <v>141</v>
      </c>
      <c r="AU17782" s="92">
        <v>341</v>
      </c>
      <c r="AV17782" s="92">
        <v>-80</v>
      </c>
      <c r="AW17782" s="92">
        <v>-56</v>
      </c>
    </row>
    <row r="17783" spans="1:49">
      <c r="A17783" s="83" t="s">
        <v>102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22</v>
      </c>
      <c r="G17783" s="87" t="s">
        <v>423</v>
      </c>
      <c r="H17783" s="92">
        <v>2034</v>
      </c>
      <c r="I17783" s="92">
        <v>3425</v>
      </c>
      <c r="J17783" s="92">
        <v>2365</v>
      </c>
      <c r="K17783" s="92">
        <v>-1060</v>
      </c>
      <c r="O17783" s="92">
        <v>3425</v>
      </c>
      <c r="P17783" s="92">
        <v>2365</v>
      </c>
      <c r="Q17783" s="92">
        <v>-1060</v>
      </c>
      <c r="AS17783" s="92">
        <v>-1410</v>
      </c>
      <c r="AT17783" s="92">
        <v>141</v>
      </c>
      <c r="AU17783" s="92">
        <v>342</v>
      </c>
      <c r="AV17783" s="92">
        <v>-79</v>
      </c>
      <c r="AW17783" s="92">
        <v>-54</v>
      </c>
    </row>
    <row r="17784" spans="1:49">
      <c r="A17784" s="83" t="s">
        <v>102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22</v>
      </c>
      <c r="G17784" s="87" t="s">
        <v>423</v>
      </c>
      <c r="H17784" s="92">
        <v>1982</v>
      </c>
      <c r="I17784" s="92">
        <v>3332</v>
      </c>
      <c r="J17784" s="92">
        <v>2349</v>
      </c>
      <c r="K17784" s="92">
        <v>-983</v>
      </c>
      <c r="O17784" s="92">
        <v>3332</v>
      </c>
      <c r="P17784" s="92">
        <v>2349</v>
      </c>
      <c r="Q17784" s="92">
        <v>-983</v>
      </c>
      <c r="AS17784" s="92">
        <v>-1331</v>
      </c>
      <c r="AT17784" s="92">
        <v>119</v>
      </c>
      <c r="AU17784" s="92">
        <v>341</v>
      </c>
      <c r="AV17784" s="92">
        <v>-63</v>
      </c>
      <c r="AW17784" s="92">
        <v>-49</v>
      </c>
    </row>
    <row r="17785" spans="1:49">
      <c r="A17785" s="83" t="s">
        <v>102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22</v>
      </c>
      <c r="G17785" s="87" t="s">
        <v>423</v>
      </c>
      <c r="H17785" s="92">
        <v>1564</v>
      </c>
      <c r="I17785" s="92">
        <v>2863</v>
      </c>
      <c r="J17785" s="92">
        <v>2022</v>
      </c>
      <c r="K17785" s="92">
        <v>-841</v>
      </c>
      <c r="O17785" s="92">
        <v>2863</v>
      </c>
      <c r="P17785" s="92">
        <v>2022</v>
      </c>
      <c r="Q17785" s="92">
        <v>-841</v>
      </c>
      <c r="AS17785" s="92">
        <v>-1161</v>
      </c>
      <c r="AT17785" s="92">
        <v>68</v>
      </c>
      <c r="AU17785" s="92">
        <v>334</v>
      </c>
      <c r="AV17785" s="92">
        <v>-43</v>
      </c>
      <c r="AW17785" s="92">
        <v>-39</v>
      </c>
    </row>
    <row r="17786" spans="1:49">
      <c r="A17786" s="83" t="s">
        <v>102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22</v>
      </c>
      <c r="G17786" s="87" t="s">
        <v>423</v>
      </c>
      <c r="H17786" s="92">
        <v>1693</v>
      </c>
      <c r="I17786" s="92">
        <v>2706</v>
      </c>
      <c r="J17786" s="92">
        <v>1822</v>
      </c>
      <c r="K17786" s="92">
        <v>-884</v>
      </c>
      <c r="O17786" s="92">
        <v>2706</v>
      </c>
      <c r="P17786" s="92">
        <v>1822</v>
      </c>
      <c r="Q17786" s="92">
        <v>-884</v>
      </c>
      <c r="AS17786" s="92">
        <v>-1233</v>
      </c>
      <c r="AT17786" s="92">
        <v>97</v>
      </c>
      <c r="AU17786" s="92">
        <v>322</v>
      </c>
      <c r="AV17786" s="92">
        <v>-40</v>
      </c>
      <c r="AW17786" s="92">
        <v>-30</v>
      </c>
    </row>
    <row r="17787" spans="1:49">
      <c r="A17787" s="83" t="s">
        <v>102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22</v>
      </c>
      <c r="G17787" s="87" t="s">
        <v>423</v>
      </c>
      <c r="H17787" s="92">
        <v>1635</v>
      </c>
      <c r="I17787" s="92">
        <v>2539</v>
      </c>
      <c r="J17787" s="92">
        <v>1701</v>
      </c>
      <c r="K17787" s="92">
        <v>-838</v>
      </c>
      <c r="O17787" s="92">
        <v>2539</v>
      </c>
      <c r="P17787" s="92">
        <v>1701</v>
      </c>
      <c r="Q17787" s="92">
        <v>-838</v>
      </c>
      <c r="AS17787" s="92">
        <v>-1142</v>
      </c>
      <c r="AT17787" s="92">
        <v>83</v>
      </c>
      <c r="AU17787" s="92">
        <v>301</v>
      </c>
      <c r="AV17787" s="92">
        <v>-52</v>
      </c>
      <c r="AW17787" s="92">
        <v>-28</v>
      </c>
    </row>
    <row r="17788" spans="1:49">
      <c r="A17788" s="83" t="s">
        <v>102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22</v>
      </c>
      <c r="G17788" s="87" t="s">
        <v>423</v>
      </c>
      <c r="H17788" s="92">
        <v>1332</v>
      </c>
      <c r="I17788" s="92">
        <v>2523</v>
      </c>
      <c r="J17788" s="92">
        <v>1719</v>
      </c>
      <c r="K17788" s="92">
        <v>-804</v>
      </c>
      <c r="O17788" s="92">
        <v>2523</v>
      </c>
      <c r="P17788" s="92">
        <v>1719</v>
      </c>
      <c r="Q17788" s="92">
        <v>-804</v>
      </c>
      <c r="AS17788" s="92">
        <v>-1088</v>
      </c>
      <c r="AT17788" s="92">
        <v>128</v>
      </c>
      <c r="AU17788" s="92">
        <v>233</v>
      </c>
      <c r="AV17788" s="92">
        <v>-53</v>
      </c>
      <c r="AW17788" s="92">
        <v>-24</v>
      </c>
    </row>
    <row r="17789" spans="1:49">
      <c r="A17789" s="83" t="s">
        <v>102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22</v>
      </c>
      <c r="G17789" s="87" t="s">
        <v>423</v>
      </c>
      <c r="H17789" s="92">
        <v>1265</v>
      </c>
      <c r="I17789" s="92">
        <v>2533</v>
      </c>
      <c r="J17789" s="92">
        <v>1776</v>
      </c>
      <c r="K17789" s="92">
        <v>-757</v>
      </c>
      <c r="O17789" s="92">
        <v>2533</v>
      </c>
      <c r="P17789" s="92">
        <v>1776</v>
      </c>
      <c r="Q17789" s="92">
        <v>-757</v>
      </c>
      <c r="AS17789" s="92">
        <v>-1032</v>
      </c>
      <c r="AT17789" s="92">
        <v>186</v>
      </c>
      <c r="AU17789" s="92">
        <v>156</v>
      </c>
      <c r="AV17789" s="92">
        <v>-44</v>
      </c>
      <c r="AW17789" s="92">
        <v>-23</v>
      </c>
    </row>
    <row r="17790" spans="1:49">
      <c r="A17790" s="83" t="s">
        <v>102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22</v>
      </c>
      <c r="G17790" s="87" t="s">
        <v>423</v>
      </c>
      <c r="H17790" s="92">
        <v>1618</v>
      </c>
      <c r="I17790" s="92">
        <v>2594</v>
      </c>
      <c r="J17790" s="92">
        <v>1799</v>
      </c>
      <c r="K17790" s="92">
        <v>-795</v>
      </c>
      <c r="O17790" s="92">
        <v>2594</v>
      </c>
      <c r="P17790" s="92">
        <v>1799</v>
      </c>
      <c r="Q17790" s="92">
        <v>-795</v>
      </c>
      <c r="AS17790" s="92">
        <v>-1036</v>
      </c>
      <c r="AT17790" s="92">
        <v>190</v>
      </c>
      <c r="AU17790" s="92">
        <v>117</v>
      </c>
      <c r="AV17790" s="92">
        <v>-41</v>
      </c>
      <c r="AW17790" s="92">
        <v>-25</v>
      </c>
    </row>
    <row r="17791" spans="1:49">
      <c r="A17791" s="83" t="s">
        <v>102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22</v>
      </c>
      <c r="G17791" s="87" t="s">
        <v>423</v>
      </c>
      <c r="H17791" s="92">
        <v>1463</v>
      </c>
      <c r="I17791" s="92">
        <v>2878</v>
      </c>
      <c r="J17791" s="92">
        <v>1857</v>
      </c>
      <c r="K17791" s="92">
        <v>-1021</v>
      </c>
      <c r="O17791" s="92">
        <v>2878</v>
      </c>
      <c r="P17791" s="92">
        <v>1857</v>
      </c>
      <c r="Q17791" s="92">
        <v>-1021</v>
      </c>
      <c r="AS17791" s="92">
        <v>-1195</v>
      </c>
      <c r="AT17791" s="92">
        <v>173</v>
      </c>
      <c r="AU17791" s="92">
        <v>87</v>
      </c>
      <c r="AV17791" s="92">
        <v>-55</v>
      </c>
      <c r="AW17791" s="92">
        <v>-31</v>
      </c>
    </row>
    <row r="17792" spans="1:49">
      <c r="A17792" s="83" t="s">
        <v>102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22</v>
      </c>
      <c r="G17792" s="87" t="s">
        <v>423</v>
      </c>
      <c r="H17792" s="92">
        <v>1304</v>
      </c>
      <c r="I17792" s="92">
        <v>2920</v>
      </c>
      <c r="J17792" s="92">
        <v>1660</v>
      </c>
      <c r="K17792" s="92">
        <v>-1260</v>
      </c>
      <c r="O17792" s="92">
        <v>2920</v>
      </c>
      <c r="P17792" s="92">
        <v>1660</v>
      </c>
      <c r="Q17792" s="92">
        <v>-1260</v>
      </c>
      <c r="AS17792" s="92">
        <v>-1372</v>
      </c>
      <c r="AT17792" s="92">
        <v>148</v>
      </c>
      <c r="AU17792" s="92">
        <v>79</v>
      </c>
      <c r="AV17792" s="92">
        <v>-77</v>
      </c>
      <c r="AW17792" s="92">
        <v>-38</v>
      </c>
    </row>
    <row r="17793" spans="1:49">
      <c r="A17793" s="83" t="s">
        <v>102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22</v>
      </c>
      <c r="G17793" s="87" t="s">
        <v>423</v>
      </c>
      <c r="H17793" s="92">
        <v>1247</v>
      </c>
      <c r="I17793" s="92">
        <v>3038</v>
      </c>
      <c r="J17793" s="92">
        <v>1703</v>
      </c>
      <c r="K17793" s="92">
        <v>-1335</v>
      </c>
      <c r="O17793" s="92">
        <v>3038</v>
      </c>
      <c r="P17793" s="92">
        <v>1703</v>
      </c>
      <c r="Q17793" s="92">
        <v>-1335</v>
      </c>
      <c r="AS17793" s="92">
        <v>-1409</v>
      </c>
      <c r="AT17793" s="92">
        <v>129</v>
      </c>
      <c r="AU17793" s="92">
        <v>65</v>
      </c>
      <c r="AV17793" s="92">
        <v>-79</v>
      </c>
      <c r="AW17793" s="92">
        <v>-41</v>
      </c>
    </row>
    <row r="17794" spans="1:49">
      <c r="A17794" s="83" t="s">
        <v>102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22</v>
      </c>
      <c r="G17794" s="87" t="s">
        <v>423</v>
      </c>
      <c r="H17794" s="92">
        <v>1235</v>
      </c>
      <c r="I17794" s="92">
        <v>3222</v>
      </c>
      <c r="J17794" s="92">
        <v>1594</v>
      </c>
      <c r="K17794" s="92">
        <v>-1628</v>
      </c>
      <c r="O17794" s="92">
        <v>3222</v>
      </c>
      <c r="P17794" s="92">
        <v>1594</v>
      </c>
      <c r="Q17794" s="92">
        <v>-1628</v>
      </c>
      <c r="AS17794" s="92">
        <v>-1473</v>
      </c>
      <c r="AT17794" s="92">
        <v>-45</v>
      </c>
      <c r="AU17794" s="92">
        <v>28</v>
      </c>
      <c r="AV17794" s="92">
        <v>-91</v>
      </c>
      <c r="AW17794" s="92">
        <v>-47</v>
      </c>
    </row>
    <row r="17795" spans="1:49">
      <c r="A17795" s="83" t="s">
        <v>102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22</v>
      </c>
      <c r="G17795" s="87" t="s">
        <v>423</v>
      </c>
      <c r="H17795" s="92">
        <v>1358</v>
      </c>
      <c r="I17795" s="92">
        <v>3319</v>
      </c>
      <c r="J17795" s="92">
        <v>1661</v>
      </c>
      <c r="K17795" s="92">
        <v>-1658</v>
      </c>
      <c r="O17795" s="92">
        <v>3319</v>
      </c>
      <c r="P17795" s="92">
        <v>1661</v>
      </c>
      <c r="Q17795" s="92">
        <v>-1658</v>
      </c>
      <c r="AS17795" s="92">
        <v>-1460</v>
      </c>
      <c r="AT17795" s="92">
        <v>-65</v>
      </c>
      <c r="AU17795" s="92">
        <v>5</v>
      </c>
      <c r="AV17795" s="92">
        <v>-91</v>
      </c>
      <c r="AW17795" s="92">
        <v>-47</v>
      </c>
    </row>
    <row r="17796" spans="1:49">
      <c r="A17796" s="83" t="s">
        <v>102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22</v>
      </c>
      <c r="G17796" s="87" t="s">
        <v>423</v>
      </c>
      <c r="H17796" s="92">
        <v>1471</v>
      </c>
      <c r="I17796" s="92">
        <v>3465</v>
      </c>
      <c r="J17796" s="92">
        <v>1955</v>
      </c>
      <c r="K17796" s="92">
        <v>-1510</v>
      </c>
      <c r="O17796" s="92">
        <v>3465</v>
      </c>
      <c r="P17796" s="92">
        <v>1955</v>
      </c>
      <c r="Q17796" s="92">
        <v>-1510</v>
      </c>
      <c r="AS17796" s="92">
        <v>-1546</v>
      </c>
      <c r="AT17796" s="92">
        <v>167</v>
      </c>
      <c r="AU17796" s="92">
        <v>-4</v>
      </c>
      <c r="AV17796" s="92">
        <v>-79</v>
      </c>
      <c r="AW17796" s="92">
        <v>-48</v>
      </c>
    </row>
    <row r="17797" spans="1:49">
      <c r="A17797" s="83" t="s">
        <v>102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22</v>
      </c>
      <c r="G17797" s="87" t="s">
        <v>423</v>
      </c>
      <c r="H17797" s="92">
        <v>1567</v>
      </c>
      <c r="I17797" s="92">
        <v>3534</v>
      </c>
      <c r="J17797" s="92">
        <v>2017</v>
      </c>
      <c r="K17797" s="92">
        <v>-1517</v>
      </c>
      <c r="O17797" s="92">
        <v>3534</v>
      </c>
      <c r="P17797" s="92">
        <v>2017</v>
      </c>
      <c r="Q17797" s="92">
        <v>-1517</v>
      </c>
      <c r="AS17797" s="92">
        <v>-1576</v>
      </c>
      <c r="AT17797" s="92">
        <v>178</v>
      </c>
      <c r="AU17797" s="92">
        <v>-2</v>
      </c>
      <c r="AV17797" s="92">
        <v>-70</v>
      </c>
      <c r="AW17797" s="92">
        <v>-47</v>
      </c>
    </row>
    <row r="17798" spans="1:49">
      <c r="A17798" s="83" t="s">
        <v>102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22</v>
      </c>
      <c r="G17798" s="87" t="s">
        <v>423</v>
      </c>
      <c r="H17798" s="92">
        <v>1643</v>
      </c>
      <c r="I17798" s="92">
        <v>3574</v>
      </c>
      <c r="J17798" s="92">
        <v>1996</v>
      </c>
      <c r="K17798" s="92">
        <v>-1578</v>
      </c>
      <c r="O17798" s="92">
        <v>3574</v>
      </c>
      <c r="P17798" s="92">
        <v>1996</v>
      </c>
      <c r="Q17798" s="92">
        <v>-1578</v>
      </c>
      <c r="AS17798" s="92">
        <v>-1601</v>
      </c>
      <c r="AT17798" s="92">
        <v>152</v>
      </c>
      <c r="AU17798" s="92">
        <v>-3</v>
      </c>
      <c r="AV17798" s="92">
        <v>-76</v>
      </c>
      <c r="AW17798" s="92">
        <v>-50</v>
      </c>
    </row>
    <row r="17799" spans="1:49">
      <c r="A17799" s="83" t="s">
        <v>102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22</v>
      </c>
      <c r="G17799" s="87" t="s">
        <v>423</v>
      </c>
      <c r="H17799" s="92">
        <v>1816</v>
      </c>
      <c r="I17799" s="92">
        <v>3621</v>
      </c>
      <c r="J17799" s="92">
        <v>2132</v>
      </c>
      <c r="K17799" s="92">
        <v>-1489</v>
      </c>
      <c r="O17799" s="92">
        <v>3621</v>
      </c>
      <c r="P17799" s="92">
        <v>2132</v>
      </c>
      <c r="Q17799" s="92">
        <v>-1489</v>
      </c>
      <c r="AS17799" s="92">
        <v>-1552</v>
      </c>
      <c r="AT17799" s="92">
        <v>182</v>
      </c>
      <c r="AU17799" s="92">
        <v>-2</v>
      </c>
      <c r="AV17799" s="92">
        <v>-68</v>
      </c>
      <c r="AW17799" s="92">
        <v>-49</v>
      </c>
    </row>
    <row r="17800" spans="1:49">
      <c r="A17800" s="83" t="s">
        <v>102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22</v>
      </c>
      <c r="G17800" s="87" t="s">
        <v>423</v>
      </c>
      <c r="H17800" s="92">
        <v>1863</v>
      </c>
      <c r="I17800" s="92">
        <v>3626</v>
      </c>
      <c r="J17800" s="92">
        <v>2148</v>
      </c>
      <c r="K17800" s="92">
        <v>-1478</v>
      </c>
      <c r="O17800" s="92">
        <v>3626</v>
      </c>
      <c r="P17800" s="92">
        <v>2148</v>
      </c>
      <c r="Q17800" s="92">
        <v>-1478</v>
      </c>
      <c r="AS17800" s="92">
        <v>-1541</v>
      </c>
      <c r="AT17800" s="92">
        <v>172</v>
      </c>
      <c r="AU17800" s="92">
        <v>-2</v>
      </c>
      <c r="AV17800" s="92">
        <v>-54</v>
      </c>
      <c r="AW17800" s="92">
        <v>-53</v>
      </c>
    </row>
    <row r="17801" spans="1:49">
      <c r="A17801" s="83" t="s">
        <v>102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22</v>
      </c>
      <c r="G17801" s="87" t="s">
        <v>423</v>
      </c>
      <c r="H17801" s="92">
        <v>1908</v>
      </c>
      <c r="I17801" s="92">
        <v>3659</v>
      </c>
      <c r="J17801" s="92">
        <v>2170</v>
      </c>
      <c r="K17801" s="92">
        <v>-1489</v>
      </c>
      <c r="O17801" s="92">
        <v>3659</v>
      </c>
      <c r="P17801" s="92">
        <v>2170</v>
      </c>
      <c r="Q17801" s="92">
        <v>-1489</v>
      </c>
      <c r="AS17801" s="92">
        <v>-1560</v>
      </c>
      <c r="AT17801" s="92">
        <v>180</v>
      </c>
      <c r="AU17801" s="92">
        <v>0</v>
      </c>
      <c r="AV17801" s="92">
        <v>-55</v>
      </c>
      <c r="AW17801" s="92">
        <v>-54</v>
      </c>
    </row>
    <row r="17802" spans="1:49">
      <c r="A17802" s="83" t="s">
        <v>102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22</v>
      </c>
      <c r="G17802" s="87" t="s">
        <v>423</v>
      </c>
      <c r="H17802" s="92">
        <v>1950</v>
      </c>
      <c r="I17802" s="92">
        <v>3700</v>
      </c>
      <c r="J17802" s="92">
        <v>2159</v>
      </c>
      <c r="K17802" s="92">
        <v>-1541</v>
      </c>
      <c r="O17802" s="92">
        <v>3700</v>
      </c>
      <c r="P17802" s="92">
        <v>2159</v>
      </c>
      <c r="Q17802" s="92">
        <v>-1541</v>
      </c>
      <c r="AS17802" s="92">
        <v>-1601</v>
      </c>
      <c r="AT17802" s="92">
        <v>174</v>
      </c>
      <c r="AU17802" s="92">
        <v>4</v>
      </c>
      <c r="AV17802" s="92">
        <v>-61</v>
      </c>
      <c r="AW17802" s="92">
        <v>-57</v>
      </c>
    </row>
    <row r="17803" spans="1:49">
      <c r="A17803" s="83" t="s">
        <v>102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22</v>
      </c>
      <c r="G17803" s="87" t="s">
        <v>423</v>
      </c>
      <c r="H17803" s="92">
        <v>2001</v>
      </c>
      <c r="I17803" s="92">
        <v>3750</v>
      </c>
      <c r="J17803" s="92">
        <v>2164</v>
      </c>
      <c r="K17803" s="92">
        <v>-1586</v>
      </c>
      <c r="O17803" s="92">
        <v>3750</v>
      </c>
      <c r="P17803" s="92">
        <v>2164</v>
      </c>
      <c r="Q17803" s="92">
        <v>-1586</v>
      </c>
      <c r="AS17803" s="92">
        <v>-1649</v>
      </c>
      <c r="AT17803" s="92">
        <v>174</v>
      </c>
      <c r="AU17803" s="92">
        <v>2</v>
      </c>
      <c r="AV17803" s="92">
        <v>-55</v>
      </c>
      <c r="AW17803" s="92">
        <v>-58</v>
      </c>
    </row>
    <row r="17804" spans="1:49">
      <c r="A17804" s="83" t="s">
        <v>102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22</v>
      </c>
      <c r="G17804" s="87" t="s">
        <v>423</v>
      </c>
      <c r="H17804" s="92">
        <v>1992</v>
      </c>
      <c r="I17804" s="92">
        <v>3733</v>
      </c>
      <c r="J17804" s="92">
        <v>2195</v>
      </c>
      <c r="K17804" s="92">
        <v>-1538</v>
      </c>
      <c r="O17804" s="92">
        <v>3733</v>
      </c>
      <c r="P17804" s="92">
        <v>2195</v>
      </c>
      <c r="Q17804" s="92">
        <v>-1538</v>
      </c>
      <c r="AS17804" s="92">
        <v>-1602</v>
      </c>
      <c r="AT17804" s="92">
        <v>171</v>
      </c>
      <c r="AU17804" s="92">
        <v>-2</v>
      </c>
      <c r="AV17804" s="92">
        <v>-49</v>
      </c>
      <c r="AW17804" s="92">
        <v>-56</v>
      </c>
    </row>
    <row r="17805" spans="1:49">
      <c r="A17805" s="83" t="s">
        <v>102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22</v>
      </c>
      <c r="G17805" s="87" t="s">
        <v>423</v>
      </c>
      <c r="H17805" s="92">
        <v>1864</v>
      </c>
      <c r="I17805" s="92">
        <v>3681</v>
      </c>
      <c r="J17805" s="92">
        <v>2197</v>
      </c>
      <c r="K17805" s="92">
        <v>-1484</v>
      </c>
      <c r="O17805" s="92">
        <v>3681</v>
      </c>
      <c r="P17805" s="92">
        <v>2197</v>
      </c>
      <c r="Q17805" s="92">
        <v>-1484</v>
      </c>
      <c r="AS17805" s="92">
        <v>-1505</v>
      </c>
      <c r="AT17805" s="92">
        <v>174</v>
      </c>
      <c r="AU17805" s="92">
        <v>0</v>
      </c>
      <c r="AV17805" s="92">
        <v>-100</v>
      </c>
      <c r="AW17805" s="92">
        <v>-53</v>
      </c>
    </row>
    <row r="17806" spans="1:49">
      <c r="A17806" s="83" t="s">
        <v>102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22</v>
      </c>
      <c r="G17806" s="87" t="s">
        <v>423</v>
      </c>
      <c r="H17806" s="92">
        <v>1841</v>
      </c>
      <c r="I17806" s="92">
        <v>3621</v>
      </c>
      <c r="J17806" s="92">
        <v>2187</v>
      </c>
      <c r="K17806" s="92">
        <v>-1434</v>
      </c>
      <c r="O17806" s="92">
        <v>3621</v>
      </c>
      <c r="P17806" s="92">
        <v>2187</v>
      </c>
      <c r="Q17806" s="92">
        <v>-1434</v>
      </c>
      <c r="AS17806" s="92">
        <v>-1463</v>
      </c>
      <c r="AT17806" s="92">
        <v>175</v>
      </c>
      <c r="AU17806" s="92">
        <v>13</v>
      </c>
      <c r="AV17806" s="92">
        <v>-107</v>
      </c>
      <c r="AW17806" s="92">
        <v>-52</v>
      </c>
    </row>
    <row r="17807" spans="1:49">
      <c r="A17807" s="83" t="s">
        <v>102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22</v>
      </c>
      <c r="G17807" s="87" t="s">
        <v>423</v>
      </c>
      <c r="H17807" s="92">
        <v>1798</v>
      </c>
      <c r="I17807" s="92">
        <v>3572</v>
      </c>
      <c r="J17807" s="92">
        <v>2118</v>
      </c>
      <c r="K17807" s="92">
        <v>-1454</v>
      </c>
      <c r="O17807" s="92">
        <v>3572</v>
      </c>
      <c r="P17807" s="92">
        <v>2118</v>
      </c>
      <c r="Q17807" s="92">
        <v>-1454</v>
      </c>
      <c r="AS17807" s="92">
        <v>-1499</v>
      </c>
      <c r="AT17807" s="92">
        <v>166</v>
      </c>
      <c r="AU17807" s="92">
        <v>38</v>
      </c>
      <c r="AV17807" s="92">
        <v>-105</v>
      </c>
      <c r="AW17807" s="92">
        <v>-54</v>
      </c>
    </row>
    <row r="17808" spans="1:49">
      <c r="A17808" s="83" t="s">
        <v>102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22</v>
      </c>
      <c r="G17808" s="87" t="s">
        <v>423</v>
      </c>
      <c r="H17808" s="92">
        <v>2307</v>
      </c>
      <c r="I17808" s="92">
        <v>3377</v>
      </c>
      <c r="J17808" s="92">
        <v>2190</v>
      </c>
      <c r="K17808" s="92">
        <v>-1187</v>
      </c>
      <c r="O17808" s="92">
        <v>3377</v>
      </c>
      <c r="P17808" s="92">
        <v>2190</v>
      </c>
      <c r="Q17808" s="92">
        <v>-1187</v>
      </c>
      <c r="AS17808" s="92">
        <v>-1281</v>
      </c>
      <c r="AT17808" s="92">
        <v>181</v>
      </c>
      <c r="AU17808" s="92">
        <v>58</v>
      </c>
      <c r="AV17808" s="92">
        <v>-94</v>
      </c>
      <c r="AW17808" s="92">
        <v>-51</v>
      </c>
    </row>
    <row r="17809" spans="1:49">
      <c r="A17809" s="83" t="s">
        <v>102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22</v>
      </c>
      <c r="G17809" s="87" t="s">
        <v>423</v>
      </c>
      <c r="H17809" s="92">
        <v>2107</v>
      </c>
      <c r="I17809" s="92">
        <v>3018</v>
      </c>
      <c r="J17809" s="92">
        <v>2039</v>
      </c>
      <c r="K17809" s="92">
        <v>-979</v>
      </c>
      <c r="O17809" s="92">
        <v>3018</v>
      </c>
      <c r="P17809" s="92">
        <v>2039</v>
      </c>
      <c r="Q17809" s="92">
        <v>-979</v>
      </c>
      <c r="AS17809" s="92">
        <v>-1104</v>
      </c>
      <c r="AT17809" s="92">
        <v>186</v>
      </c>
      <c r="AU17809" s="92">
        <v>76</v>
      </c>
      <c r="AV17809" s="92">
        <v>-95</v>
      </c>
      <c r="AW17809" s="92">
        <v>-42</v>
      </c>
    </row>
    <row r="17810" spans="1:49">
      <c r="A17810" s="83" t="s">
        <v>102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22</v>
      </c>
      <c r="G17810" s="87" t="s">
        <v>423</v>
      </c>
      <c r="H17810" s="92">
        <v>1727</v>
      </c>
      <c r="I17810" s="92">
        <v>2808</v>
      </c>
      <c r="J17810" s="92">
        <v>1919</v>
      </c>
      <c r="K17810" s="92">
        <v>-889</v>
      </c>
      <c r="O17810" s="92">
        <v>2808</v>
      </c>
      <c r="P17810" s="92">
        <v>1919</v>
      </c>
      <c r="Q17810" s="92">
        <v>-889</v>
      </c>
      <c r="AS17810" s="92">
        <v>-975</v>
      </c>
      <c r="AT17810" s="92">
        <v>155</v>
      </c>
      <c r="AU17810" s="92">
        <v>60</v>
      </c>
      <c r="AV17810" s="92">
        <v>-96</v>
      </c>
      <c r="AW17810" s="92">
        <v>-33</v>
      </c>
    </row>
    <row r="17811" spans="1:49">
      <c r="A17811" s="83" t="s">
        <v>102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22</v>
      </c>
      <c r="G17811" s="87" t="s">
        <v>423</v>
      </c>
      <c r="H17811" s="92">
        <v>1597</v>
      </c>
      <c r="I17811" s="92">
        <v>2694</v>
      </c>
      <c r="J17811" s="92">
        <v>1977</v>
      </c>
      <c r="K17811" s="92">
        <v>-717</v>
      </c>
      <c r="O17811" s="92">
        <v>2694</v>
      </c>
      <c r="P17811" s="92">
        <v>1977</v>
      </c>
      <c r="Q17811" s="92">
        <v>-717</v>
      </c>
      <c r="AS17811" s="92">
        <v>-851</v>
      </c>
      <c r="AT17811" s="92">
        <v>181</v>
      </c>
      <c r="AU17811" s="92">
        <v>82</v>
      </c>
      <c r="AV17811" s="92">
        <v>-101</v>
      </c>
      <c r="AW17811" s="92">
        <v>-28</v>
      </c>
    </row>
    <row r="17812" spans="1:49">
      <c r="A17812" s="83" t="s">
        <v>102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22</v>
      </c>
      <c r="G17812" s="87" t="s">
        <v>423</v>
      </c>
      <c r="H17812" s="92">
        <v>1669</v>
      </c>
      <c r="I17812" s="92">
        <v>2625</v>
      </c>
      <c r="J17812" s="92">
        <v>1889</v>
      </c>
      <c r="K17812" s="92">
        <v>-736</v>
      </c>
      <c r="O17812" s="92">
        <v>2625</v>
      </c>
      <c r="P17812" s="92">
        <v>1889</v>
      </c>
      <c r="Q17812" s="92">
        <v>-736</v>
      </c>
      <c r="AS17812" s="92">
        <v>-813</v>
      </c>
      <c r="AT17812" s="92">
        <v>137</v>
      </c>
      <c r="AU17812" s="92">
        <v>65</v>
      </c>
      <c r="AV17812" s="92">
        <v>-97</v>
      </c>
      <c r="AW17812" s="92">
        <v>-28</v>
      </c>
    </row>
    <row r="17813" spans="1:49">
      <c r="A17813" s="83" t="s">
        <v>102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22</v>
      </c>
      <c r="G17813" s="87" t="s">
        <v>423</v>
      </c>
      <c r="H17813" s="92">
        <v>1641</v>
      </c>
      <c r="I17813" s="92">
        <v>2620</v>
      </c>
      <c r="J17813" s="92">
        <v>1880</v>
      </c>
      <c r="K17813" s="92">
        <v>-740</v>
      </c>
      <c r="O17813" s="92">
        <v>2620</v>
      </c>
      <c r="P17813" s="92">
        <v>1880</v>
      </c>
      <c r="Q17813" s="92">
        <v>-740</v>
      </c>
      <c r="AS17813" s="92">
        <v>-803</v>
      </c>
      <c r="AT17813" s="92">
        <v>120</v>
      </c>
      <c r="AU17813" s="92">
        <v>62</v>
      </c>
      <c r="AV17813" s="92">
        <v>-92</v>
      </c>
      <c r="AW17813" s="92">
        <v>-27</v>
      </c>
    </row>
    <row r="17814" spans="1:49">
      <c r="A17814" s="83" t="s">
        <v>102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22</v>
      </c>
      <c r="G17814" s="87" t="s">
        <v>423</v>
      </c>
      <c r="H17814" s="92">
        <v>1696</v>
      </c>
      <c r="I17814" s="92">
        <v>2686</v>
      </c>
      <c r="J17814" s="92">
        <v>1946</v>
      </c>
      <c r="K17814" s="92">
        <v>-740</v>
      </c>
      <c r="O17814" s="92">
        <v>2686</v>
      </c>
      <c r="P17814" s="92">
        <v>1946</v>
      </c>
      <c r="Q17814" s="92">
        <v>-740</v>
      </c>
      <c r="AS17814" s="92">
        <v>-824</v>
      </c>
      <c r="AT17814" s="92">
        <v>156</v>
      </c>
      <c r="AU17814" s="92">
        <v>48</v>
      </c>
      <c r="AV17814" s="92">
        <v>-91</v>
      </c>
      <c r="AW17814" s="92">
        <v>-29</v>
      </c>
    </row>
    <row r="17815" spans="1:49">
      <c r="A17815" s="83" t="s">
        <v>102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22</v>
      </c>
      <c r="G17815" s="87" t="s">
        <v>423</v>
      </c>
      <c r="H17815" s="92">
        <v>1754</v>
      </c>
      <c r="I17815" s="92">
        <v>2881</v>
      </c>
      <c r="J17815" s="92">
        <v>2001</v>
      </c>
      <c r="K17815" s="92">
        <v>-880</v>
      </c>
      <c r="O17815" s="92">
        <v>2881</v>
      </c>
      <c r="P17815" s="92">
        <v>2001</v>
      </c>
      <c r="Q17815" s="92">
        <v>-880</v>
      </c>
      <c r="AS17815" s="92">
        <v>-963</v>
      </c>
      <c r="AT17815" s="92">
        <v>160</v>
      </c>
      <c r="AU17815" s="92">
        <v>46</v>
      </c>
      <c r="AV17815" s="92">
        <v>-92</v>
      </c>
      <c r="AW17815" s="92">
        <v>-31</v>
      </c>
    </row>
    <row r="17816" spans="1:49">
      <c r="A17816" s="83" t="s">
        <v>102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22</v>
      </c>
      <c r="G17816" s="87" t="s">
        <v>423</v>
      </c>
      <c r="H17816" s="92">
        <v>1636</v>
      </c>
      <c r="I17816" s="92">
        <v>3096</v>
      </c>
      <c r="J17816" s="92">
        <v>1962</v>
      </c>
      <c r="K17816" s="92">
        <v>-1134</v>
      </c>
      <c r="O17816" s="92">
        <v>3096</v>
      </c>
      <c r="P17816" s="92">
        <v>1962</v>
      </c>
      <c r="Q17816" s="92">
        <v>-1134</v>
      </c>
      <c r="AS17816" s="92">
        <v>-1142</v>
      </c>
      <c r="AT17816" s="92">
        <v>97</v>
      </c>
      <c r="AU17816" s="92">
        <v>44</v>
      </c>
      <c r="AV17816" s="92">
        <v>-99</v>
      </c>
      <c r="AW17816" s="92">
        <v>-34</v>
      </c>
    </row>
    <row r="17817" spans="1:49">
      <c r="A17817" s="83" t="s">
        <v>102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22</v>
      </c>
      <c r="G17817" s="87" t="s">
        <v>423</v>
      </c>
      <c r="H17817" s="92">
        <v>1954</v>
      </c>
      <c r="I17817" s="92">
        <v>3290</v>
      </c>
      <c r="J17817" s="92">
        <v>2007</v>
      </c>
      <c r="K17817" s="92">
        <v>-1283</v>
      </c>
      <c r="O17817" s="92">
        <v>3290</v>
      </c>
      <c r="P17817" s="92">
        <v>2007</v>
      </c>
      <c r="Q17817" s="92">
        <v>-1283</v>
      </c>
      <c r="AS17817" s="92">
        <v>-1282</v>
      </c>
      <c r="AT17817" s="92">
        <v>109</v>
      </c>
      <c r="AU17817" s="92">
        <v>40</v>
      </c>
      <c r="AV17817" s="92">
        <v>-107</v>
      </c>
      <c r="AW17817" s="92">
        <v>-43</v>
      </c>
    </row>
    <row r="17818" spans="1:49">
      <c r="A17818" s="83" t="s">
        <v>102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22</v>
      </c>
      <c r="G17818" s="87" t="s">
        <v>423</v>
      </c>
      <c r="H17818" s="92">
        <v>1988</v>
      </c>
      <c r="I17818" s="92">
        <v>3353</v>
      </c>
      <c r="J17818" s="92">
        <v>1913</v>
      </c>
      <c r="K17818" s="92">
        <v>-1440</v>
      </c>
      <c r="O17818" s="92">
        <v>3353</v>
      </c>
      <c r="P17818" s="92">
        <v>1913</v>
      </c>
      <c r="Q17818" s="92">
        <v>-1440</v>
      </c>
      <c r="AS17818" s="92">
        <v>-1430</v>
      </c>
      <c r="AT17818" s="92">
        <v>119</v>
      </c>
      <c r="AU17818" s="92">
        <v>42</v>
      </c>
      <c r="AV17818" s="92">
        <v>-126</v>
      </c>
      <c r="AW17818" s="92">
        <v>-45</v>
      </c>
    </row>
    <row r="17819" spans="1:49">
      <c r="A17819" s="83" t="s">
        <v>102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22</v>
      </c>
      <c r="G17819" s="87" t="s">
        <v>423</v>
      </c>
      <c r="H17819" s="92">
        <v>2076</v>
      </c>
      <c r="I17819" s="92">
        <v>3449</v>
      </c>
      <c r="J17819" s="92">
        <v>2115</v>
      </c>
      <c r="K17819" s="92">
        <v>-1334</v>
      </c>
      <c r="O17819" s="92">
        <v>3449</v>
      </c>
      <c r="P17819" s="92">
        <v>2115</v>
      </c>
      <c r="Q17819" s="92">
        <v>-1334</v>
      </c>
      <c r="AS17819" s="92">
        <v>-1341</v>
      </c>
      <c r="AT17819" s="92">
        <v>132</v>
      </c>
      <c r="AU17819" s="92">
        <v>57</v>
      </c>
      <c r="AV17819" s="92">
        <v>-133</v>
      </c>
      <c r="AW17819" s="92">
        <v>-49</v>
      </c>
    </row>
    <row r="17820" spans="1:49">
      <c r="A17820" s="83" t="s">
        <v>102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22</v>
      </c>
      <c r="G17820" s="87" t="s">
        <v>423</v>
      </c>
      <c r="H17820" s="92">
        <v>2150</v>
      </c>
      <c r="I17820" s="92">
        <v>3556</v>
      </c>
      <c r="J17820" s="92">
        <v>2297</v>
      </c>
      <c r="K17820" s="92">
        <v>-1259</v>
      </c>
      <c r="O17820" s="92">
        <v>3556</v>
      </c>
      <c r="P17820" s="92">
        <v>2297</v>
      </c>
      <c r="Q17820" s="92">
        <v>-1259</v>
      </c>
      <c r="AS17820" s="92">
        <v>-1269</v>
      </c>
      <c r="AT17820" s="92">
        <v>156</v>
      </c>
      <c r="AU17820" s="92">
        <v>34</v>
      </c>
      <c r="AV17820" s="92">
        <v>-127</v>
      </c>
      <c r="AW17820" s="92">
        <v>-53</v>
      </c>
    </row>
    <row r="17821" spans="1:49">
      <c r="A17821" s="83" t="s">
        <v>102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22</v>
      </c>
      <c r="G17821" s="87" t="s">
        <v>423</v>
      </c>
      <c r="H17821" s="92">
        <v>2208</v>
      </c>
      <c r="I17821" s="92">
        <v>3604</v>
      </c>
      <c r="J17821" s="92">
        <v>2362</v>
      </c>
      <c r="K17821" s="92">
        <v>-1242</v>
      </c>
      <c r="O17821" s="92">
        <v>3604</v>
      </c>
      <c r="P17821" s="92">
        <v>2362</v>
      </c>
      <c r="Q17821" s="92">
        <v>-1242</v>
      </c>
      <c r="AS17821" s="92">
        <v>-1267</v>
      </c>
      <c r="AT17821" s="92">
        <v>154</v>
      </c>
      <c r="AU17821" s="92">
        <v>61</v>
      </c>
      <c r="AV17821" s="92">
        <v>-134</v>
      </c>
      <c r="AW17821" s="92">
        <v>-56</v>
      </c>
    </row>
    <row r="17822" spans="1:49">
      <c r="A17822" s="83" t="s">
        <v>102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22</v>
      </c>
      <c r="G17822" s="87" t="s">
        <v>423</v>
      </c>
      <c r="H17822" s="92">
        <v>2073</v>
      </c>
      <c r="I17822" s="92">
        <v>3653</v>
      </c>
      <c r="J17822" s="92">
        <v>2375</v>
      </c>
      <c r="K17822" s="92">
        <v>-1278</v>
      </c>
      <c r="O17822" s="92">
        <v>3653</v>
      </c>
      <c r="P17822" s="92">
        <v>2375</v>
      </c>
      <c r="Q17822" s="92">
        <v>-1278</v>
      </c>
      <c r="AS17822" s="92">
        <v>-1308</v>
      </c>
      <c r="AT17822" s="92">
        <v>155</v>
      </c>
      <c r="AU17822" s="92">
        <v>56</v>
      </c>
      <c r="AV17822" s="92">
        <v>-126</v>
      </c>
      <c r="AW17822" s="92">
        <v>-55</v>
      </c>
    </row>
    <row r="17823" spans="1:49">
      <c r="A17823" s="83" t="s">
        <v>102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22</v>
      </c>
      <c r="G17823" s="87" t="s">
        <v>423</v>
      </c>
      <c r="H17823" s="92">
        <v>2219</v>
      </c>
      <c r="I17823" s="92">
        <v>3678</v>
      </c>
      <c r="J17823" s="92">
        <v>2467</v>
      </c>
      <c r="K17823" s="92">
        <v>-1211</v>
      </c>
      <c r="O17823" s="92">
        <v>3678</v>
      </c>
      <c r="P17823" s="92">
        <v>2467</v>
      </c>
      <c r="Q17823" s="92">
        <v>-1211</v>
      </c>
      <c r="AS17823" s="92">
        <v>-1271</v>
      </c>
      <c r="AT17823" s="92">
        <v>158</v>
      </c>
      <c r="AU17823" s="92">
        <v>83</v>
      </c>
      <c r="AV17823" s="92">
        <v>-125</v>
      </c>
      <c r="AW17823" s="92">
        <v>-56</v>
      </c>
    </row>
    <row r="17824" spans="1:49">
      <c r="A17824" s="83" t="s">
        <v>102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22</v>
      </c>
      <c r="G17824" s="87" t="s">
        <v>423</v>
      </c>
      <c r="H17824" s="92">
        <v>2243</v>
      </c>
      <c r="I17824" s="92">
        <v>3715</v>
      </c>
      <c r="J17824" s="92">
        <v>2496</v>
      </c>
      <c r="K17824" s="92">
        <v>-1219</v>
      </c>
      <c r="O17824" s="92">
        <v>3715</v>
      </c>
      <c r="P17824" s="92">
        <v>2496</v>
      </c>
      <c r="Q17824" s="92">
        <v>-1219</v>
      </c>
      <c r="AS17824" s="92">
        <v>-1291</v>
      </c>
      <c r="AT17824" s="92">
        <v>156</v>
      </c>
      <c r="AU17824" s="92">
        <v>105</v>
      </c>
      <c r="AV17824" s="92">
        <v>-129</v>
      </c>
      <c r="AW17824" s="92">
        <v>-60</v>
      </c>
    </row>
    <row r="17825" spans="1:49">
      <c r="A17825" s="83" t="s">
        <v>102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22</v>
      </c>
      <c r="G17825" s="87" t="s">
        <v>423</v>
      </c>
      <c r="H17825" s="92">
        <v>2264</v>
      </c>
      <c r="I17825" s="92">
        <v>3750</v>
      </c>
      <c r="J17825" s="92">
        <v>2501</v>
      </c>
      <c r="K17825" s="92">
        <v>-1249</v>
      </c>
      <c r="O17825" s="92">
        <v>3750</v>
      </c>
      <c r="P17825" s="92">
        <v>2501</v>
      </c>
      <c r="Q17825" s="92">
        <v>-1249</v>
      </c>
      <c r="AS17825" s="92">
        <v>-1265</v>
      </c>
      <c r="AT17825" s="92">
        <v>154</v>
      </c>
      <c r="AU17825" s="92">
        <v>53</v>
      </c>
      <c r="AV17825" s="92">
        <v>-128</v>
      </c>
      <c r="AW17825" s="92">
        <v>-63</v>
      </c>
    </row>
    <row r="17826" spans="1:49">
      <c r="A17826" s="83" t="s">
        <v>102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22</v>
      </c>
      <c r="G17826" s="87" t="s">
        <v>423</v>
      </c>
      <c r="H17826" s="92">
        <v>2290</v>
      </c>
      <c r="I17826" s="92">
        <v>3802</v>
      </c>
      <c r="J17826" s="92">
        <v>2487</v>
      </c>
      <c r="K17826" s="92">
        <v>-1315</v>
      </c>
      <c r="O17826" s="92">
        <v>3802</v>
      </c>
      <c r="P17826" s="92">
        <v>2487</v>
      </c>
      <c r="Q17826" s="92">
        <v>-1315</v>
      </c>
      <c r="AS17826" s="92">
        <v>-1304</v>
      </c>
      <c r="AT17826" s="92">
        <v>156</v>
      </c>
      <c r="AU17826" s="92">
        <v>23</v>
      </c>
      <c r="AV17826" s="92">
        <v>-126</v>
      </c>
      <c r="AW17826" s="92">
        <v>-64</v>
      </c>
    </row>
    <row r="17827" spans="1:49">
      <c r="A17827" s="83" t="s">
        <v>102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22</v>
      </c>
      <c r="G17827" s="87" t="s">
        <v>423</v>
      </c>
      <c r="H17827" s="92">
        <v>2327</v>
      </c>
      <c r="I17827" s="92">
        <v>3841</v>
      </c>
      <c r="J17827" s="92">
        <v>2464</v>
      </c>
      <c r="K17827" s="92">
        <v>-1377</v>
      </c>
      <c r="O17827" s="92">
        <v>3841</v>
      </c>
      <c r="P17827" s="92">
        <v>2464</v>
      </c>
      <c r="Q17827" s="92">
        <v>-1377</v>
      </c>
      <c r="AS17827" s="92">
        <v>-1352</v>
      </c>
      <c r="AT17827" s="92">
        <v>151</v>
      </c>
      <c r="AU17827" s="92">
        <v>18</v>
      </c>
      <c r="AV17827" s="92">
        <v>-124</v>
      </c>
      <c r="AW17827" s="92">
        <v>-70</v>
      </c>
    </row>
    <row r="17828" spans="1:49">
      <c r="A17828" s="83" t="s">
        <v>102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22</v>
      </c>
      <c r="G17828" s="87" t="s">
        <v>423</v>
      </c>
      <c r="H17828" s="92">
        <v>2295</v>
      </c>
      <c r="I17828" s="92">
        <v>3834</v>
      </c>
      <c r="J17828" s="92">
        <v>2509</v>
      </c>
      <c r="K17828" s="92">
        <v>-1325</v>
      </c>
      <c r="O17828" s="92">
        <v>3834</v>
      </c>
      <c r="P17828" s="92">
        <v>2509</v>
      </c>
      <c r="Q17828" s="92">
        <v>-1325</v>
      </c>
      <c r="AS17828" s="92">
        <v>-1317</v>
      </c>
      <c r="AT17828" s="92">
        <v>170</v>
      </c>
      <c r="AU17828" s="92">
        <v>16</v>
      </c>
      <c r="AV17828" s="92">
        <v>-127</v>
      </c>
      <c r="AW17828" s="92">
        <v>-67</v>
      </c>
    </row>
    <row r="17829" spans="1:49">
      <c r="A17829" s="83" t="s">
        <v>102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22</v>
      </c>
      <c r="G17829" s="87" t="s">
        <v>423</v>
      </c>
      <c r="H17829" s="92">
        <v>2243</v>
      </c>
      <c r="I17829" s="92">
        <v>3788</v>
      </c>
      <c r="J17829" s="92">
        <v>2562</v>
      </c>
      <c r="K17829" s="92">
        <v>-1226</v>
      </c>
      <c r="O17829" s="92">
        <v>3788</v>
      </c>
      <c r="P17829" s="92">
        <v>2562</v>
      </c>
      <c r="Q17829" s="92">
        <v>-1226</v>
      </c>
      <c r="AS17829" s="92">
        <v>-1246</v>
      </c>
      <c r="AT17829" s="92">
        <v>182</v>
      </c>
      <c r="AU17829" s="92">
        <v>31</v>
      </c>
      <c r="AV17829" s="92">
        <v>-126</v>
      </c>
      <c r="AW17829" s="92">
        <v>-67</v>
      </c>
    </row>
    <row r="17830" spans="1:49">
      <c r="A17830" s="83" t="s">
        <v>102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22</v>
      </c>
      <c r="G17830" s="87" t="s">
        <v>423</v>
      </c>
      <c r="H17830" s="92">
        <v>2276</v>
      </c>
      <c r="I17830" s="92">
        <v>3686</v>
      </c>
      <c r="J17830" s="92">
        <v>2483</v>
      </c>
      <c r="K17830" s="92">
        <v>-1203</v>
      </c>
      <c r="O17830" s="92">
        <v>3686</v>
      </c>
      <c r="P17830" s="92">
        <v>2483</v>
      </c>
      <c r="Q17830" s="92">
        <v>-1203</v>
      </c>
      <c r="AS17830" s="92">
        <v>-1208</v>
      </c>
      <c r="AT17830" s="92">
        <v>172</v>
      </c>
      <c r="AU17830" s="92">
        <v>23</v>
      </c>
      <c r="AV17830" s="92">
        <v>-127</v>
      </c>
      <c r="AW17830" s="92">
        <v>-63</v>
      </c>
    </row>
    <row r="17831" spans="1:49">
      <c r="A17831" s="83" t="s">
        <v>102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22</v>
      </c>
      <c r="G17831" s="87" t="s">
        <v>423</v>
      </c>
      <c r="H17831" s="92">
        <v>2137</v>
      </c>
      <c r="I17831" s="92">
        <v>3631</v>
      </c>
      <c r="J17831" s="92">
        <v>2390</v>
      </c>
      <c r="K17831" s="92">
        <v>-1241</v>
      </c>
      <c r="O17831" s="92">
        <v>3631</v>
      </c>
      <c r="P17831" s="92">
        <v>2390</v>
      </c>
      <c r="Q17831" s="92">
        <v>-1241</v>
      </c>
      <c r="AS17831" s="92">
        <v>-1237</v>
      </c>
      <c r="AT17831" s="92">
        <v>162</v>
      </c>
      <c r="AU17831" s="92">
        <v>25</v>
      </c>
      <c r="AV17831" s="92">
        <v>-131</v>
      </c>
      <c r="AW17831" s="92">
        <v>-60</v>
      </c>
    </row>
    <row r="17832" spans="1:49">
      <c r="A17832" s="83" t="s">
        <v>102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22</v>
      </c>
      <c r="G17832" s="87" t="s">
        <v>423</v>
      </c>
      <c r="H17832" s="92">
        <v>2300</v>
      </c>
      <c r="I17832" s="92">
        <v>3427</v>
      </c>
      <c r="J17832" s="92">
        <v>2398</v>
      </c>
      <c r="K17832" s="92">
        <v>-1029</v>
      </c>
      <c r="O17832" s="92">
        <v>3427</v>
      </c>
      <c r="P17832" s="92">
        <v>2398</v>
      </c>
      <c r="Q17832" s="92">
        <v>-1029</v>
      </c>
      <c r="AS17832" s="92">
        <v>-1074</v>
      </c>
      <c r="AT17832" s="92">
        <v>176</v>
      </c>
      <c r="AU17832" s="92">
        <v>33</v>
      </c>
      <c r="AV17832" s="92">
        <v>-112</v>
      </c>
      <c r="AW17832" s="92">
        <v>-52</v>
      </c>
    </row>
    <row r="17833" spans="1:49">
      <c r="A17833" s="83" t="s">
        <v>102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22</v>
      </c>
      <c r="G17833" s="87" t="s">
        <v>423</v>
      </c>
      <c r="H17833" s="92">
        <v>2023</v>
      </c>
      <c r="I17833" s="92">
        <v>3076</v>
      </c>
      <c r="J17833" s="92">
        <v>2150</v>
      </c>
      <c r="K17833" s="92">
        <v>-926</v>
      </c>
      <c r="O17833" s="92">
        <v>3076</v>
      </c>
      <c r="P17833" s="92">
        <v>2150</v>
      </c>
      <c r="Q17833" s="92">
        <v>-926</v>
      </c>
      <c r="AS17833" s="92">
        <v>-987</v>
      </c>
      <c r="AT17833" s="92">
        <v>179</v>
      </c>
      <c r="AU17833" s="92">
        <v>44</v>
      </c>
      <c r="AV17833" s="92">
        <v>-120</v>
      </c>
      <c r="AW17833" s="92">
        <v>-42</v>
      </c>
    </row>
    <row r="17834" spans="1:49">
      <c r="A17834" s="83" t="s">
        <v>102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22</v>
      </c>
      <c r="G17834" s="87" t="s">
        <v>423</v>
      </c>
      <c r="H17834" s="92">
        <v>1865</v>
      </c>
      <c r="I17834" s="92">
        <v>2860</v>
      </c>
      <c r="J17834" s="92">
        <v>2070</v>
      </c>
      <c r="K17834" s="92">
        <v>-790</v>
      </c>
      <c r="O17834" s="92">
        <v>2860</v>
      </c>
      <c r="P17834" s="92">
        <v>2070</v>
      </c>
      <c r="Q17834" s="92">
        <v>-790</v>
      </c>
      <c r="AS17834" s="92">
        <v>-905</v>
      </c>
      <c r="AT17834" s="92">
        <v>193</v>
      </c>
      <c r="AU17834" s="92">
        <v>58</v>
      </c>
      <c r="AV17834" s="92">
        <v>-101</v>
      </c>
      <c r="AW17834" s="92">
        <v>-35</v>
      </c>
    </row>
    <row r="17835" spans="1:49">
      <c r="A17835" s="83" t="s">
        <v>102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22</v>
      </c>
      <c r="G17835" s="87" t="s">
        <v>423</v>
      </c>
      <c r="H17835" s="92">
        <v>1698</v>
      </c>
      <c r="I17835" s="92">
        <v>2742</v>
      </c>
      <c r="J17835" s="92">
        <v>1944</v>
      </c>
      <c r="K17835" s="92">
        <v>-798</v>
      </c>
      <c r="O17835" s="92">
        <v>2742</v>
      </c>
      <c r="P17835" s="92">
        <v>1944</v>
      </c>
      <c r="Q17835" s="92">
        <v>-798</v>
      </c>
      <c r="AS17835" s="92">
        <v>-937</v>
      </c>
      <c r="AT17835" s="92">
        <v>195</v>
      </c>
      <c r="AU17835" s="92">
        <v>72</v>
      </c>
      <c r="AV17835" s="92">
        <v>-98</v>
      </c>
      <c r="AW17835" s="92">
        <v>-30</v>
      </c>
    </row>
    <row r="17836" spans="1:49">
      <c r="A17836" s="83" t="s">
        <v>102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22</v>
      </c>
      <c r="G17836" s="87" t="s">
        <v>423</v>
      </c>
      <c r="H17836" s="92">
        <v>1627</v>
      </c>
      <c r="I17836" s="92">
        <v>2673</v>
      </c>
      <c r="J17836" s="92">
        <v>1969</v>
      </c>
      <c r="K17836" s="92">
        <v>-704</v>
      </c>
      <c r="O17836" s="92">
        <v>2673</v>
      </c>
      <c r="P17836" s="92">
        <v>1969</v>
      </c>
      <c r="Q17836" s="92">
        <v>-704</v>
      </c>
      <c r="AS17836" s="92">
        <v>-807</v>
      </c>
      <c r="AT17836" s="92">
        <v>119</v>
      </c>
      <c r="AU17836" s="92">
        <v>105</v>
      </c>
      <c r="AV17836" s="92">
        <v>-93</v>
      </c>
      <c r="AW17836" s="92">
        <v>-28</v>
      </c>
    </row>
    <row r="17837" spans="1:49">
      <c r="A17837" s="83" t="s">
        <v>102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22</v>
      </c>
      <c r="G17837" s="87" t="s">
        <v>423</v>
      </c>
      <c r="H17837" s="92">
        <v>1614</v>
      </c>
      <c r="I17837" s="92">
        <v>2654</v>
      </c>
      <c r="J17837" s="92">
        <v>1984</v>
      </c>
      <c r="K17837" s="92">
        <v>-670</v>
      </c>
      <c r="O17837" s="92">
        <v>2654</v>
      </c>
      <c r="P17837" s="92">
        <v>1984</v>
      </c>
      <c r="Q17837" s="92">
        <v>-670</v>
      </c>
      <c r="AS17837" s="92">
        <v>-802</v>
      </c>
      <c r="AT17837" s="92">
        <v>99</v>
      </c>
      <c r="AU17837" s="92">
        <v>160</v>
      </c>
      <c r="AV17837" s="92">
        <v>-99</v>
      </c>
      <c r="AW17837" s="92">
        <v>-28</v>
      </c>
    </row>
    <row r="17838" spans="1:49">
      <c r="A17838" s="83" t="s">
        <v>102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22</v>
      </c>
      <c r="G17838" s="87" t="s">
        <v>423</v>
      </c>
      <c r="H17838" s="92">
        <v>1618</v>
      </c>
      <c r="I17838" s="92">
        <v>2682</v>
      </c>
      <c r="J17838" s="92">
        <v>1837</v>
      </c>
      <c r="K17838" s="92">
        <v>-845</v>
      </c>
      <c r="O17838" s="92">
        <v>2682</v>
      </c>
      <c r="P17838" s="92">
        <v>1837</v>
      </c>
      <c r="Q17838" s="92">
        <v>-845</v>
      </c>
      <c r="AS17838" s="92">
        <v>-991</v>
      </c>
      <c r="AT17838" s="92">
        <v>45</v>
      </c>
      <c r="AU17838" s="92">
        <v>229</v>
      </c>
      <c r="AV17838" s="92">
        <v>-97</v>
      </c>
      <c r="AW17838" s="92">
        <v>-31</v>
      </c>
    </row>
    <row r="17839" spans="1:49">
      <c r="A17839" s="83" t="s">
        <v>102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22</v>
      </c>
      <c r="G17839" s="87" t="s">
        <v>423</v>
      </c>
      <c r="H17839" s="92">
        <v>1565</v>
      </c>
      <c r="I17839" s="92">
        <v>2848</v>
      </c>
      <c r="J17839" s="92">
        <v>1766</v>
      </c>
      <c r="K17839" s="92">
        <v>-1082</v>
      </c>
      <c r="O17839" s="92">
        <v>2848</v>
      </c>
      <c r="P17839" s="92">
        <v>1766</v>
      </c>
      <c r="Q17839" s="92">
        <v>-1082</v>
      </c>
      <c r="AS17839" s="92">
        <v>-1120</v>
      </c>
      <c r="AT17839" s="92">
        <v>-39</v>
      </c>
      <c r="AU17839" s="92">
        <v>221</v>
      </c>
      <c r="AV17839" s="92">
        <v>-109</v>
      </c>
      <c r="AW17839" s="92">
        <v>-35</v>
      </c>
    </row>
    <row r="17840" spans="1:49">
      <c r="A17840" s="83" t="s">
        <v>102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22</v>
      </c>
      <c r="G17840" s="87" t="s">
        <v>423</v>
      </c>
      <c r="H17840" s="92">
        <v>1552</v>
      </c>
      <c r="I17840" s="92">
        <v>3101</v>
      </c>
      <c r="J17840" s="92">
        <v>1973</v>
      </c>
      <c r="K17840" s="92">
        <v>-1128</v>
      </c>
      <c r="O17840" s="92">
        <v>3101</v>
      </c>
      <c r="P17840" s="92">
        <v>1973</v>
      </c>
      <c r="Q17840" s="92">
        <v>-1128</v>
      </c>
      <c r="AS17840" s="92">
        <v>-1248</v>
      </c>
      <c r="AT17840" s="92">
        <v>11</v>
      </c>
      <c r="AU17840" s="92">
        <v>277</v>
      </c>
      <c r="AV17840" s="92">
        <v>-128</v>
      </c>
      <c r="AW17840" s="92">
        <v>-40</v>
      </c>
    </row>
    <row r="17841" spans="1:49">
      <c r="A17841" s="83" t="s">
        <v>102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22</v>
      </c>
      <c r="G17841" s="87" t="s">
        <v>423</v>
      </c>
      <c r="H17841" s="92">
        <v>1555</v>
      </c>
      <c r="I17841" s="92">
        <v>3171</v>
      </c>
      <c r="J17841" s="92">
        <v>2053</v>
      </c>
      <c r="K17841" s="92">
        <v>-1118</v>
      </c>
      <c r="O17841" s="92">
        <v>3171</v>
      </c>
      <c r="P17841" s="92">
        <v>2053</v>
      </c>
      <c r="Q17841" s="92">
        <v>-1118</v>
      </c>
      <c r="AS17841" s="92">
        <v>-1238</v>
      </c>
      <c r="AT17841" s="92">
        <v>33</v>
      </c>
      <c r="AU17841" s="92">
        <v>271</v>
      </c>
      <c r="AV17841" s="92">
        <v>-137</v>
      </c>
      <c r="AW17841" s="92">
        <v>-47</v>
      </c>
    </row>
    <row r="17842" spans="1:49">
      <c r="A17842" s="83" t="s">
        <v>102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22</v>
      </c>
      <c r="G17842" s="87" t="s">
        <v>423</v>
      </c>
      <c r="H17842" s="92">
        <v>1699</v>
      </c>
      <c r="I17842" s="92">
        <v>3420</v>
      </c>
      <c r="J17842" s="92">
        <v>2332</v>
      </c>
      <c r="K17842" s="92">
        <v>-1088</v>
      </c>
      <c r="O17842" s="92">
        <v>3420</v>
      </c>
      <c r="P17842" s="92">
        <v>2332</v>
      </c>
      <c r="Q17842" s="92">
        <v>-1088</v>
      </c>
      <c r="AS17842" s="92">
        <v>-1343</v>
      </c>
      <c r="AT17842" s="92">
        <v>142</v>
      </c>
      <c r="AU17842" s="92">
        <v>296</v>
      </c>
      <c r="AV17842" s="92">
        <v>-134</v>
      </c>
      <c r="AW17842" s="92">
        <v>-49</v>
      </c>
    </row>
    <row r="17843" spans="1:49">
      <c r="A17843" s="83" t="s">
        <v>102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22</v>
      </c>
      <c r="G17843" s="87" t="s">
        <v>423</v>
      </c>
      <c r="H17843" s="92">
        <v>1765</v>
      </c>
      <c r="I17843" s="92">
        <v>3480</v>
      </c>
      <c r="J17843" s="92">
        <v>2355</v>
      </c>
      <c r="K17843" s="92">
        <v>-1125</v>
      </c>
      <c r="O17843" s="92">
        <v>3480</v>
      </c>
      <c r="P17843" s="92">
        <v>2355</v>
      </c>
      <c r="Q17843" s="92">
        <v>-1125</v>
      </c>
      <c r="AS17843" s="92">
        <v>-1391</v>
      </c>
      <c r="AT17843" s="92">
        <v>132</v>
      </c>
      <c r="AU17843" s="92">
        <v>330</v>
      </c>
      <c r="AV17843" s="92">
        <v>-143</v>
      </c>
      <c r="AW17843" s="92">
        <v>-53</v>
      </c>
    </row>
    <row r="17844" spans="1:49">
      <c r="A17844" s="83" t="s">
        <v>102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22</v>
      </c>
      <c r="G17844" s="87" t="s">
        <v>423</v>
      </c>
      <c r="H17844" s="92">
        <v>1734</v>
      </c>
      <c r="I17844" s="92">
        <v>3536</v>
      </c>
      <c r="J17844" s="92">
        <v>2335</v>
      </c>
      <c r="K17844" s="92">
        <v>-1201</v>
      </c>
      <c r="O17844" s="92">
        <v>3536</v>
      </c>
      <c r="P17844" s="92">
        <v>2335</v>
      </c>
      <c r="Q17844" s="92">
        <v>-1201</v>
      </c>
      <c r="AS17844" s="92">
        <v>-1478</v>
      </c>
      <c r="AT17844" s="92">
        <v>154</v>
      </c>
      <c r="AU17844" s="92">
        <v>323</v>
      </c>
      <c r="AV17844" s="92">
        <v>-146</v>
      </c>
      <c r="AW17844" s="92">
        <v>-54</v>
      </c>
    </row>
    <row r="17845" spans="1:49">
      <c r="A17845" s="83" t="s">
        <v>102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22</v>
      </c>
      <c r="G17845" s="87" t="s">
        <v>423</v>
      </c>
      <c r="H17845" s="92">
        <v>1800</v>
      </c>
      <c r="I17845" s="92">
        <v>3585</v>
      </c>
      <c r="J17845" s="92">
        <v>2365</v>
      </c>
      <c r="K17845" s="92">
        <v>-1220</v>
      </c>
      <c r="O17845" s="92">
        <v>3585</v>
      </c>
      <c r="P17845" s="92">
        <v>2365</v>
      </c>
      <c r="Q17845" s="92">
        <v>-1220</v>
      </c>
      <c r="AS17845" s="92">
        <v>-1409</v>
      </c>
      <c r="AT17845" s="92">
        <v>70</v>
      </c>
      <c r="AU17845" s="92">
        <v>308</v>
      </c>
      <c r="AV17845" s="92">
        <v>-131</v>
      </c>
      <c r="AW17845" s="92">
        <v>-58</v>
      </c>
    </row>
    <row r="17846" spans="1:49">
      <c r="A17846" s="83" t="s">
        <v>102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22</v>
      </c>
      <c r="G17846" s="87" t="s">
        <v>423</v>
      </c>
      <c r="H17846" s="92">
        <v>1724</v>
      </c>
      <c r="I17846" s="92">
        <v>3602</v>
      </c>
      <c r="J17846" s="92">
        <v>2420</v>
      </c>
      <c r="K17846" s="92">
        <v>-1182</v>
      </c>
      <c r="O17846" s="92">
        <v>3602</v>
      </c>
      <c r="P17846" s="92">
        <v>2420</v>
      </c>
      <c r="Q17846" s="92">
        <v>-1182</v>
      </c>
      <c r="AS17846" s="92">
        <v>-1392</v>
      </c>
      <c r="AT17846" s="92">
        <v>170</v>
      </c>
      <c r="AU17846" s="92">
        <v>237</v>
      </c>
      <c r="AV17846" s="92">
        <v>-135</v>
      </c>
      <c r="AW17846" s="92">
        <v>-62</v>
      </c>
    </row>
    <row r="17847" spans="1:49">
      <c r="A17847" s="83" t="s">
        <v>102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22</v>
      </c>
      <c r="G17847" s="87" t="s">
        <v>423</v>
      </c>
      <c r="H17847" s="92">
        <v>1880</v>
      </c>
      <c r="I17847" s="92">
        <v>3610</v>
      </c>
      <c r="J17847" s="92">
        <v>2379</v>
      </c>
      <c r="K17847" s="92">
        <v>-1231</v>
      </c>
      <c r="O17847" s="92">
        <v>3610</v>
      </c>
      <c r="P17847" s="92">
        <v>2379</v>
      </c>
      <c r="Q17847" s="92">
        <v>-1231</v>
      </c>
      <c r="AS17847" s="92">
        <v>-1382</v>
      </c>
      <c r="AT17847" s="92">
        <v>169</v>
      </c>
      <c r="AU17847" s="92">
        <v>184</v>
      </c>
      <c r="AV17847" s="92">
        <v>-137</v>
      </c>
      <c r="AW17847" s="92">
        <v>-65</v>
      </c>
    </row>
    <row r="17848" spans="1:49">
      <c r="A17848" s="83" t="s">
        <v>102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22</v>
      </c>
      <c r="G17848" s="87" t="s">
        <v>423</v>
      </c>
      <c r="H17848" s="92">
        <v>1904</v>
      </c>
      <c r="I17848" s="92">
        <v>3618</v>
      </c>
      <c r="J17848" s="92">
        <v>2334</v>
      </c>
      <c r="K17848" s="92">
        <v>-1284</v>
      </c>
      <c r="O17848" s="92">
        <v>3618</v>
      </c>
      <c r="P17848" s="92">
        <v>2334</v>
      </c>
      <c r="Q17848" s="92">
        <v>-1284</v>
      </c>
      <c r="AS17848" s="92">
        <v>-1399</v>
      </c>
      <c r="AT17848" s="92">
        <v>180</v>
      </c>
      <c r="AU17848" s="92">
        <v>133</v>
      </c>
      <c r="AV17848" s="92">
        <v>-130</v>
      </c>
      <c r="AW17848" s="92">
        <v>-68</v>
      </c>
    </row>
    <row r="17849" spans="1:49">
      <c r="A17849" s="83" t="s">
        <v>102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22</v>
      </c>
      <c r="G17849" s="87" t="s">
        <v>423</v>
      </c>
      <c r="H17849" s="92">
        <v>1901</v>
      </c>
      <c r="I17849" s="92">
        <v>3616</v>
      </c>
      <c r="J17849" s="92">
        <v>2280</v>
      </c>
      <c r="K17849" s="92">
        <v>-1336</v>
      </c>
      <c r="O17849" s="92">
        <v>3616</v>
      </c>
      <c r="P17849" s="92">
        <v>2280</v>
      </c>
      <c r="Q17849" s="92">
        <v>-1336</v>
      </c>
      <c r="AS17849" s="92">
        <v>-1390</v>
      </c>
      <c r="AT17849" s="92">
        <v>174</v>
      </c>
      <c r="AU17849" s="92">
        <v>79</v>
      </c>
      <c r="AV17849" s="92">
        <v>-131</v>
      </c>
      <c r="AW17849" s="92">
        <v>-68</v>
      </c>
    </row>
    <row r="17850" spans="1:49">
      <c r="A17850" s="83" t="s">
        <v>102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22</v>
      </c>
      <c r="G17850" s="87" t="s">
        <v>423</v>
      </c>
      <c r="H17850" s="92">
        <v>1903</v>
      </c>
      <c r="I17850" s="92">
        <v>3629</v>
      </c>
      <c r="J17850" s="92">
        <v>2284</v>
      </c>
      <c r="K17850" s="92">
        <v>-1345</v>
      </c>
      <c r="O17850" s="92">
        <v>3629</v>
      </c>
      <c r="P17850" s="92">
        <v>2284</v>
      </c>
      <c r="Q17850" s="92">
        <v>-1345</v>
      </c>
      <c r="AS17850" s="92">
        <v>-1363</v>
      </c>
      <c r="AT17850" s="92">
        <v>167</v>
      </c>
      <c r="AU17850" s="92">
        <v>58</v>
      </c>
      <c r="AV17850" s="92">
        <v>-137</v>
      </c>
      <c r="AW17850" s="92">
        <v>-70</v>
      </c>
    </row>
    <row r="17851" spans="1:49">
      <c r="A17851" s="83" t="s">
        <v>102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22</v>
      </c>
      <c r="G17851" s="87" t="s">
        <v>423</v>
      </c>
      <c r="H17851" s="92">
        <v>1912</v>
      </c>
      <c r="I17851" s="92">
        <v>3657</v>
      </c>
      <c r="J17851" s="92">
        <v>2227</v>
      </c>
      <c r="K17851" s="92">
        <v>-1430</v>
      </c>
      <c r="O17851" s="92">
        <v>3657</v>
      </c>
      <c r="P17851" s="92">
        <v>2227</v>
      </c>
      <c r="Q17851" s="92">
        <v>-1430</v>
      </c>
      <c r="AS17851" s="92">
        <v>-1437</v>
      </c>
      <c r="AT17851" s="92">
        <v>168</v>
      </c>
      <c r="AU17851" s="92">
        <v>55</v>
      </c>
      <c r="AV17851" s="92">
        <v>-147</v>
      </c>
      <c r="AW17851" s="92">
        <v>-69</v>
      </c>
    </row>
    <row r="17852" spans="1:49">
      <c r="A17852" s="83" t="s">
        <v>102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22</v>
      </c>
      <c r="G17852" s="87" t="s">
        <v>423</v>
      </c>
      <c r="H17852" s="92">
        <v>1920</v>
      </c>
      <c r="I17852" s="92">
        <v>3671</v>
      </c>
      <c r="J17852" s="92">
        <v>2254</v>
      </c>
      <c r="K17852" s="92">
        <v>-1417</v>
      </c>
      <c r="O17852" s="92">
        <v>3671</v>
      </c>
      <c r="P17852" s="92">
        <v>2254</v>
      </c>
      <c r="Q17852" s="92">
        <v>-1417</v>
      </c>
      <c r="AS17852" s="92">
        <v>-1436</v>
      </c>
      <c r="AT17852" s="92">
        <v>167</v>
      </c>
      <c r="AU17852" s="92">
        <v>46</v>
      </c>
      <c r="AV17852" s="92">
        <v>-129</v>
      </c>
      <c r="AW17852" s="92">
        <v>-65</v>
      </c>
    </row>
    <row r="17853" spans="1:49">
      <c r="A17853" s="83" t="s">
        <v>102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22</v>
      </c>
      <c r="G17853" s="87" t="s">
        <v>423</v>
      </c>
      <c r="H17853" s="92">
        <v>1904</v>
      </c>
      <c r="I17853" s="92">
        <v>3556</v>
      </c>
      <c r="J17853" s="92">
        <v>2019</v>
      </c>
      <c r="K17853" s="92">
        <v>-1537</v>
      </c>
      <c r="O17853" s="92">
        <v>3556</v>
      </c>
      <c r="P17853" s="92">
        <v>2019</v>
      </c>
      <c r="Q17853" s="92">
        <v>-1537</v>
      </c>
      <c r="AS17853" s="92">
        <v>-1523</v>
      </c>
      <c r="AT17853" s="92">
        <v>117</v>
      </c>
      <c r="AU17853" s="92">
        <v>58</v>
      </c>
      <c r="AV17853" s="92">
        <v>-133</v>
      </c>
      <c r="AW17853" s="92">
        <v>-56</v>
      </c>
    </row>
    <row r="17854" spans="1:49">
      <c r="A17854" s="83" t="s">
        <v>102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22</v>
      </c>
      <c r="G17854" s="87" t="s">
        <v>423</v>
      </c>
      <c r="H17854" s="92">
        <v>1935</v>
      </c>
      <c r="I17854" s="92">
        <v>3486</v>
      </c>
      <c r="J17854" s="92">
        <v>2078</v>
      </c>
      <c r="K17854" s="92">
        <v>-1408</v>
      </c>
      <c r="O17854" s="92">
        <v>3486</v>
      </c>
      <c r="P17854" s="92">
        <v>2078</v>
      </c>
      <c r="Q17854" s="92">
        <v>-1408</v>
      </c>
      <c r="AS17854" s="92">
        <v>-1459</v>
      </c>
      <c r="AT17854" s="92">
        <v>168</v>
      </c>
      <c r="AU17854" s="92">
        <v>65</v>
      </c>
      <c r="AV17854" s="92">
        <v>-129</v>
      </c>
      <c r="AW17854" s="92">
        <v>-53</v>
      </c>
    </row>
    <row r="17855" spans="1:49">
      <c r="A17855" s="83" t="s">
        <v>102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22</v>
      </c>
      <c r="G17855" s="87" t="s">
        <v>423</v>
      </c>
      <c r="H17855" s="92">
        <v>1803</v>
      </c>
      <c r="I17855" s="92">
        <v>3443</v>
      </c>
      <c r="J17855" s="92">
        <v>1990</v>
      </c>
      <c r="K17855" s="92">
        <v>-1453</v>
      </c>
      <c r="O17855" s="92">
        <v>3443</v>
      </c>
      <c r="P17855" s="92">
        <v>1990</v>
      </c>
      <c r="Q17855" s="92">
        <v>-1453</v>
      </c>
      <c r="AS17855" s="92">
        <v>-1512</v>
      </c>
      <c r="AT17855" s="92">
        <v>173</v>
      </c>
      <c r="AU17855" s="92">
        <v>69</v>
      </c>
      <c r="AV17855" s="92">
        <v>-125</v>
      </c>
      <c r="AW17855" s="92">
        <v>-58</v>
      </c>
    </row>
    <row r="17856" spans="1:49">
      <c r="A17856" s="83" t="s">
        <v>102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22</v>
      </c>
      <c r="G17856" s="87" t="s">
        <v>423</v>
      </c>
      <c r="H17856" s="92">
        <v>2015</v>
      </c>
      <c r="I17856" s="92">
        <v>3237</v>
      </c>
      <c r="J17856" s="92">
        <v>2061</v>
      </c>
      <c r="K17856" s="92">
        <v>-1176</v>
      </c>
      <c r="O17856" s="92">
        <v>3237</v>
      </c>
      <c r="P17856" s="92">
        <v>2061</v>
      </c>
      <c r="Q17856" s="92">
        <v>-1176</v>
      </c>
      <c r="AS17856" s="92">
        <v>-1288</v>
      </c>
      <c r="AT17856" s="92">
        <v>177</v>
      </c>
      <c r="AU17856" s="92">
        <v>97</v>
      </c>
      <c r="AV17856" s="92">
        <v>-106</v>
      </c>
      <c r="AW17856" s="92">
        <v>-56</v>
      </c>
    </row>
    <row r="17857" spans="1:49">
      <c r="A17857" s="83" t="s">
        <v>102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22</v>
      </c>
      <c r="G17857" s="87" t="s">
        <v>423</v>
      </c>
      <c r="H17857" s="92">
        <v>1851</v>
      </c>
      <c r="I17857" s="92">
        <v>2946</v>
      </c>
      <c r="J17857" s="92">
        <v>2059</v>
      </c>
      <c r="K17857" s="92">
        <v>-887</v>
      </c>
      <c r="O17857" s="92">
        <v>2946</v>
      </c>
      <c r="P17857" s="92">
        <v>2059</v>
      </c>
      <c r="Q17857" s="92">
        <v>-887</v>
      </c>
      <c r="AS17857" s="92">
        <v>-1065</v>
      </c>
      <c r="AT17857" s="92">
        <v>201</v>
      </c>
      <c r="AU17857" s="92">
        <v>122</v>
      </c>
      <c r="AV17857" s="92">
        <v>-104</v>
      </c>
      <c r="AW17857" s="92">
        <v>-41</v>
      </c>
    </row>
    <row r="17858" spans="1:49">
      <c r="A17858" s="83" t="s">
        <v>102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22</v>
      </c>
      <c r="G17858" s="87" t="s">
        <v>423</v>
      </c>
      <c r="H17858" s="92">
        <v>1851</v>
      </c>
      <c r="I17858" s="92">
        <v>2817</v>
      </c>
      <c r="J17858" s="92">
        <v>2070</v>
      </c>
      <c r="K17858" s="92">
        <v>-747</v>
      </c>
      <c r="O17858" s="92">
        <v>2817</v>
      </c>
      <c r="P17858" s="92">
        <v>2070</v>
      </c>
      <c r="Q17858" s="92">
        <v>-747</v>
      </c>
      <c r="AS17858" s="92">
        <v>-899</v>
      </c>
      <c r="AT17858" s="92">
        <v>166</v>
      </c>
      <c r="AU17858" s="92">
        <v>105</v>
      </c>
      <c r="AV17858" s="92">
        <v>-83</v>
      </c>
      <c r="AW17858" s="92">
        <v>-36</v>
      </c>
    </row>
    <row r="17859" spans="1:49">
      <c r="A17859" s="83" t="s">
        <v>102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22</v>
      </c>
      <c r="G17859" s="87" t="s">
        <v>423</v>
      </c>
      <c r="H17859" s="92">
        <v>1641</v>
      </c>
      <c r="I17859" s="92">
        <v>2663</v>
      </c>
      <c r="J17859" s="92">
        <v>2001</v>
      </c>
      <c r="K17859" s="92">
        <v>-662</v>
      </c>
      <c r="O17859" s="92">
        <v>2663</v>
      </c>
      <c r="P17859" s="92">
        <v>2001</v>
      </c>
      <c r="Q17859" s="92">
        <v>-662</v>
      </c>
      <c r="AS17859" s="92">
        <v>-836</v>
      </c>
      <c r="AT17859" s="92">
        <v>170</v>
      </c>
      <c r="AU17859" s="92">
        <v>114</v>
      </c>
      <c r="AV17859" s="92">
        <v>-80</v>
      </c>
      <c r="AW17859" s="92">
        <v>-30</v>
      </c>
    </row>
    <row r="17860" spans="1:49">
      <c r="A17860" s="83" t="s">
        <v>102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22</v>
      </c>
      <c r="G17860" s="87" t="s">
        <v>423</v>
      </c>
      <c r="H17860" s="92">
        <v>1651</v>
      </c>
      <c r="I17860" s="92">
        <v>2604</v>
      </c>
      <c r="J17860" s="92">
        <v>1919</v>
      </c>
      <c r="K17860" s="92">
        <v>-685</v>
      </c>
      <c r="O17860" s="92">
        <v>2604</v>
      </c>
      <c r="P17860" s="92">
        <v>1919</v>
      </c>
      <c r="Q17860" s="92">
        <v>-685</v>
      </c>
      <c r="AS17860" s="92">
        <v>-773</v>
      </c>
      <c r="AT17860" s="92">
        <v>83</v>
      </c>
      <c r="AU17860" s="92">
        <v>112</v>
      </c>
      <c r="AV17860" s="92">
        <v>-79</v>
      </c>
      <c r="AW17860" s="92">
        <v>-28</v>
      </c>
    </row>
    <row r="17861" spans="1:49">
      <c r="A17861" s="83" t="s">
        <v>102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22</v>
      </c>
      <c r="G17861" s="87" t="s">
        <v>423</v>
      </c>
      <c r="H17861" s="92">
        <v>1647</v>
      </c>
      <c r="I17861" s="92">
        <v>2586</v>
      </c>
      <c r="J17861" s="92">
        <v>1929</v>
      </c>
      <c r="K17861" s="92">
        <v>-657</v>
      </c>
      <c r="O17861" s="92">
        <v>2586</v>
      </c>
      <c r="P17861" s="92">
        <v>1929</v>
      </c>
      <c r="Q17861" s="92">
        <v>-657</v>
      </c>
      <c r="AS17861" s="92">
        <v>-746</v>
      </c>
      <c r="AT17861" s="92">
        <v>111</v>
      </c>
      <c r="AU17861" s="92">
        <v>81</v>
      </c>
      <c r="AV17861" s="92">
        <v>-75</v>
      </c>
      <c r="AW17861" s="92">
        <v>-28</v>
      </c>
    </row>
    <row r="17862" spans="1:49">
      <c r="A17862" s="83" t="s">
        <v>102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22</v>
      </c>
      <c r="G17862" s="87" t="s">
        <v>423</v>
      </c>
      <c r="H17862" s="92">
        <v>1748</v>
      </c>
      <c r="I17862" s="92">
        <v>2627</v>
      </c>
      <c r="J17862" s="92">
        <v>1830</v>
      </c>
      <c r="K17862" s="92">
        <v>-797</v>
      </c>
      <c r="O17862" s="92">
        <v>2627</v>
      </c>
      <c r="P17862" s="92">
        <v>1830</v>
      </c>
      <c r="Q17862" s="92">
        <v>-797</v>
      </c>
      <c r="AS17862" s="92">
        <v>-744</v>
      </c>
      <c r="AT17862" s="92">
        <v>20</v>
      </c>
      <c r="AU17862" s="92">
        <v>36</v>
      </c>
      <c r="AV17862" s="92">
        <v>-78</v>
      </c>
      <c r="AW17862" s="92">
        <v>-31</v>
      </c>
    </row>
    <row r="17863" spans="1:49">
      <c r="A17863" s="83" t="s">
        <v>102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22</v>
      </c>
      <c r="G17863" s="87" t="s">
        <v>423</v>
      </c>
      <c r="H17863" s="92">
        <v>1724</v>
      </c>
      <c r="I17863" s="92">
        <v>2743</v>
      </c>
      <c r="J17863" s="92">
        <v>1757</v>
      </c>
      <c r="K17863" s="92">
        <v>-986</v>
      </c>
      <c r="O17863" s="92">
        <v>2743</v>
      </c>
      <c r="P17863" s="92">
        <v>1757</v>
      </c>
      <c r="Q17863" s="92">
        <v>-986</v>
      </c>
      <c r="AS17863" s="92">
        <v>-881</v>
      </c>
      <c r="AT17863" s="92">
        <v>-7</v>
      </c>
      <c r="AU17863" s="92">
        <v>16</v>
      </c>
      <c r="AV17863" s="92">
        <v>-82</v>
      </c>
      <c r="AW17863" s="92">
        <v>-32</v>
      </c>
    </row>
    <row r="17864" spans="1:49">
      <c r="A17864" s="83" t="s">
        <v>102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22</v>
      </c>
      <c r="G17864" s="87" t="s">
        <v>423</v>
      </c>
      <c r="H17864" s="92">
        <v>1741</v>
      </c>
      <c r="I17864" s="92">
        <v>2924</v>
      </c>
      <c r="J17864" s="92">
        <v>1775</v>
      </c>
      <c r="K17864" s="92">
        <v>-1149</v>
      </c>
      <c r="O17864" s="92">
        <v>2924</v>
      </c>
      <c r="P17864" s="92">
        <v>1775</v>
      </c>
      <c r="Q17864" s="92">
        <v>-1149</v>
      </c>
      <c r="AS17864" s="92">
        <v>-997</v>
      </c>
      <c r="AT17864" s="92">
        <v>-17</v>
      </c>
      <c r="AU17864" s="92">
        <v>0</v>
      </c>
      <c r="AV17864" s="92">
        <v>-98</v>
      </c>
      <c r="AW17864" s="92">
        <v>-37</v>
      </c>
    </row>
    <row r="17865" spans="1:49">
      <c r="A17865" s="83" t="s">
        <v>102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22</v>
      </c>
      <c r="G17865" s="87" t="s">
        <v>423</v>
      </c>
      <c r="H17865" s="92">
        <v>1810</v>
      </c>
      <c r="I17865" s="92">
        <v>3078</v>
      </c>
      <c r="J17865" s="92">
        <v>1987</v>
      </c>
      <c r="K17865" s="92">
        <v>-1091</v>
      </c>
      <c r="O17865" s="92">
        <v>3078</v>
      </c>
      <c r="P17865" s="92">
        <v>1987</v>
      </c>
      <c r="Q17865" s="92">
        <v>-1091</v>
      </c>
      <c r="AS17865" s="92">
        <v>-1019</v>
      </c>
      <c r="AT17865" s="92">
        <v>83</v>
      </c>
      <c r="AU17865" s="92">
        <v>-4</v>
      </c>
      <c r="AV17865" s="92">
        <v>-108</v>
      </c>
      <c r="AW17865" s="92">
        <v>-43</v>
      </c>
    </row>
    <row r="17866" spans="1:49">
      <c r="A17866" s="83" t="s">
        <v>102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22</v>
      </c>
      <c r="G17866" s="87" t="s">
        <v>423</v>
      </c>
      <c r="H17866" s="92">
        <v>2044</v>
      </c>
      <c r="I17866" s="92">
        <v>3196</v>
      </c>
      <c r="J17866" s="92">
        <v>2028</v>
      </c>
      <c r="K17866" s="92">
        <v>-1168</v>
      </c>
      <c r="O17866" s="92">
        <v>3196</v>
      </c>
      <c r="P17866" s="92">
        <v>2028</v>
      </c>
      <c r="Q17866" s="92">
        <v>-1168</v>
      </c>
      <c r="AS17866" s="92">
        <v>-1094</v>
      </c>
      <c r="AT17866" s="92">
        <v>92</v>
      </c>
      <c r="AU17866" s="92">
        <v>-6</v>
      </c>
      <c r="AV17866" s="92">
        <v>-113</v>
      </c>
      <c r="AW17866" s="92">
        <v>-47</v>
      </c>
    </row>
    <row r="17867" spans="1:49">
      <c r="A17867" s="83" t="s">
        <v>102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22</v>
      </c>
      <c r="G17867" s="87" t="s">
        <v>423</v>
      </c>
      <c r="H17867" s="92">
        <v>2240</v>
      </c>
      <c r="I17867" s="92">
        <v>3268</v>
      </c>
      <c r="J17867" s="92">
        <v>2114</v>
      </c>
      <c r="K17867" s="92">
        <v>-1154</v>
      </c>
      <c r="O17867" s="92">
        <v>3268</v>
      </c>
      <c r="P17867" s="92">
        <v>2114</v>
      </c>
      <c r="Q17867" s="92">
        <v>-1154</v>
      </c>
      <c r="AS17867" s="92">
        <v>-1168</v>
      </c>
      <c r="AT17867" s="92">
        <v>173</v>
      </c>
      <c r="AU17867" s="92">
        <v>-4</v>
      </c>
      <c r="AV17867" s="92">
        <v>-109</v>
      </c>
      <c r="AW17867" s="92">
        <v>-46</v>
      </c>
    </row>
    <row r="17868" spans="1:49">
      <c r="A17868" s="83" t="s">
        <v>102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22</v>
      </c>
      <c r="G17868" s="87" t="s">
        <v>423</v>
      </c>
      <c r="H17868" s="92">
        <v>2295</v>
      </c>
      <c r="I17868" s="92">
        <v>3336</v>
      </c>
      <c r="J17868" s="92">
        <v>2171</v>
      </c>
      <c r="K17868" s="92">
        <v>-1165</v>
      </c>
      <c r="O17868" s="92">
        <v>3336</v>
      </c>
      <c r="P17868" s="92">
        <v>2171</v>
      </c>
      <c r="Q17868" s="92">
        <v>-1165</v>
      </c>
      <c r="AS17868" s="92">
        <v>-1192</v>
      </c>
      <c r="AT17868" s="92">
        <v>184</v>
      </c>
      <c r="AU17868" s="92">
        <v>-4</v>
      </c>
      <c r="AV17868" s="92">
        <v>-102</v>
      </c>
      <c r="AW17868" s="92">
        <v>-51</v>
      </c>
    </row>
    <row r="17869" spans="1:49">
      <c r="A17869" s="83" t="s">
        <v>102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22</v>
      </c>
      <c r="G17869" s="87" t="s">
        <v>423</v>
      </c>
      <c r="H17869" s="92">
        <v>2305</v>
      </c>
      <c r="I17869" s="92">
        <v>3369</v>
      </c>
      <c r="J17869" s="92">
        <v>2226</v>
      </c>
      <c r="K17869" s="92">
        <v>-1143</v>
      </c>
      <c r="O17869" s="92">
        <v>3369</v>
      </c>
      <c r="P17869" s="92">
        <v>2226</v>
      </c>
      <c r="Q17869" s="92">
        <v>-1143</v>
      </c>
      <c r="AS17869" s="92">
        <v>-1181</v>
      </c>
      <c r="AT17869" s="92">
        <v>191</v>
      </c>
      <c r="AU17869" s="92">
        <v>-5</v>
      </c>
      <c r="AV17869" s="92">
        <v>-95</v>
      </c>
      <c r="AW17869" s="92">
        <v>-53</v>
      </c>
    </row>
    <row r="17870" spans="1:49">
      <c r="A17870" s="83" t="s">
        <v>102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22</v>
      </c>
      <c r="G17870" s="87" t="s">
        <v>423</v>
      </c>
      <c r="H17870" s="92">
        <v>2318</v>
      </c>
      <c r="I17870" s="92">
        <v>3456</v>
      </c>
      <c r="J17870" s="92">
        <v>2322</v>
      </c>
      <c r="K17870" s="92">
        <v>-1134</v>
      </c>
      <c r="O17870" s="92">
        <v>3456</v>
      </c>
      <c r="P17870" s="92">
        <v>2322</v>
      </c>
      <c r="Q17870" s="92">
        <v>-1134</v>
      </c>
      <c r="AS17870" s="92">
        <v>-1144</v>
      </c>
      <c r="AT17870" s="92">
        <v>155</v>
      </c>
      <c r="AU17870" s="92">
        <v>-5</v>
      </c>
      <c r="AV17870" s="92">
        <v>-84</v>
      </c>
      <c r="AW17870" s="92">
        <v>-56</v>
      </c>
    </row>
    <row r="17871" spans="1:49">
      <c r="A17871" s="83" t="s">
        <v>102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22</v>
      </c>
      <c r="G17871" s="87" t="s">
        <v>423</v>
      </c>
      <c r="H17871" s="92">
        <v>2386</v>
      </c>
      <c r="I17871" s="92">
        <v>3560</v>
      </c>
      <c r="J17871" s="92">
        <v>2312</v>
      </c>
      <c r="K17871" s="92">
        <v>-1248</v>
      </c>
      <c r="O17871" s="92">
        <v>3560</v>
      </c>
      <c r="P17871" s="92">
        <v>2312</v>
      </c>
      <c r="Q17871" s="92">
        <v>-1248</v>
      </c>
      <c r="AS17871" s="92">
        <v>-1239</v>
      </c>
      <c r="AT17871" s="92">
        <v>151</v>
      </c>
      <c r="AU17871" s="92">
        <v>-2</v>
      </c>
      <c r="AV17871" s="92">
        <v>-94</v>
      </c>
      <c r="AW17871" s="92">
        <v>-64</v>
      </c>
    </row>
    <row r="17872" spans="1:49">
      <c r="A17872" s="83" t="s">
        <v>102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22</v>
      </c>
      <c r="G17872" s="87" t="s">
        <v>423</v>
      </c>
      <c r="H17872" s="92">
        <v>2272</v>
      </c>
      <c r="I17872" s="92">
        <v>3632</v>
      </c>
      <c r="J17872" s="92">
        <v>2315</v>
      </c>
      <c r="K17872" s="92">
        <v>-1317</v>
      </c>
      <c r="O17872" s="92">
        <v>3632</v>
      </c>
      <c r="P17872" s="92">
        <v>2315</v>
      </c>
      <c r="Q17872" s="92">
        <v>-1317</v>
      </c>
      <c r="AS17872" s="92">
        <v>-1193</v>
      </c>
      <c r="AT17872" s="92">
        <v>34</v>
      </c>
      <c r="AU17872" s="92">
        <v>-2</v>
      </c>
      <c r="AV17872" s="92">
        <v>-91</v>
      </c>
      <c r="AW17872" s="92">
        <v>-65</v>
      </c>
    </row>
    <row r="17873" spans="1:49">
      <c r="A17873" s="83" t="s">
        <v>102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22</v>
      </c>
      <c r="G17873" s="87" t="s">
        <v>423</v>
      </c>
      <c r="H17873" s="92">
        <v>2386</v>
      </c>
      <c r="I17873" s="92">
        <v>3664</v>
      </c>
      <c r="J17873" s="92">
        <v>2290</v>
      </c>
      <c r="K17873" s="92">
        <v>-1374</v>
      </c>
      <c r="O17873" s="92">
        <v>3664</v>
      </c>
      <c r="P17873" s="92">
        <v>2290</v>
      </c>
      <c r="Q17873" s="92">
        <v>-1374</v>
      </c>
      <c r="AS17873" s="92">
        <v>-1215</v>
      </c>
      <c r="AT17873" s="92">
        <v>-10</v>
      </c>
      <c r="AU17873" s="92">
        <v>-2</v>
      </c>
      <c r="AV17873" s="92">
        <v>-83</v>
      </c>
      <c r="AW17873" s="92">
        <v>-64</v>
      </c>
    </row>
    <row r="17874" spans="1:49">
      <c r="A17874" s="83" t="s">
        <v>102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22</v>
      </c>
      <c r="G17874" s="87" t="s">
        <v>423</v>
      </c>
      <c r="H17874" s="92">
        <v>2381</v>
      </c>
      <c r="I17874" s="92">
        <v>3701</v>
      </c>
      <c r="J17874" s="92">
        <v>2396</v>
      </c>
      <c r="K17874" s="92">
        <v>-1305</v>
      </c>
      <c r="O17874" s="92">
        <v>3701</v>
      </c>
      <c r="P17874" s="92">
        <v>2396</v>
      </c>
      <c r="Q17874" s="92">
        <v>-1305</v>
      </c>
      <c r="AS17874" s="92">
        <v>-1229</v>
      </c>
      <c r="AT17874" s="92">
        <v>67</v>
      </c>
      <c r="AU17874" s="92">
        <v>1</v>
      </c>
      <c r="AV17874" s="92">
        <v>-78</v>
      </c>
      <c r="AW17874" s="92">
        <v>-66</v>
      </c>
    </row>
    <row r="17875" spans="1:49">
      <c r="A17875" s="83" t="s">
        <v>102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22</v>
      </c>
      <c r="G17875" s="87" t="s">
        <v>423</v>
      </c>
      <c r="H17875" s="92">
        <v>2381</v>
      </c>
      <c r="I17875" s="92">
        <v>3753</v>
      </c>
      <c r="J17875" s="92">
        <v>2531</v>
      </c>
      <c r="K17875" s="92">
        <v>-1222</v>
      </c>
      <c r="O17875" s="92">
        <v>3753</v>
      </c>
      <c r="P17875" s="92">
        <v>2531</v>
      </c>
      <c r="Q17875" s="92">
        <v>-1222</v>
      </c>
      <c r="AS17875" s="92">
        <v>-1243</v>
      </c>
      <c r="AT17875" s="92">
        <v>172</v>
      </c>
      <c r="AU17875" s="92">
        <v>-2</v>
      </c>
      <c r="AV17875" s="92">
        <v>-83</v>
      </c>
      <c r="AW17875" s="92">
        <v>-66</v>
      </c>
    </row>
    <row r="17876" spans="1:49">
      <c r="A17876" s="83" t="s">
        <v>102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22</v>
      </c>
      <c r="G17876" s="87" t="s">
        <v>423</v>
      </c>
      <c r="H17876" s="92">
        <v>2341</v>
      </c>
      <c r="I17876" s="92">
        <v>3718</v>
      </c>
      <c r="J17876" s="92">
        <v>2502</v>
      </c>
      <c r="K17876" s="92">
        <v>-1216</v>
      </c>
      <c r="O17876" s="92">
        <v>3718</v>
      </c>
      <c r="P17876" s="92">
        <v>2502</v>
      </c>
      <c r="Q17876" s="92">
        <v>-1216</v>
      </c>
      <c r="AS17876" s="92">
        <v>-1191</v>
      </c>
      <c r="AT17876" s="92">
        <v>130</v>
      </c>
      <c r="AU17876" s="92">
        <v>-6</v>
      </c>
      <c r="AV17876" s="92">
        <v>-86</v>
      </c>
      <c r="AW17876" s="92">
        <v>-63</v>
      </c>
    </row>
    <row r="17877" spans="1:49">
      <c r="A17877" s="83" t="s">
        <v>102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22</v>
      </c>
      <c r="G17877" s="87" t="s">
        <v>423</v>
      </c>
      <c r="H17877" s="92">
        <v>2386</v>
      </c>
      <c r="I17877" s="92">
        <v>3661</v>
      </c>
      <c r="J17877" s="92">
        <v>2460</v>
      </c>
      <c r="K17877" s="92">
        <v>-1201</v>
      </c>
      <c r="O17877" s="92">
        <v>3661</v>
      </c>
      <c r="P17877" s="92">
        <v>2460</v>
      </c>
      <c r="Q17877" s="92">
        <v>-1201</v>
      </c>
      <c r="AS17877" s="92">
        <v>-1142</v>
      </c>
      <c r="AT17877" s="92">
        <v>101</v>
      </c>
      <c r="AU17877" s="92">
        <v>-11</v>
      </c>
      <c r="AV17877" s="92">
        <v>-89</v>
      </c>
      <c r="AW17877" s="92">
        <v>-60</v>
      </c>
    </row>
    <row r="17878" spans="1:49">
      <c r="A17878" s="83" t="s">
        <v>102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22</v>
      </c>
      <c r="G17878" s="87" t="s">
        <v>423</v>
      </c>
      <c r="H17878" s="92">
        <v>2392</v>
      </c>
      <c r="I17878" s="92">
        <v>3572</v>
      </c>
      <c r="J17878" s="92">
        <v>2455</v>
      </c>
      <c r="K17878" s="92">
        <v>-1117</v>
      </c>
      <c r="O17878" s="92">
        <v>3572</v>
      </c>
      <c r="P17878" s="92">
        <v>2455</v>
      </c>
      <c r="Q17878" s="92">
        <v>-1117</v>
      </c>
      <c r="AS17878" s="92">
        <v>-1048</v>
      </c>
      <c r="AT17878" s="92">
        <v>82</v>
      </c>
      <c r="AU17878" s="92">
        <v>-11</v>
      </c>
      <c r="AV17878" s="92">
        <v>-88</v>
      </c>
      <c r="AW17878" s="92">
        <v>-52</v>
      </c>
    </row>
    <row r="17879" spans="1:49">
      <c r="A17879" s="83" t="s">
        <v>102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22</v>
      </c>
      <c r="G17879" s="87" t="s">
        <v>423</v>
      </c>
      <c r="H17879" s="92">
        <v>2266</v>
      </c>
      <c r="I17879" s="92">
        <v>3564</v>
      </c>
      <c r="J17879" s="92">
        <v>2402</v>
      </c>
      <c r="K17879" s="92">
        <v>-1162</v>
      </c>
      <c r="O17879" s="92">
        <v>3564</v>
      </c>
      <c r="P17879" s="92">
        <v>2402</v>
      </c>
      <c r="Q17879" s="92">
        <v>-1162</v>
      </c>
      <c r="AS17879" s="92">
        <v>-1028</v>
      </c>
      <c r="AT17879" s="92">
        <v>5</v>
      </c>
      <c r="AU17879" s="92">
        <v>-11</v>
      </c>
      <c r="AV17879" s="92">
        <v>-79</v>
      </c>
      <c r="AW17879" s="92">
        <v>-49</v>
      </c>
    </row>
    <row r="17880" spans="1:49">
      <c r="A17880" s="83" t="s">
        <v>102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22</v>
      </c>
      <c r="G17880" s="87" t="s">
        <v>423</v>
      </c>
      <c r="H17880" s="92">
        <v>2204</v>
      </c>
      <c r="I17880" s="92">
        <v>3402</v>
      </c>
      <c r="J17880" s="92">
        <v>2429</v>
      </c>
      <c r="K17880" s="92">
        <v>-973</v>
      </c>
      <c r="O17880" s="92">
        <v>3402</v>
      </c>
      <c r="P17880" s="92">
        <v>2429</v>
      </c>
      <c r="Q17880" s="92">
        <v>-973</v>
      </c>
      <c r="AS17880" s="92">
        <v>-882</v>
      </c>
      <c r="AT17880" s="92">
        <v>19</v>
      </c>
      <c r="AU17880" s="92">
        <v>0</v>
      </c>
      <c r="AV17880" s="92">
        <v>-60</v>
      </c>
      <c r="AW17880" s="92">
        <v>-50</v>
      </c>
    </row>
    <row r="17881" spans="1:49">
      <c r="A17881" s="83" t="s">
        <v>102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22</v>
      </c>
      <c r="G17881" s="87" t="s">
        <v>423</v>
      </c>
      <c r="H17881" s="92">
        <v>2056</v>
      </c>
      <c r="I17881" s="92">
        <v>3064</v>
      </c>
      <c r="J17881" s="92">
        <v>2169</v>
      </c>
      <c r="K17881" s="92">
        <v>-895</v>
      </c>
      <c r="O17881" s="92">
        <v>3064</v>
      </c>
      <c r="P17881" s="92">
        <v>2169</v>
      </c>
      <c r="Q17881" s="92">
        <v>-895</v>
      </c>
      <c r="AS17881" s="92">
        <v>-943</v>
      </c>
      <c r="AT17881" s="92">
        <v>152</v>
      </c>
      <c r="AU17881" s="92">
        <v>30</v>
      </c>
      <c r="AV17881" s="92">
        <v>-88</v>
      </c>
      <c r="AW17881" s="92">
        <v>-46</v>
      </c>
    </row>
    <row r="17882" spans="1:49">
      <c r="A17882" s="83" t="s">
        <v>102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22</v>
      </c>
      <c r="G17882" s="87" t="s">
        <v>423</v>
      </c>
      <c r="H17882" s="92">
        <v>1729</v>
      </c>
      <c r="I17882" s="92">
        <v>2760</v>
      </c>
      <c r="J17882" s="92">
        <v>1967</v>
      </c>
      <c r="K17882" s="92">
        <v>-793</v>
      </c>
      <c r="O17882" s="92">
        <v>2760</v>
      </c>
      <c r="P17882" s="92">
        <v>1967</v>
      </c>
      <c r="Q17882" s="92">
        <v>-793</v>
      </c>
      <c r="AS17882" s="92">
        <v>-943</v>
      </c>
      <c r="AT17882" s="92">
        <v>180</v>
      </c>
      <c r="AU17882" s="92">
        <v>107</v>
      </c>
      <c r="AV17882" s="92">
        <v>-100</v>
      </c>
      <c r="AW17882" s="92">
        <v>-37</v>
      </c>
    </row>
    <row r="17883" spans="1:49">
      <c r="A17883" s="83" t="s">
        <v>102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22</v>
      </c>
      <c r="G17883" s="87" t="s">
        <v>423</v>
      </c>
      <c r="H17883" s="92">
        <v>1511</v>
      </c>
      <c r="I17883" s="92">
        <v>2659</v>
      </c>
      <c r="J17883" s="92">
        <v>2113</v>
      </c>
      <c r="K17883" s="92">
        <v>-546</v>
      </c>
      <c r="O17883" s="92">
        <v>2659</v>
      </c>
      <c r="P17883" s="92">
        <v>2113</v>
      </c>
      <c r="Q17883" s="92">
        <v>-546</v>
      </c>
      <c r="AS17883" s="92">
        <v>-743</v>
      </c>
      <c r="AT17883" s="92">
        <v>186</v>
      </c>
      <c r="AU17883" s="92">
        <v>141</v>
      </c>
      <c r="AV17883" s="92">
        <v>-99</v>
      </c>
      <c r="AW17883" s="92">
        <v>-31</v>
      </c>
    </row>
    <row r="17884" spans="1:49">
      <c r="A17884" s="83" t="s">
        <v>102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22</v>
      </c>
      <c r="G17884" s="87" t="s">
        <v>423</v>
      </c>
      <c r="H17884" s="92">
        <v>1477</v>
      </c>
      <c r="I17884" s="92">
        <v>2623</v>
      </c>
      <c r="J17884" s="92">
        <v>2034</v>
      </c>
      <c r="K17884" s="92">
        <v>-589</v>
      </c>
      <c r="O17884" s="92">
        <v>2623</v>
      </c>
      <c r="P17884" s="92">
        <v>2034</v>
      </c>
      <c r="Q17884" s="92">
        <v>-589</v>
      </c>
      <c r="AS17884" s="92">
        <v>-798</v>
      </c>
      <c r="AT17884" s="92">
        <v>193</v>
      </c>
      <c r="AU17884" s="92">
        <v>133</v>
      </c>
      <c r="AV17884" s="92">
        <v>-88</v>
      </c>
      <c r="AW17884" s="92">
        <v>-29</v>
      </c>
    </row>
    <row r="17885" spans="1:49">
      <c r="A17885" s="83" t="s">
        <v>102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22</v>
      </c>
      <c r="G17885" s="87" t="s">
        <v>423</v>
      </c>
      <c r="H17885" s="92">
        <v>1461</v>
      </c>
      <c r="I17885" s="92">
        <v>2599</v>
      </c>
      <c r="J17885" s="92">
        <v>1732</v>
      </c>
      <c r="K17885" s="92">
        <v>-867</v>
      </c>
      <c r="O17885" s="92">
        <v>2599</v>
      </c>
      <c r="P17885" s="92">
        <v>1732</v>
      </c>
      <c r="Q17885" s="92">
        <v>-867</v>
      </c>
      <c r="AS17885" s="92">
        <v>-967</v>
      </c>
      <c r="AT17885" s="92">
        <v>52</v>
      </c>
      <c r="AU17885" s="92">
        <v>159</v>
      </c>
      <c r="AV17885" s="92">
        <v>-82</v>
      </c>
      <c r="AW17885" s="92">
        <v>-29</v>
      </c>
    </row>
    <row r="17886" spans="1:49">
      <c r="A17886" s="83" t="s">
        <v>102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22</v>
      </c>
      <c r="G17886" s="87" t="s">
        <v>423</v>
      </c>
      <c r="H17886" s="92">
        <v>1353</v>
      </c>
      <c r="I17886" s="92">
        <v>2566</v>
      </c>
      <c r="J17886" s="92">
        <v>1601</v>
      </c>
      <c r="K17886" s="92">
        <v>-965</v>
      </c>
      <c r="O17886" s="92">
        <v>2566</v>
      </c>
      <c r="P17886" s="92">
        <v>1601</v>
      </c>
      <c r="Q17886" s="92">
        <v>-965</v>
      </c>
      <c r="AS17886" s="92">
        <v>-964</v>
      </c>
      <c r="AT17886" s="92">
        <v>-38</v>
      </c>
      <c r="AU17886" s="92">
        <v>158</v>
      </c>
      <c r="AV17886" s="92">
        <v>-92</v>
      </c>
      <c r="AW17886" s="92">
        <v>-29</v>
      </c>
    </row>
    <row r="17887" spans="1:49">
      <c r="A17887" s="83" t="s">
        <v>102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22</v>
      </c>
      <c r="G17887" s="87" t="s">
        <v>423</v>
      </c>
      <c r="H17887" s="92">
        <v>1477</v>
      </c>
      <c r="I17887" s="92">
        <v>2494</v>
      </c>
      <c r="J17887" s="92">
        <v>1749</v>
      </c>
      <c r="K17887" s="92">
        <v>-745</v>
      </c>
      <c r="O17887" s="92">
        <v>2494</v>
      </c>
      <c r="P17887" s="92">
        <v>1749</v>
      </c>
      <c r="Q17887" s="92">
        <v>-745</v>
      </c>
      <c r="AS17887" s="92">
        <v>-968</v>
      </c>
      <c r="AT17887" s="92">
        <v>185</v>
      </c>
      <c r="AU17887" s="92">
        <v>157</v>
      </c>
      <c r="AV17887" s="92">
        <v>-89</v>
      </c>
      <c r="AW17887" s="92">
        <v>-30</v>
      </c>
    </row>
    <row r="17888" spans="1:49">
      <c r="A17888" s="83" t="s">
        <v>102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22</v>
      </c>
      <c r="G17888" s="87" t="s">
        <v>423</v>
      </c>
      <c r="H17888" s="92">
        <v>1238</v>
      </c>
      <c r="I17888" s="92">
        <v>2451</v>
      </c>
      <c r="J17888" s="92">
        <v>1397</v>
      </c>
      <c r="K17888" s="92">
        <v>-1054</v>
      </c>
      <c r="O17888" s="92">
        <v>2451</v>
      </c>
      <c r="P17888" s="92">
        <v>1397</v>
      </c>
      <c r="Q17888" s="92">
        <v>-1054</v>
      </c>
      <c r="AS17888" s="92">
        <v>-1144</v>
      </c>
      <c r="AT17888" s="92">
        <v>23</v>
      </c>
      <c r="AU17888" s="92">
        <v>189</v>
      </c>
      <c r="AV17888" s="92">
        <v>-92</v>
      </c>
      <c r="AW17888" s="92">
        <v>-30</v>
      </c>
    </row>
    <row r="17889" spans="1:49">
      <c r="A17889" s="83" t="s">
        <v>102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22</v>
      </c>
      <c r="G17889" s="87" t="s">
        <v>423</v>
      </c>
      <c r="H17889" s="92">
        <v>1230</v>
      </c>
      <c r="I17889" s="92">
        <v>2624</v>
      </c>
      <c r="J17889" s="92">
        <v>1558</v>
      </c>
      <c r="K17889" s="92">
        <v>-1066</v>
      </c>
      <c r="O17889" s="92">
        <v>2624</v>
      </c>
      <c r="P17889" s="92">
        <v>1558</v>
      </c>
      <c r="Q17889" s="92">
        <v>-1066</v>
      </c>
      <c r="AS17889" s="92">
        <v>-1227</v>
      </c>
      <c r="AT17889" s="92">
        <v>143</v>
      </c>
      <c r="AU17889" s="92">
        <v>180</v>
      </c>
      <c r="AV17889" s="92">
        <v>-124</v>
      </c>
      <c r="AW17889" s="92">
        <v>-38</v>
      </c>
    </row>
    <row r="17890" spans="1:49">
      <c r="A17890" s="83" t="s">
        <v>102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22</v>
      </c>
      <c r="G17890" s="87" t="s">
        <v>423</v>
      </c>
      <c r="H17890" s="92">
        <v>1393</v>
      </c>
      <c r="I17890" s="92">
        <v>2895</v>
      </c>
      <c r="J17890" s="92">
        <v>1666</v>
      </c>
      <c r="K17890" s="92">
        <v>-1229</v>
      </c>
      <c r="O17890" s="92">
        <v>2895</v>
      </c>
      <c r="P17890" s="92">
        <v>1666</v>
      </c>
      <c r="Q17890" s="92">
        <v>-1229</v>
      </c>
      <c r="AS17890" s="92">
        <v>-1415</v>
      </c>
      <c r="AT17890" s="92">
        <v>181</v>
      </c>
      <c r="AU17890" s="92">
        <v>194</v>
      </c>
      <c r="AV17890" s="92">
        <v>-145</v>
      </c>
      <c r="AW17890" s="92">
        <v>-44</v>
      </c>
    </row>
    <row r="17891" spans="1:49">
      <c r="A17891" s="83" t="s">
        <v>102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22</v>
      </c>
      <c r="G17891" s="87" t="s">
        <v>423</v>
      </c>
      <c r="H17891" s="92">
        <v>1536</v>
      </c>
      <c r="I17891" s="92">
        <v>3204</v>
      </c>
      <c r="J17891" s="92">
        <v>1667</v>
      </c>
      <c r="K17891" s="92">
        <v>-1537</v>
      </c>
      <c r="O17891" s="92">
        <v>3204</v>
      </c>
      <c r="P17891" s="92">
        <v>1667</v>
      </c>
      <c r="Q17891" s="92">
        <v>-1537</v>
      </c>
      <c r="AS17891" s="92">
        <v>-1584</v>
      </c>
      <c r="AT17891" s="92">
        <v>-30</v>
      </c>
      <c r="AU17891" s="92">
        <v>269</v>
      </c>
      <c r="AV17891" s="92">
        <v>-143</v>
      </c>
      <c r="AW17891" s="92">
        <v>-49</v>
      </c>
    </row>
    <row r="17892" spans="1:49">
      <c r="A17892" s="83" t="s">
        <v>102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22</v>
      </c>
      <c r="G17892" s="87" t="s">
        <v>423</v>
      </c>
      <c r="H17892" s="92">
        <v>1610</v>
      </c>
      <c r="I17892" s="92">
        <v>3291</v>
      </c>
      <c r="J17892" s="92">
        <v>1834</v>
      </c>
      <c r="K17892" s="92">
        <v>-1457</v>
      </c>
      <c r="O17892" s="92">
        <v>3291</v>
      </c>
      <c r="P17892" s="92">
        <v>1834</v>
      </c>
      <c r="Q17892" s="92">
        <v>-1457</v>
      </c>
      <c r="AS17892" s="92">
        <v>-1657</v>
      </c>
      <c r="AT17892" s="92">
        <v>162</v>
      </c>
      <c r="AU17892" s="92">
        <v>234</v>
      </c>
      <c r="AV17892" s="92">
        <v>-147</v>
      </c>
      <c r="AW17892" s="92">
        <v>-49</v>
      </c>
    </row>
    <row r="17893" spans="1:49">
      <c r="A17893" s="83" t="s">
        <v>102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22</v>
      </c>
      <c r="G17893" s="87" t="s">
        <v>423</v>
      </c>
      <c r="H17893" s="92">
        <v>1650</v>
      </c>
      <c r="I17893" s="92">
        <v>3335</v>
      </c>
      <c r="J17893" s="92">
        <v>1858</v>
      </c>
      <c r="K17893" s="92">
        <v>-1477</v>
      </c>
      <c r="O17893" s="92">
        <v>3335</v>
      </c>
      <c r="P17893" s="92">
        <v>1858</v>
      </c>
      <c r="Q17893" s="92">
        <v>-1477</v>
      </c>
      <c r="AS17893" s="92">
        <v>-1699</v>
      </c>
      <c r="AT17893" s="92">
        <v>182</v>
      </c>
      <c r="AU17893" s="92">
        <v>240</v>
      </c>
      <c r="AV17893" s="92">
        <v>-148</v>
      </c>
      <c r="AW17893" s="92">
        <v>-52</v>
      </c>
    </row>
    <row r="17894" spans="1:49">
      <c r="A17894" s="83" t="s">
        <v>102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22</v>
      </c>
      <c r="G17894" s="87" t="s">
        <v>423</v>
      </c>
      <c r="H17894" s="92">
        <v>1680</v>
      </c>
      <c r="I17894" s="92">
        <v>3368</v>
      </c>
      <c r="J17894" s="92">
        <v>1718</v>
      </c>
      <c r="K17894" s="92">
        <v>-1650</v>
      </c>
      <c r="O17894" s="92">
        <v>3368</v>
      </c>
      <c r="P17894" s="92">
        <v>1718</v>
      </c>
      <c r="Q17894" s="92">
        <v>-1650</v>
      </c>
      <c r="AS17894" s="92">
        <v>-1695</v>
      </c>
      <c r="AT17894" s="92">
        <v>-7</v>
      </c>
      <c r="AU17894" s="92">
        <v>256</v>
      </c>
      <c r="AV17894" s="92">
        <v>-148</v>
      </c>
      <c r="AW17894" s="92">
        <v>-56</v>
      </c>
    </row>
    <row r="17895" spans="1:49">
      <c r="A17895" s="83" t="s">
        <v>102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22</v>
      </c>
      <c r="G17895" s="87" t="s">
        <v>423</v>
      </c>
      <c r="H17895" s="92">
        <v>1560</v>
      </c>
      <c r="I17895" s="92">
        <v>3380</v>
      </c>
      <c r="J17895" s="92">
        <v>1879</v>
      </c>
      <c r="K17895" s="92">
        <v>-1501</v>
      </c>
      <c r="O17895" s="92">
        <v>3380</v>
      </c>
      <c r="P17895" s="92">
        <v>1879</v>
      </c>
      <c r="Q17895" s="92">
        <v>-1501</v>
      </c>
      <c r="AS17895" s="92">
        <v>-1624</v>
      </c>
      <c r="AT17895" s="92">
        <v>134</v>
      </c>
      <c r="AU17895" s="92">
        <v>177</v>
      </c>
      <c r="AV17895" s="92">
        <v>-133</v>
      </c>
      <c r="AW17895" s="92">
        <v>-55</v>
      </c>
    </row>
    <row r="17896" spans="1:49">
      <c r="A17896" s="83" t="s">
        <v>102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22</v>
      </c>
      <c r="G17896" s="87" t="s">
        <v>423</v>
      </c>
      <c r="H17896" s="92">
        <v>1623</v>
      </c>
      <c r="I17896" s="92">
        <v>3362</v>
      </c>
      <c r="J17896" s="92">
        <v>1896</v>
      </c>
      <c r="K17896" s="92">
        <v>-1466</v>
      </c>
      <c r="O17896" s="92">
        <v>3362</v>
      </c>
      <c r="P17896" s="92">
        <v>1896</v>
      </c>
      <c r="Q17896" s="92">
        <v>-1466</v>
      </c>
      <c r="AS17896" s="92">
        <v>-1645</v>
      </c>
      <c r="AT17896" s="92">
        <v>195</v>
      </c>
      <c r="AU17896" s="92">
        <v>171</v>
      </c>
      <c r="AV17896" s="92">
        <v>-132</v>
      </c>
      <c r="AW17896" s="92">
        <v>-55</v>
      </c>
    </row>
    <row r="17897" spans="1:49">
      <c r="A17897" s="83" t="s">
        <v>102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22</v>
      </c>
      <c r="G17897" s="87" t="s">
        <v>423</v>
      </c>
      <c r="H17897" s="92">
        <v>1734</v>
      </c>
      <c r="I17897" s="92">
        <v>3403</v>
      </c>
      <c r="J17897" s="92">
        <v>1891</v>
      </c>
      <c r="K17897" s="92">
        <v>-1512</v>
      </c>
      <c r="O17897" s="92">
        <v>3403</v>
      </c>
      <c r="P17897" s="92">
        <v>1891</v>
      </c>
      <c r="Q17897" s="92">
        <v>-1512</v>
      </c>
      <c r="AS17897" s="92">
        <v>-1700</v>
      </c>
      <c r="AT17897" s="92">
        <v>195</v>
      </c>
      <c r="AU17897" s="92">
        <v>189</v>
      </c>
      <c r="AV17897" s="92">
        <v>-138</v>
      </c>
      <c r="AW17897" s="92">
        <v>-58</v>
      </c>
    </row>
    <row r="17898" spans="1:49">
      <c r="A17898" s="83" t="s">
        <v>102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22</v>
      </c>
      <c r="G17898" s="87" t="s">
        <v>423</v>
      </c>
      <c r="H17898" s="92">
        <v>1762</v>
      </c>
      <c r="I17898" s="92">
        <v>3452</v>
      </c>
      <c r="J17898" s="92">
        <v>2025</v>
      </c>
      <c r="K17898" s="92">
        <v>-1427</v>
      </c>
      <c r="O17898" s="92">
        <v>3452</v>
      </c>
      <c r="P17898" s="92">
        <v>2025</v>
      </c>
      <c r="Q17898" s="92">
        <v>-1427</v>
      </c>
      <c r="AS17898" s="92">
        <v>-1670</v>
      </c>
      <c r="AT17898" s="92">
        <v>205</v>
      </c>
      <c r="AU17898" s="92">
        <v>245</v>
      </c>
      <c r="AV17898" s="92">
        <v>-147</v>
      </c>
      <c r="AW17898" s="92">
        <v>-60</v>
      </c>
    </row>
    <row r="17899" spans="1:49">
      <c r="A17899" s="83" t="s">
        <v>102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22</v>
      </c>
      <c r="G17899" s="87" t="s">
        <v>423</v>
      </c>
      <c r="H17899" s="92">
        <v>1759</v>
      </c>
      <c r="I17899" s="92">
        <v>3463</v>
      </c>
      <c r="J17899" s="92">
        <v>1970</v>
      </c>
      <c r="K17899" s="92">
        <v>-1493</v>
      </c>
      <c r="O17899" s="92">
        <v>3463</v>
      </c>
      <c r="P17899" s="92">
        <v>1970</v>
      </c>
      <c r="Q17899" s="92">
        <v>-1493</v>
      </c>
      <c r="AS17899" s="92">
        <v>-1735</v>
      </c>
      <c r="AT17899" s="92">
        <v>169</v>
      </c>
      <c r="AU17899" s="92">
        <v>280</v>
      </c>
      <c r="AV17899" s="92">
        <v>-150</v>
      </c>
      <c r="AW17899" s="92">
        <v>-57</v>
      </c>
    </row>
    <row r="17900" spans="1:49">
      <c r="A17900" s="83" t="s">
        <v>102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22</v>
      </c>
      <c r="G17900" s="87" t="s">
        <v>423</v>
      </c>
      <c r="H17900" s="92">
        <v>1762</v>
      </c>
      <c r="I17900" s="92">
        <v>3384</v>
      </c>
      <c r="J17900" s="92">
        <v>1982</v>
      </c>
      <c r="K17900" s="92">
        <v>-1402</v>
      </c>
      <c r="O17900" s="92">
        <v>3384</v>
      </c>
      <c r="P17900" s="92">
        <v>1982</v>
      </c>
      <c r="Q17900" s="92">
        <v>-1402</v>
      </c>
      <c r="AS17900" s="92">
        <v>-1698</v>
      </c>
      <c r="AT17900" s="92">
        <v>195</v>
      </c>
      <c r="AU17900" s="92">
        <v>302</v>
      </c>
      <c r="AV17900" s="92">
        <v>-147</v>
      </c>
      <c r="AW17900" s="92">
        <v>-54</v>
      </c>
    </row>
    <row r="17901" spans="1:49">
      <c r="A17901" s="83" t="s">
        <v>102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22</v>
      </c>
      <c r="G17901" s="87" t="s">
        <v>423</v>
      </c>
      <c r="H17901" s="92">
        <v>1760</v>
      </c>
      <c r="I17901" s="92">
        <v>3220</v>
      </c>
      <c r="J17901" s="92">
        <v>1891</v>
      </c>
      <c r="K17901" s="92">
        <v>-1329</v>
      </c>
      <c r="O17901" s="92">
        <v>3220</v>
      </c>
      <c r="P17901" s="92">
        <v>1891</v>
      </c>
      <c r="Q17901" s="92">
        <v>-1329</v>
      </c>
      <c r="AS17901" s="92">
        <v>-1638</v>
      </c>
      <c r="AT17901" s="92">
        <v>205</v>
      </c>
      <c r="AU17901" s="92">
        <v>298</v>
      </c>
      <c r="AV17901" s="92">
        <v>-143</v>
      </c>
      <c r="AW17901" s="92">
        <v>-51</v>
      </c>
    </row>
    <row r="17902" spans="1:49">
      <c r="A17902" s="83" t="s">
        <v>102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22</v>
      </c>
      <c r="G17902" s="87" t="s">
        <v>423</v>
      </c>
      <c r="H17902" s="92">
        <v>1762</v>
      </c>
      <c r="I17902" s="92">
        <v>3171</v>
      </c>
      <c r="J17902" s="92">
        <v>1898</v>
      </c>
      <c r="K17902" s="92">
        <v>-1273</v>
      </c>
      <c r="O17902" s="92">
        <v>3171</v>
      </c>
      <c r="P17902" s="92">
        <v>1898</v>
      </c>
      <c r="Q17902" s="92">
        <v>-1273</v>
      </c>
      <c r="AS17902" s="92">
        <v>-1575</v>
      </c>
      <c r="AT17902" s="92">
        <v>157</v>
      </c>
      <c r="AU17902" s="92">
        <v>329</v>
      </c>
      <c r="AV17902" s="92">
        <v>-135</v>
      </c>
      <c r="AW17902" s="92">
        <v>-49</v>
      </c>
    </row>
    <row r="17903" spans="1:49">
      <c r="A17903" s="83" t="s">
        <v>102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22</v>
      </c>
      <c r="G17903" s="87" t="s">
        <v>423</v>
      </c>
      <c r="H17903" s="92">
        <v>1460</v>
      </c>
      <c r="I17903" s="92">
        <v>3198</v>
      </c>
      <c r="J17903" s="92">
        <v>1921</v>
      </c>
      <c r="K17903" s="92">
        <v>-1277</v>
      </c>
      <c r="O17903" s="92">
        <v>3198</v>
      </c>
      <c r="P17903" s="92">
        <v>1921</v>
      </c>
      <c r="Q17903" s="92">
        <v>-1277</v>
      </c>
      <c r="AS17903" s="92">
        <v>-1531</v>
      </c>
      <c r="AT17903" s="92">
        <v>96</v>
      </c>
      <c r="AU17903" s="92">
        <v>335</v>
      </c>
      <c r="AV17903" s="92">
        <v>-130</v>
      </c>
      <c r="AW17903" s="92">
        <v>-47</v>
      </c>
    </row>
    <row r="17904" spans="1:49">
      <c r="A17904" s="83" t="s">
        <v>102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22</v>
      </c>
      <c r="G17904" s="87" t="s">
        <v>423</v>
      </c>
      <c r="H17904" s="92">
        <v>1775</v>
      </c>
      <c r="I17904" s="92">
        <v>3101</v>
      </c>
      <c r="J17904" s="92">
        <v>1857</v>
      </c>
      <c r="K17904" s="92">
        <v>-1244</v>
      </c>
      <c r="O17904" s="92">
        <v>3101</v>
      </c>
      <c r="P17904" s="92">
        <v>1857</v>
      </c>
      <c r="Q17904" s="92">
        <v>-1244</v>
      </c>
      <c r="AS17904" s="92">
        <v>-1469</v>
      </c>
      <c r="AT17904" s="92">
        <v>71</v>
      </c>
      <c r="AU17904" s="92">
        <v>335</v>
      </c>
      <c r="AV17904" s="92">
        <v>-130</v>
      </c>
      <c r="AW17904" s="92">
        <v>-51</v>
      </c>
    </row>
    <row r="17905" spans="1:49">
      <c r="A17905" s="83" t="s">
        <v>102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22</v>
      </c>
      <c r="G17905" s="87" t="s">
        <v>423</v>
      </c>
      <c r="H17905" s="92">
        <v>1695</v>
      </c>
      <c r="I17905" s="92">
        <v>2952</v>
      </c>
      <c r="J17905" s="92">
        <v>1933</v>
      </c>
      <c r="K17905" s="92">
        <v>-1019</v>
      </c>
      <c r="O17905" s="92">
        <v>2952</v>
      </c>
      <c r="P17905" s="92">
        <v>1933</v>
      </c>
      <c r="Q17905" s="92">
        <v>-1019</v>
      </c>
      <c r="AS17905" s="92">
        <v>-1287</v>
      </c>
      <c r="AT17905" s="92">
        <v>103</v>
      </c>
      <c r="AU17905" s="92">
        <v>337</v>
      </c>
      <c r="AV17905" s="92">
        <v>-125</v>
      </c>
      <c r="AW17905" s="92">
        <v>-47</v>
      </c>
    </row>
    <row r="17906" spans="1:49">
      <c r="A17906" s="83" t="s">
        <v>102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22</v>
      </c>
      <c r="G17906" s="87" t="s">
        <v>423</v>
      </c>
      <c r="H17906" s="92">
        <v>1428</v>
      </c>
      <c r="I17906" s="92">
        <v>2681</v>
      </c>
      <c r="J17906" s="92">
        <v>1731</v>
      </c>
      <c r="K17906" s="92">
        <v>-950</v>
      </c>
      <c r="O17906" s="92">
        <v>2681</v>
      </c>
      <c r="P17906" s="92">
        <v>1731</v>
      </c>
      <c r="Q17906" s="92">
        <v>-950</v>
      </c>
      <c r="AS17906" s="92">
        <v>-1174</v>
      </c>
      <c r="AT17906" s="92">
        <v>37</v>
      </c>
      <c r="AU17906" s="92">
        <v>336</v>
      </c>
      <c r="AV17906" s="92">
        <v>-109</v>
      </c>
      <c r="AW17906" s="92">
        <v>-40</v>
      </c>
    </row>
    <row r="17907" spans="1:49">
      <c r="A17907" s="83" t="s">
        <v>102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22</v>
      </c>
      <c r="G17907" s="87" t="s">
        <v>423</v>
      </c>
      <c r="H17907" s="92">
        <v>1270</v>
      </c>
      <c r="I17907" s="92">
        <v>2545</v>
      </c>
      <c r="J17907" s="92">
        <v>1630</v>
      </c>
      <c r="K17907" s="92">
        <v>-915</v>
      </c>
      <c r="O17907" s="92">
        <v>2545</v>
      </c>
      <c r="P17907" s="92">
        <v>1630</v>
      </c>
      <c r="Q17907" s="92">
        <v>-915</v>
      </c>
      <c r="AS17907" s="92">
        <v>-1081</v>
      </c>
      <c r="AT17907" s="92">
        <v>-31</v>
      </c>
      <c r="AU17907" s="92">
        <v>335</v>
      </c>
      <c r="AV17907" s="92">
        <v>-103</v>
      </c>
      <c r="AW17907" s="92">
        <v>-35</v>
      </c>
    </row>
    <row r="17908" spans="1:49">
      <c r="A17908" s="83" t="s">
        <v>102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22</v>
      </c>
      <c r="G17908" s="87" t="s">
        <v>423</v>
      </c>
      <c r="H17908" s="92">
        <v>1313</v>
      </c>
      <c r="I17908" s="92">
        <v>2388</v>
      </c>
      <c r="J17908" s="92">
        <v>1544</v>
      </c>
      <c r="K17908" s="92">
        <v>-844</v>
      </c>
      <c r="O17908" s="92">
        <v>2388</v>
      </c>
      <c r="P17908" s="92">
        <v>1544</v>
      </c>
      <c r="Q17908" s="92">
        <v>-844</v>
      </c>
      <c r="AS17908" s="92">
        <v>-1028</v>
      </c>
      <c r="AT17908" s="92">
        <v>-17</v>
      </c>
      <c r="AU17908" s="92">
        <v>334</v>
      </c>
      <c r="AV17908" s="92">
        <v>-100</v>
      </c>
      <c r="AW17908" s="92">
        <v>-33</v>
      </c>
    </row>
    <row r="17909" spans="1:49">
      <c r="A17909" s="83" t="s">
        <v>102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22</v>
      </c>
      <c r="G17909" s="87" t="s">
        <v>423</v>
      </c>
      <c r="H17909" s="92">
        <v>1302</v>
      </c>
      <c r="I17909" s="92">
        <v>2322</v>
      </c>
      <c r="J17909" s="92">
        <v>1522</v>
      </c>
      <c r="K17909" s="92">
        <v>-800</v>
      </c>
      <c r="O17909" s="92">
        <v>2322</v>
      </c>
      <c r="P17909" s="92">
        <v>1522</v>
      </c>
      <c r="Q17909" s="92">
        <v>-800</v>
      </c>
      <c r="AS17909" s="92">
        <v>-994</v>
      </c>
      <c r="AT17909" s="92">
        <v>-12</v>
      </c>
      <c r="AU17909" s="92">
        <v>334</v>
      </c>
      <c r="AV17909" s="92">
        <v>-96</v>
      </c>
      <c r="AW17909" s="92">
        <v>-32</v>
      </c>
    </row>
    <row r="17910" spans="1:49">
      <c r="A17910" s="83" t="s">
        <v>102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22</v>
      </c>
      <c r="G17910" s="87" t="s">
        <v>423</v>
      </c>
      <c r="H17910" s="92">
        <v>1294</v>
      </c>
      <c r="I17910" s="92">
        <v>2317</v>
      </c>
      <c r="J17910" s="92">
        <v>1498</v>
      </c>
      <c r="K17910" s="92">
        <v>-819</v>
      </c>
      <c r="O17910" s="92">
        <v>2317</v>
      </c>
      <c r="P17910" s="92">
        <v>1498</v>
      </c>
      <c r="Q17910" s="92">
        <v>-819</v>
      </c>
      <c r="AS17910" s="92">
        <v>-997</v>
      </c>
      <c r="AT17910" s="92">
        <v>-2</v>
      </c>
      <c r="AU17910" s="92">
        <v>309</v>
      </c>
      <c r="AV17910" s="92">
        <v>-96</v>
      </c>
      <c r="AW17910" s="92">
        <v>-33</v>
      </c>
    </row>
    <row r="17911" spans="1:49">
      <c r="A17911" s="83" t="s">
        <v>102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22</v>
      </c>
      <c r="G17911" s="87" t="s">
        <v>423</v>
      </c>
      <c r="H17911" s="92">
        <v>1262</v>
      </c>
      <c r="I17911" s="92">
        <v>2358</v>
      </c>
      <c r="J17911" s="92">
        <v>1543</v>
      </c>
      <c r="K17911" s="92">
        <v>-815</v>
      </c>
      <c r="O17911" s="92">
        <v>2358</v>
      </c>
      <c r="P17911" s="92">
        <v>1543</v>
      </c>
      <c r="Q17911" s="92">
        <v>-815</v>
      </c>
      <c r="AS17911" s="92">
        <v>-1077</v>
      </c>
      <c r="AT17911" s="92">
        <v>76</v>
      </c>
      <c r="AU17911" s="92">
        <v>321</v>
      </c>
      <c r="AV17911" s="92">
        <v>-103</v>
      </c>
      <c r="AW17911" s="92">
        <v>-32</v>
      </c>
    </row>
    <row r="17912" spans="1:49">
      <c r="A17912" s="83" t="s">
        <v>102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22</v>
      </c>
      <c r="G17912" s="87" t="s">
        <v>423</v>
      </c>
      <c r="H17912" s="92">
        <v>1236</v>
      </c>
      <c r="I17912" s="92">
        <v>2470</v>
      </c>
      <c r="J17912" s="92">
        <v>1578</v>
      </c>
      <c r="K17912" s="92">
        <v>-892</v>
      </c>
      <c r="O17912" s="92">
        <v>2470</v>
      </c>
      <c r="P17912" s="92">
        <v>1578</v>
      </c>
      <c r="Q17912" s="92">
        <v>-892</v>
      </c>
      <c r="AS17912" s="92">
        <v>-1095</v>
      </c>
      <c r="AT17912" s="92">
        <v>76</v>
      </c>
      <c r="AU17912" s="92">
        <v>287</v>
      </c>
      <c r="AV17912" s="92">
        <v>-126</v>
      </c>
      <c r="AW17912" s="92">
        <v>-34</v>
      </c>
    </row>
    <row r="17913" spans="1:49">
      <c r="A17913" s="83" t="s">
        <v>102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22</v>
      </c>
      <c r="G17913" s="87" t="s">
        <v>423</v>
      </c>
      <c r="H17913" s="92">
        <v>1215</v>
      </c>
      <c r="I17913" s="92">
        <v>2551</v>
      </c>
      <c r="J17913" s="92">
        <v>1457</v>
      </c>
      <c r="K17913" s="92">
        <v>-1094</v>
      </c>
      <c r="O17913" s="92">
        <v>2551</v>
      </c>
      <c r="P17913" s="92">
        <v>1457</v>
      </c>
      <c r="Q17913" s="92">
        <v>-1094</v>
      </c>
      <c r="AS17913" s="92">
        <v>-1163</v>
      </c>
      <c r="AT17913" s="92">
        <v>-31</v>
      </c>
      <c r="AU17913" s="92">
        <v>282</v>
      </c>
      <c r="AV17913" s="92">
        <v>-139</v>
      </c>
      <c r="AW17913" s="92">
        <v>-43</v>
      </c>
    </row>
    <row r="17914" spans="1:49">
      <c r="A17914" s="83" t="s">
        <v>102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22</v>
      </c>
      <c r="G17914" s="87" t="s">
        <v>423</v>
      </c>
      <c r="H17914" s="92">
        <v>1374</v>
      </c>
      <c r="I17914" s="92">
        <v>2897</v>
      </c>
      <c r="J17914" s="92">
        <v>1694</v>
      </c>
      <c r="K17914" s="92">
        <v>-1203</v>
      </c>
      <c r="O17914" s="92">
        <v>2897</v>
      </c>
      <c r="P17914" s="92">
        <v>1694</v>
      </c>
      <c r="Q17914" s="92">
        <v>-1203</v>
      </c>
      <c r="AS17914" s="92">
        <v>-1200</v>
      </c>
      <c r="AT17914" s="92">
        <v>-70</v>
      </c>
      <c r="AU17914" s="92">
        <v>276</v>
      </c>
      <c r="AV17914" s="92">
        <v>-159</v>
      </c>
      <c r="AW17914" s="92">
        <v>-50</v>
      </c>
    </row>
    <row r="17915" spans="1:49">
      <c r="A17915" s="83" t="s">
        <v>102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22</v>
      </c>
      <c r="G17915" s="87" t="s">
        <v>423</v>
      </c>
      <c r="H17915" s="92">
        <v>1408</v>
      </c>
      <c r="I17915" s="92">
        <v>3096</v>
      </c>
      <c r="J17915" s="92">
        <v>1861</v>
      </c>
      <c r="K17915" s="92">
        <v>-1235</v>
      </c>
      <c r="O17915" s="92">
        <v>3096</v>
      </c>
      <c r="P17915" s="92">
        <v>1861</v>
      </c>
      <c r="Q17915" s="92">
        <v>-1235</v>
      </c>
      <c r="AS17915" s="92">
        <v>-1285</v>
      </c>
      <c r="AT17915" s="92">
        <v>37</v>
      </c>
      <c r="AU17915" s="92">
        <v>222</v>
      </c>
      <c r="AV17915" s="92">
        <v>-157</v>
      </c>
      <c r="AW17915" s="92">
        <v>-52</v>
      </c>
    </row>
    <row r="17916" spans="1:49">
      <c r="A17916" s="83" t="s">
        <v>102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22</v>
      </c>
      <c r="G17916" s="87" t="s">
        <v>423</v>
      </c>
      <c r="H17916" s="92">
        <v>1618</v>
      </c>
      <c r="I17916" s="92">
        <v>3173</v>
      </c>
      <c r="J17916" s="92">
        <v>1786</v>
      </c>
      <c r="K17916" s="92">
        <v>-1387</v>
      </c>
      <c r="O17916" s="92">
        <v>3173</v>
      </c>
      <c r="P17916" s="92">
        <v>1786</v>
      </c>
      <c r="Q17916" s="92">
        <v>-1387</v>
      </c>
      <c r="AS17916" s="92">
        <v>-1354</v>
      </c>
      <c r="AT17916" s="92">
        <v>1</v>
      </c>
      <c r="AU17916" s="92">
        <v>179</v>
      </c>
      <c r="AV17916" s="92">
        <v>-160</v>
      </c>
      <c r="AW17916" s="92">
        <v>-53</v>
      </c>
    </row>
    <row r="17917" spans="1:49">
      <c r="A17917" s="83" t="s">
        <v>102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22</v>
      </c>
      <c r="G17917" s="87" t="s">
        <v>423</v>
      </c>
      <c r="H17917" s="92">
        <v>1702</v>
      </c>
      <c r="I17917" s="92">
        <v>3222</v>
      </c>
      <c r="J17917" s="92">
        <v>1849</v>
      </c>
      <c r="K17917" s="92">
        <v>-1373</v>
      </c>
      <c r="O17917" s="92">
        <v>3222</v>
      </c>
      <c r="P17917" s="92">
        <v>1849</v>
      </c>
      <c r="Q17917" s="92">
        <v>-1373</v>
      </c>
      <c r="AS17917" s="92">
        <v>-1281</v>
      </c>
      <c r="AT17917" s="92">
        <v>-50</v>
      </c>
      <c r="AU17917" s="92">
        <v>166</v>
      </c>
      <c r="AV17917" s="92">
        <v>-154</v>
      </c>
      <c r="AW17917" s="92">
        <v>-54</v>
      </c>
    </row>
    <row r="17918" spans="1:49">
      <c r="A17918" s="83" t="s">
        <v>102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22</v>
      </c>
      <c r="G17918" s="87" t="s">
        <v>423</v>
      </c>
      <c r="H17918" s="92">
        <v>1682</v>
      </c>
      <c r="I17918" s="92">
        <v>3248</v>
      </c>
      <c r="J17918" s="92">
        <v>1997</v>
      </c>
      <c r="K17918" s="92">
        <v>-1251</v>
      </c>
      <c r="O17918" s="92">
        <v>3248</v>
      </c>
      <c r="P17918" s="92">
        <v>1997</v>
      </c>
      <c r="Q17918" s="92">
        <v>-1251</v>
      </c>
      <c r="AS17918" s="92">
        <v>-1263</v>
      </c>
      <c r="AT17918" s="92">
        <v>76</v>
      </c>
      <c r="AU17918" s="92">
        <v>138</v>
      </c>
      <c r="AV17918" s="92">
        <v>-149</v>
      </c>
      <c r="AW17918" s="92">
        <v>-53</v>
      </c>
    </row>
    <row r="17919" spans="1:49">
      <c r="A17919" s="83" t="s">
        <v>102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22</v>
      </c>
      <c r="G17919" s="87" t="s">
        <v>423</v>
      </c>
      <c r="H17919" s="92">
        <v>1664</v>
      </c>
      <c r="I17919" s="92">
        <v>3249</v>
      </c>
      <c r="J17919" s="92">
        <v>2212</v>
      </c>
      <c r="K17919" s="92">
        <v>-1037</v>
      </c>
      <c r="O17919" s="92">
        <v>3249</v>
      </c>
      <c r="P17919" s="92">
        <v>2212</v>
      </c>
      <c r="Q17919" s="92">
        <v>-1037</v>
      </c>
      <c r="AS17919" s="92">
        <v>-1182</v>
      </c>
      <c r="AT17919" s="92">
        <v>171</v>
      </c>
      <c r="AU17919" s="92">
        <v>166</v>
      </c>
      <c r="AV17919" s="92">
        <v>-138</v>
      </c>
      <c r="AW17919" s="92">
        <v>-54</v>
      </c>
    </row>
    <row r="17920" spans="1:49">
      <c r="A17920" s="83" t="s">
        <v>102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22</v>
      </c>
      <c r="G17920" s="87" t="s">
        <v>423</v>
      </c>
      <c r="H17920" s="92">
        <v>1681</v>
      </c>
      <c r="I17920" s="92">
        <v>3287</v>
      </c>
      <c r="J17920" s="92">
        <v>2243</v>
      </c>
      <c r="K17920" s="92">
        <v>-1044</v>
      </c>
      <c r="O17920" s="92">
        <v>3287</v>
      </c>
      <c r="P17920" s="92">
        <v>2243</v>
      </c>
      <c r="Q17920" s="92">
        <v>-1044</v>
      </c>
      <c r="AS17920" s="92">
        <v>-1200</v>
      </c>
      <c r="AT17920" s="92">
        <v>111</v>
      </c>
      <c r="AU17920" s="92">
        <v>211</v>
      </c>
      <c r="AV17920" s="92">
        <v>-113</v>
      </c>
      <c r="AW17920" s="92">
        <v>-53</v>
      </c>
    </row>
    <row r="17921" spans="1:49">
      <c r="A17921" s="83" t="s">
        <v>102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22</v>
      </c>
      <c r="G17921" s="87" t="s">
        <v>423</v>
      </c>
      <c r="H17921" s="92">
        <v>1833</v>
      </c>
      <c r="I17921" s="92">
        <v>3348</v>
      </c>
      <c r="J17921" s="92">
        <v>2379</v>
      </c>
      <c r="K17921" s="92">
        <v>-969</v>
      </c>
      <c r="O17921" s="92">
        <v>3348</v>
      </c>
      <c r="P17921" s="92">
        <v>2379</v>
      </c>
      <c r="Q17921" s="92">
        <v>-969</v>
      </c>
      <c r="AS17921" s="92">
        <v>-1224</v>
      </c>
      <c r="AT17921" s="92">
        <v>157</v>
      </c>
      <c r="AU17921" s="92">
        <v>266</v>
      </c>
      <c r="AV17921" s="92">
        <v>-116</v>
      </c>
      <c r="AW17921" s="92">
        <v>-52</v>
      </c>
    </row>
    <row r="17922" spans="1:49">
      <c r="A17922" s="83" t="s">
        <v>102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22</v>
      </c>
      <c r="G17922" s="87" t="s">
        <v>423</v>
      </c>
      <c r="H17922" s="92">
        <v>1846</v>
      </c>
      <c r="I17922" s="92">
        <v>3399</v>
      </c>
      <c r="J17922" s="92">
        <v>2391</v>
      </c>
      <c r="K17922" s="92">
        <v>-1008</v>
      </c>
      <c r="O17922" s="92">
        <v>3399</v>
      </c>
      <c r="P17922" s="92">
        <v>2391</v>
      </c>
      <c r="Q17922" s="92">
        <v>-1008</v>
      </c>
      <c r="AS17922" s="92">
        <v>-1259</v>
      </c>
      <c r="AT17922" s="92">
        <v>180</v>
      </c>
      <c r="AU17922" s="92">
        <v>248</v>
      </c>
      <c r="AV17922" s="92">
        <v>-121</v>
      </c>
      <c r="AW17922" s="92">
        <v>-56</v>
      </c>
    </row>
    <row r="17923" spans="1:49">
      <c r="A17923" s="83" t="s">
        <v>102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22</v>
      </c>
      <c r="G17923" s="87" t="s">
        <v>423</v>
      </c>
      <c r="H17923" s="92">
        <v>1933</v>
      </c>
      <c r="I17923" s="92">
        <v>3467</v>
      </c>
      <c r="J17923" s="92">
        <v>2310</v>
      </c>
      <c r="K17923" s="92">
        <v>-1157</v>
      </c>
      <c r="O17923" s="92">
        <v>3467</v>
      </c>
      <c r="P17923" s="92">
        <v>2310</v>
      </c>
      <c r="Q17923" s="92">
        <v>-1157</v>
      </c>
      <c r="AS17923" s="92">
        <v>-1330</v>
      </c>
      <c r="AT17923" s="92">
        <v>197</v>
      </c>
      <c r="AU17923" s="92">
        <v>154</v>
      </c>
      <c r="AV17923" s="92">
        <v>-121</v>
      </c>
      <c r="AW17923" s="92">
        <v>-57</v>
      </c>
    </row>
    <row r="17924" spans="1:49">
      <c r="A17924" s="83" t="s">
        <v>102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22</v>
      </c>
      <c r="G17924" s="87" t="s">
        <v>423</v>
      </c>
      <c r="H17924" s="92">
        <v>1975</v>
      </c>
      <c r="I17924" s="92">
        <v>3495</v>
      </c>
      <c r="J17924" s="92">
        <v>2323</v>
      </c>
      <c r="K17924" s="92">
        <v>-1172</v>
      </c>
      <c r="O17924" s="92">
        <v>3495</v>
      </c>
      <c r="P17924" s="92">
        <v>2323</v>
      </c>
      <c r="Q17924" s="92">
        <v>-1172</v>
      </c>
      <c r="AS17924" s="92">
        <v>-1332</v>
      </c>
      <c r="AT17924" s="92">
        <v>197</v>
      </c>
      <c r="AU17924" s="92">
        <v>144</v>
      </c>
      <c r="AV17924" s="92">
        <v>-124</v>
      </c>
      <c r="AW17924" s="92">
        <v>-57</v>
      </c>
    </row>
    <row r="17925" spans="1:49">
      <c r="A17925" s="83" t="s">
        <v>102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22</v>
      </c>
      <c r="G17925" s="87" t="s">
        <v>423</v>
      </c>
      <c r="H17925" s="92">
        <v>1974</v>
      </c>
      <c r="I17925" s="92">
        <v>3479</v>
      </c>
      <c r="J17925" s="92">
        <v>2358</v>
      </c>
      <c r="K17925" s="92">
        <v>-1121</v>
      </c>
      <c r="O17925" s="92">
        <v>3479</v>
      </c>
      <c r="P17925" s="92">
        <v>2358</v>
      </c>
      <c r="Q17925" s="92">
        <v>-1121</v>
      </c>
      <c r="AS17925" s="92">
        <v>-1290</v>
      </c>
      <c r="AT17925" s="92">
        <v>175</v>
      </c>
      <c r="AU17925" s="92">
        <v>175</v>
      </c>
      <c r="AV17925" s="92">
        <v>-125</v>
      </c>
      <c r="AW17925" s="92">
        <v>-56</v>
      </c>
    </row>
    <row r="17926" spans="1:49">
      <c r="A17926" s="83" t="s">
        <v>102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22</v>
      </c>
      <c r="G17926" s="87" t="s">
        <v>423</v>
      </c>
      <c r="H17926" s="92">
        <v>2032</v>
      </c>
      <c r="I17926" s="92">
        <v>3433</v>
      </c>
      <c r="J17926" s="92">
        <v>2417</v>
      </c>
      <c r="K17926" s="92">
        <v>-1016</v>
      </c>
      <c r="O17926" s="92">
        <v>3433</v>
      </c>
      <c r="P17926" s="92">
        <v>2417</v>
      </c>
      <c r="Q17926" s="92">
        <v>-1016</v>
      </c>
      <c r="AS17926" s="92">
        <v>-1243</v>
      </c>
      <c r="AT17926" s="92">
        <v>183</v>
      </c>
      <c r="AU17926" s="92">
        <v>221</v>
      </c>
      <c r="AV17926" s="92">
        <v>-122</v>
      </c>
      <c r="AW17926" s="92">
        <v>-55</v>
      </c>
    </row>
    <row r="17927" spans="1:49">
      <c r="A17927" s="83" t="s">
        <v>102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22</v>
      </c>
      <c r="G17927" s="87" t="s">
        <v>423</v>
      </c>
      <c r="H17927" s="92">
        <v>1937</v>
      </c>
      <c r="I17927" s="92">
        <v>3419</v>
      </c>
      <c r="J17927" s="92">
        <v>2432</v>
      </c>
      <c r="K17927" s="92">
        <v>-987</v>
      </c>
      <c r="O17927" s="92">
        <v>3419</v>
      </c>
      <c r="P17927" s="92">
        <v>2432</v>
      </c>
      <c r="Q17927" s="92">
        <v>-987</v>
      </c>
      <c r="AS17927" s="92">
        <v>-1191</v>
      </c>
      <c r="AT17927" s="92">
        <v>161</v>
      </c>
      <c r="AU17927" s="92">
        <v>231</v>
      </c>
      <c r="AV17927" s="92">
        <v>-133</v>
      </c>
      <c r="AW17927" s="92">
        <v>-55</v>
      </c>
    </row>
    <row r="17928" spans="1:49">
      <c r="A17928" s="83" t="s">
        <v>102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22</v>
      </c>
      <c r="G17928" s="87" t="s">
        <v>423</v>
      </c>
      <c r="H17928" s="92">
        <v>2042</v>
      </c>
      <c r="I17928" s="92">
        <v>3184</v>
      </c>
      <c r="J17928" s="92">
        <v>2190</v>
      </c>
      <c r="K17928" s="92">
        <v>-994</v>
      </c>
      <c r="O17928" s="92">
        <v>3184</v>
      </c>
      <c r="P17928" s="92">
        <v>2190</v>
      </c>
      <c r="Q17928" s="92">
        <v>-994</v>
      </c>
      <c r="AS17928" s="92">
        <v>-1077</v>
      </c>
      <c r="AT17928" s="92">
        <v>90</v>
      </c>
      <c r="AU17928" s="92">
        <v>165</v>
      </c>
      <c r="AV17928" s="92">
        <v>-120</v>
      </c>
      <c r="AW17928" s="92">
        <v>-52</v>
      </c>
    </row>
    <row r="17929" spans="1:49">
      <c r="A17929" s="83" t="s">
        <v>102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22</v>
      </c>
      <c r="G17929" s="87" t="s">
        <v>423</v>
      </c>
      <c r="H17929" s="92">
        <v>1861</v>
      </c>
      <c r="I17929" s="92">
        <v>2901</v>
      </c>
      <c r="J17929" s="92">
        <v>2104</v>
      </c>
      <c r="K17929" s="92">
        <v>-797</v>
      </c>
      <c r="O17929" s="92">
        <v>2901</v>
      </c>
      <c r="P17929" s="92">
        <v>2104</v>
      </c>
      <c r="Q17929" s="92">
        <v>-797</v>
      </c>
      <c r="AS17929" s="92">
        <v>-908</v>
      </c>
      <c r="AT17929" s="92">
        <v>97</v>
      </c>
      <c r="AU17929" s="92">
        <v>162</v>
      </c>
      <c r="AV17929" s="92">
        <v>-104</v>
      </c>
      <c r="AW17929" s="92">
        <v>-44</v>
      </c>
    </row>
    <row r="17930" spans="1:49">
      <c r="A17930" s="83" t="s">
        <v>102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22</v>
      </c>
      <c r="G17930" s="87" t="s">
        <v>423</v>
      </c>
      <c r="H17930" s="92">
        <v>1734</v>
      </c>
      <c r="I17930" s="92">
        <v>2768</v>
      </c>
      <c r="J17930" s="92">
        <v>2114</v>
      </c>
      <c r="K17930" s="92">
        <v>-654</v>
      </c>
      <c r="O17930" s="92">
        <v>2768</v>
      </c>
      <c r="P17930" s="92">
        <v>2114</v>
      </c>
      <c r="Q17930" s="92">
        <v>-654</v>
      </c>
      <c r="AS17930" s="92">
        <v>-831</v>
      </c>
      <c r="AT17930" s="92">
        <v>147</v>
      </c>
      <c r="AU17930" s="92">
        <v>168</v>
      </c>
      <c r="AV17930" s="92">
        <v>-99</v>
      </c>
      <c r="AW17930" s="92">
        <v>-39</v>
      </c>
    </row>
    <row r="17931" spans="1:49">
      <c r="A17931" s="83" t="s">
        <v>102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22</v>
      </c>
      <c r="G17931" s="87" t="s">
        <v>423</v>
      </c>
      <c r="H17931" s="92">
        <v>1676</v>
      </c>
      <c r="I17931" s="92">
        <v>2665</v>
      </c>
      <c r="J17931" s="92">
        <v>2077</v>
      </c>
      <c r="K17931" s="92">
        <v>-588</v>
      </c>
      <c r="O17931" s="92">
        <v>2665</v>
      </c>
      <c r="P17931" s="92">
        <v>2077</v>
      </c>
      <c r="Q17931" s="92">
        <v>-588</v>
      </c>
      <c r="AS17931" s="92">
        <v>-754</v>
      </c>
      <c r="AT17931" s="92">
        <v>141</v>
      </c>
      <c r="AU17931" s="92">
        <v>142</v>
      </c>
      <c r="AV17931" s="92">
        <v>-83</v>
      </c>
      <c r="AW17931" s="92">
        <v>-34</v>
      </c>
    </row>
    <row r="17932" spans="1:49">
      <c r="A17932" s="83" t="s">
        <v>102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22</v>
      </c>
      <c r="G17932" s="87" t="s">
        <v>423</v>
      </c>
      <c r="H17932" s="92">
        <v>1614</v>
      </c>
      <c r="I17932" s="92">
        <v>2612</v>
      </c>
      <c r="J17932" s="92">
        <v>2093</v>
      </c>
      <c r="K17932" s="92">
        <v>-519</v>
      </c>
      <c r="O17932" s="92">
        <v>2612</v>
      </c>
      <c r="P17932" s="92">
        <v>2093</v>
      </c>
      <c r="Q17932" s="92">
        <v>-519</v>
      </c>
      <c r="AS17932" s="92">
        <v>-654</v>
      </c>
      <c r="AT17932" s="92">
        <v>141</v>
      </c>
      <c r="AU17932" s="92">
        <v>107</v>
      </c>
      <c r="AV17932" s="92">
        <v>-84</v>
      </c>
      <c r="AW17932" s="92">
        <v>-29</v>
      </c>
    </row>
    <row r="17933" spans="1:49">
      <c r="A17933" s="83" t="s">
        <v>102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22</v>
      </c>
      <c r="G17933" s="87" t="s">
        <v>423</v>
      </c>
      <c r="H17933" s="92">
        <v>1661</v>
      </c>
      <c r="I17933" s="92">
        <v>2621</v>
      </c>
      <c r="J17933" s="92">
        <v>2050</v>
      </c>
      <c r="K17933" s="92">
        <v>-571</v>
      </c>
      <c r="O17933" s="92">
        <v>2621</v>
      </c>
      <c r="P17933" s="92">
        <v>2050</v>
      </c>
      <c r="Q17933" s="92">
        <v>-571</v>
      </c>
      <c r="AS17933" s="92">
        <v>-648</v>
      </c>
      <c r="AT17933" s="92">
        <v>151</v>
      </c>
      <c r="AU17933" s="92">
        <v>48</v>
      </c>
      <c r="AV17933" s="92">
        <v>-94</v>
      </c>
      <c r="AW17933" s="92">
        <v>-28</v>
      </c>
    </row>
    <row r="17934" spans="1:49">
      <c r="A17934" s="83" t="s">
        <v>102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22</v>
      </c>
      <c r="G17934" s="87" t="s">
        <v>423</v>
      </c>
      <c r="H17934" s="92">
        <v>1731</v>
      </c>
      <c r="I17934" s="92">
        <v>2731</v>
      </c>
      <c r="J17934" s="92">
        <v>2014</v>
      </c>
      <c r="K17934" s="92">
        <v>-717</v>
      </c>
      <c r="O17934" s="92">
        <v>2731</v>
      </c>
      <c r="P17934" s="92">
        <v>2014</v>
      </c>
      <c r="Q17934" s="92">
        <v>-717</v>
      </c>
      <c r="AS17934" s="92">
        <v>-714</v>
      </c>
      <c r="AT17934" s="92">
        <v>84</v>
      </c>
      <c r="AU17934" s="92">
        <v>29</v>
      </c>
      <c r="AV17934" s="92">
        <v>-87</v>
      </c>
      <c r="AW17934" s="92">
        <v>-29</v>
      </c>
    </row>
    <row r="17935" spans="1:49">
      <c r="A17935" s="83" t="s">
        <v>102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22</v>
      </c>
      <c r="G17935" s="87" t="s">
        <v>423</v>
      </c>
      <c r="H17935" s="92">
        <v>1895</v>
      </c>
      <c r="I17935" s="92">
        <v>2845</v>
      </c>
      <c r="J17935" s="92">
        <v>1956</v>
      </c>
      <c r="K17935" s="92">
        <v>-889</v>
      </c>
      <c r="O17935" s="92">
        <v>2845</v>
      </c>
      <c r="P17935" s="92">
        <v>1956</v>
      </c>
      <c r="Q17935" s="92">
        <v>-889</v>
      </c>
      <c r="AS17935" s="92">
        <v>-863</v>
      </c>
      <c r="AT17935" s="92">
        <v>77</v>
      </c>
      <c r="AU17935" s="92">
        <v>18</v>
      </c>
      <c r="AV17935" s="92">
        <v>-90</v>
      </c>
      <c r="AW17935" s="92">
        <v>-31</v>
      </c>
    </row>
    <row r="17936" spans="1:49">
      <c r="A17936" s="83" t="s">
        <v>102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22</v>
      </c>
      <c r="G17936" s="87" t="s">
        <v>423</v>
      </c>
      <c r="H17936" s="92">
        <v>1785</v>
      </c>
      <c r="I17936" s="92">
        <v>3019</v>
      </c>
      <c r="J17936" s="92">
        <v>1929</v>
      </c>
      <c r="K17936" s="92">
        <v>-1090</v>
      </c>
      <c r="O17936" s="92">
        <v>3019</v>
      </c>
      <c r="P17936" s="92">
        <v>1929</v>
      </c>
      <c r="Q17936" s="92">
        <v>-1090</v>
      </c>
      <c r="AS17936" s="92">
        <v>-1030</v>
      </c>
      <c r="AT17936" s="92">
        <v>70</v>
      </c>
      <c r="AU17936" s="92">
        <v>10</v>
      </c>
      <c r="AV17936" s="92">
        <v>-102</v>
      </c>
      <c r="AW17936" s="92">
        <v>-38</v>
      </c>
    </row>
    <row r="17937" spans="1:49">
      <c r="A17937" s="83" t="s">
        <v>102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22</v>
      </c>
      <c r="G17937" s="87" t="s">
        <v>423</v>
      </c>
      <c r="H17937" s="92">
        <v>1784</v>
      </c>
      <c r="I17937" s="92">
        <v>3256</v>
      </c>
      <c r="J17937" s="92">
        <v>2068</v>
      </c>
      <c r="K17937" s="92">
        <v>-1188</v>
      </c>
      <c r="O17937" s="92">
        <v>3256</v>
      </c>
      <c r="P17937" s="92">
        <v>2068</v>
      </c>
      <c r="Q17937" s="92">
        <v>-1188</v>
      </c>
      <c r="AS17937" s="92">
        <v>-1149</v>
      </c>
      <c r="AT17937" s="92">
        <v>122</v>
      </c>
      <c r="AU17937" s="92">
        <v>3</v>
      </c>
      <c r="AV17937" s="92">
        <v>-121</v>
      </c>
      <c r="AW17937" s="92">
        <v>-43</v>
      </c>
    </row>
    <row r="17938" spans="1:49">
      <c r="A17938" s="83" t="s">
        <v>102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22</v>
      </c>
      <c r="G17938" s="87" t="s">
        <v>423</v>
      </c>
      <c r="H17938" s="92">
        <v>1767</v>
      </c>
      <c r="I17938" s="92">
        <v>3364</v>
      </c>
      <c r="J17938" s="92">
        <v>2063</v>
      </c>
      <c r="K17938" s="92">
        <v>-1301</v>
      </c>
      <c r="O17938" s="92">
        <v>3364</v>
      </c>
      <c r="P17938" s="92">
        <v>2063</v>
      </c>
      <c r="Q17938" s="92">
        <v>-1301</v>
      </c>
      <c r="AS17938" s="92">
        <v>-1273</v>
      </c>
      <c r="AT17938" s="92">
        <v>130</v>
      </c>
      <c r="AU17938" s="92">
        <v>3</v>
      </c>
      <c r="AV17938" s="92">
        <v>-113</v>
      </c>
      <c r="AW17938" s="92">
        <v>-48</v>
      </c>
    </row>
    <row r="17939" spans="1:49">
      <c r="A17939" s="83" t="s">
        <v>102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22</v>
      </c>
      <c r="G17939" s="87" t="s">
        <v>423</v>
      </c>
      <c r="H17939" s="92">
        <v>1881</v>
      </c>
      <c r="I17939" s="92">
        <v>3450</v>
      </c>
      <c r="J17939" s="92">
        <v>2133</v>
      </c>
      <c r="K17939" s="92">
        <v>-1317</v>
      </c>
      <c r="O17939" s="92">
        <v>3450</v>
      </c>
      <c r="P17939" s="92">
        <v>2133</v>
      </c>
      <c r="Q17939" s="92">
        <v>-1317</v>
      </c>
      <c r="AS17939" s="92">
        <v>-1298</v>
      </c>
      <c r="AT17939" s="92">
        <v>141</v>
      </c>
      <c r="AU17939" s="92">
        <v>6</v>
      </c>
      <c r="AV17939" s="92">
        <v>-115</v>
      </c>
      <c r="AW17939" s="92">
        <v>-51</v>
      </c>
    </row>
    <row r="17940" spans="1:49">
      <c r="A17940" s="83" t="s">
        <v>102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22</v>
      </c>
      <c r="G17940" s="87" t="s">
        <v>423</v>
      </c>
      <c r="H17940" s="92">
        <v>1966</v>
      </c>
      <c r="I17940" s="92">
        <v>3502</v>
      </c>
      <c r="J17940" s="92">
        <v>2185</v>
      </c>
      <c r="K17940" s="92">
        <v>-1317</v>
      </c>
      <c r="O17940" s="92">
        <v>3502</v>
      </c>
      <c r="P17940" s="92">
        <v>2185</v>
      </c>
      <c r="Q17940" s="92">
        <v>-1317</v>
      </c>
      <c r="AS17940" s="92">
        <v>-1331</v>
      </c>
      <c r="AT17940" s="92">
        <v>160</v>
      </c>
      <c r="AU17940" s="92">
        <v>17</v>
      </c>
      <c r="AV17940" s="92">
        <v>-110</v>
      </c>
      <c r="AW17940" s="92">
        <v>-53</v>
      </c>
    </row>
    <row r="17941" spans="1:49">
      <c r="A17941" s="83" t="s">
        <v>102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22</v>
      </c>
      <c r="G17941" s="87" t="s">
        <v>423</v>
      </c>
      <c r="H17941" s="92">
        <v>2021</v>
      </c>
      <c r="I17941" s="92">
        <v>3581</v>
      </c>
      <c r="J17941" s="92">
        <v>2305</v>
      </c>
      <c r="K17941" s="92">
        <v>-1276</v>
      </c>
      <c r="O17941" s="92">
        <v>3581</v>
      </c>
      <c r="P17941" s="92">
        <v>2305</v>
      </c>
      <c r="Q17941" s="92">
        <v>-1276</v>
      </c>
      <c r="AS17941" s="92">
        <v>-1322</v>
      </c>
      <c r="AT17941" s="92">
        <v>184</v>
      </c>
      <c r="AU17941" s="92">
        <v>5</v>
      </c>
      <c r="AV17941" s="92">
        <v>-97</v>
      </c>
      <c r="AW17941" s="92">
        <v>-46</v>
      </c>
    </row>
    <row r="17942" spans="1:49">
      <c r="A17942" s="83" t="s">
        <v>102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22</v>
      </c>
      <c r="G17942" s="87" t="s">
        <v>423</v>
      </c>
      <c r="H17942" s="92">
        <v>2176</v>
      </c>
      <c r="I17942" s="92">
        <v>3602</v>
      </c>
      <c r="J17942" s="92">
        <v>2449</v>
      </c>
      <c r="K17942" s="92">
        <v>-1153</v>
      </c>
      <c r="O17942" s="92">
        <v>3602</v>
      </c>
      <c r="P17942" s="92">
        <v>2449</v>
      </c>
      <c r="Q17942" s="92">
        <v>-1153</v>
      </c>
      <c r="AS17942" s="92">
        <v>-1201</v>
      </c>
      <c r="AT17942" s="92">
        <v>196</v>
      </c>
      <c r="AU17942" s="92">
        <v>-1</v>
      </c>
      <c r="AV17942" s="92">
        <v>-92</v>
      </c>
      <c r="AW17942" s="92">
        <v>-55</v>
      </c>
    </row>
    <row r="17943" spans="1:49">
      <c r="A17943" s="83" t="s">
        <v>102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22</v>
      </c>
      <c r="G17943" s="87" t="s">
        <v>423</v>
      </c>
      <c r="H17943" s="92">
        <v>2312</v>
      </c>
      <c r="I17943" s="92">
        <v>3628</v>
      </c>
      <c r="J17943" s="92">
        <v>2432</v>
      </c>
      <c r="K17943" s="92">
        <v>-1196</v>
      </c>
      <c r="O17943" s="92">
        <v>3628</v>
      </c>
      <c r="P17943" s="92">
        <v>2432</v>
      </c>
      <c r="Q17943" s="92">
        <v>-1196</v>
      </c>
      <c r="AS17943" s="92">
        <v>-1240</v>
      </c>
      <c r="AT17943" s="92">
        <v>196</v>
      </c>
      <c r="AU17943" s="92">
        <v>0</v>
      </c>
      <c r="AV17943" s="92">
        <v>-95</v>
      </c>
      <c r="AW17943" s="92">
        <v>-57</v>
      </c>
    </row>
    <row r="17944" spans="1:49">
      <c r="A17944" s="83" t="s">
        <v>102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22</v>
      </c>
      <c r="G17944" s="87" t="s">
        <v>423</v>
      </c>
      <c r="H17944" s="92">
        <v>2316</v>
      </c>
      <c r="I17944" s="92">
        <v>3640</v>
      </c>
      <c r="J17944" s="92">
        <v>2494</v>
      </c>
      <c r="K17944" s="92">
        <v>-1146</v>
      </c>
      <c r="O17944" s="92">
        <v>3640</v>
      </c>
      <c r="P17944" s="92">
        <v>2494</v>
      </c>
      <c r="Q17944" s="92">
        <v>-1146</v>
      </c>
      <c r="AS17944" s="92">
        <v>-1198</v>
      </c>
      <c r="AT17944" s="92">
        <v>200</v>
      </c>
      <c r="AU17944" s="92">
        <v>0</v>
      </c>
      <c r="AV17944" s="92">
        <v>-89</v>
      </c>
      <c r="AW17944" s="92">
        <v>-59</v>
      </c>
    </row>
    <row r="17945" spans="1:49">
      <c r="A17945" s="83" t="s">
        <v>102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22</v>
      </c>
      <c r="G17945" s="87" t="s">
        <v>423</v>
      </c>
      <c r="H17945" s="92">
        <v>2338</v>
      </c>
      <c r="I17945" s="92">
        <v>3655</v>
      </c>
      <c r="J17945" s="92">
        <v>2511</v>
      </c>
      <c r="K17945" s="92">
        <v>-1144</v>
      </c>
      <c r="O17945" s="92">
        <v>3655</v>
      </c>
      <c r="P17945" s="92">
        <v>2511</v>
      </c>
      <c r="Q17945" s="92">
        <v>-1144</v>
      </c>
      <c r="AS17945" s="92">
        <v>-1194</v>
      </c>
      <c r="AT17945" s="92">
        <v>201</v>
      </c>
      <c r="AU17945" s="92">
        <v>0</v>
      </c>
      <c r="AV17945" s="92">
        <v>-89</v>
      </c>
      <c r="AW17945" s="92">
        <v>-62</v>
      </c>
    </row>
    <row r="17946" spans="1:49">
      <c r="A17946" s="83" t="s">
        <v>102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22</v>
      </c>
      <c r="G17946" s="87" t="s">
        <v>423</v>
      </c>
      <c r="H17946" s="92">
        <v>2381</v>
      </c>
      <c r="I17946" s="92">
        <v>3710</v>
      </c>
      <c r="J17946" s="92">
        <v>2551</v>
      </c>
      <c r="K17946" s="92">
        <v>-1159</v>
      </c>
      <c r="O17946" s="92">
        <v>3710</v>
      </c>
      <c r="P17946" s="92">
        <v>2551</v>
      </c>
      <c r="Q17946" s="92">
        <v>-1159</v>
      </c>
      <c r="AS17946" s="92">
        <v>-1221</v>
      </c>
      <c r="AT17946" s="92">
        <v>207</v>
      </c>
      <c r="AU17946" s="92">
        <v>-1</v>
      </c>
      <c r="AV17946" s="92">
        <v>-85</v>
      </c>
      <c r="AW17946" s="92">
        <v>-59</v>
      </c>
    </row>
    <row r="17947" spans="1:49">
      <c r="A17947" s="83" t="s">
        <v>102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22</v>
      </c>
      <c r="G17947" s="87" t="s">
        <v>423</v>
      </c>
      <c r="H17947" s="92">
        <v>2414</v>
      </c>
      <c r="I17947" s="92">
        <v>3769</v>
      </c>
      <c r="J17947" s="92">
        <v>2543</v>
      </c>
      <c r="K17947" s="92">
        <v>-1226</v>
      </c>
      <c r="O17947" s="92">
        <v>3769</v>
      </c>
      <c r="P17947" s="92">
        <v>2543</v>
      </c>
      <c r="Q17947" s="92">
        <v>-1226</v>
      </c>
      <c r="AS17947" s="92">
        <v>-1280</v>
      </c>
      <c r="AT17947" s="92">
        <v>206</v>
      </c>
      <c r="AU17947" s="92">
        <v>-3</v>
      </c>
      <c r="AV17947" s="92">
        <v>-83</v>
      </c>
      <c r="AW17947" s="92">
        <v>-66</v>
      </c>
    </row>
    <row r="17948" spans="1:49">
      <c r="A17948" s="83" t="s">
        <v>102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22</v>
      </c>
      <c r="G17948" s="87" t="s">
        <v>423</v>
      </c>
      <c r="H17948" s="92">
        <v>2391</v>
      </c>
      <c r="I17948" s="92">
        <v>3753</v>
      </c>
      <c r="J17948" s="92">
        <v>2545</v>
      </c>
      <c r="K17948" s="92">
        <v>-1208</v>
      </c>
      <c r="O17948" s="92">
        <v>3753</v>
      </c>
      <c r="P17948" s="92">
        <v>2545</v>
      </c>
      <c r="Q17948" s="92">
        <v>-1208</v>
      </c>
      <c r="AS17948" s="92">
        <v>-1266</v>
      </c>
      <c r="AT17948" s="92">
        <v>204</v>
      </c>
      <c r="AU17948" s="92">
        <v>-5</v>
      </c>
      <c r="AV17948" s="92">
        <v>-78</v>
      </c>
      <c r="AW17948" s="92">
        <v>-63</v>
      </c>
    </row>
    <row r="17949" spans="1:49">
      <c r="A17949" s="83" t="s">
        <v>102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22</v>
      </c>
      <c r="G17949" s="87" t="s">
        <v>423</v>
      </c>
      <c r="H17949" s="92">
        <v>2327</v>
      </c>
      <c r="I17949" s="92">
        <v>3696</v>
      </c>
      <c r="J17949" s="92">
        <v>2510</v>
      </c>
      <c r="K17949" s="92">
        <v>-1186</v>
      </c>
      <c r="O17949" s="92">
        <v>3696</v>
      </c>
      <c r="P17949" s="92">
        <v>2510</v>
      </c>
      <c r="Q17949" s="92">
        <v>-1186</v>
      </c>
      <c r="AS17949" s="92">
        <v>-1246</v>
      </c>
      <c r="AT17949" s="92">
        <v>208</v>
      </c>
      <c r="AU17949" s="92">
        <v>-8</v>
      </c>
      <c r="AV17949" s="92">
        <v>-81</v>
      </c>
      <c r="AW17949" s="92">
        <v>-59</v>
      </c>
    </row>
    <row r="17950" spans="1:49">
      <c r="A17950" s="83" t="s">
        <v>102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22</v>
      </c>
      <c r="G17950" s="87" t="s">
        <v>423</v>
      </c>
      <c r="H17950" s="92">
        <v>2262</v>
      </c>
      <c r="I17950" s="92">
        <v>3614</v>
      </c>
      <c r="J17950" s="92">
        <v>2478</v>
      </c>
      <c r="K17950" s="92">
        <v>-1136</v>
      </c>
      <c r="O17950" s="92">
        <v>3614</v>
      </c>
      <c r="P17950" s="92">
        <v>2478</v>
      </c>
      <c r="Q17950" s="92">
        <v>-1136</v>
      </c>
      <c r="AS17950" s="92">
        <v>-1199</v>
      </c>
      <c r="AT17950" s="92">
        <v>208</v>
      </c>
      <c r="AU17950" s="92">
        <v>-8</v>
      </c>
      <c r="AV17950" s="92">
        <v>-82</v>
      </c>
      <c r="AW17950" s="92">
        <v>-55</v>
      </c>
    </row>
    <row r="17951" spans="1:49">
      <c r="A17951" s="83" t="s">
        <v>102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22</v>
      </c>
      <c r="G17951" s="87" t="s">
        <v>423</v>
      </c>
      <c r="H17951" s="92">
        <v>2118</v>
      </c>
      <c r="I17951" s="92">
        <v>3558</v>
      </c>
      <c r="J17951" s="92">
        <v>2448</v>
      </c>
      <c r="K17951" s="92">
        <v>-1110</v>
      </c>
      <c r="O17951" s="92">
        <v>3558</v>
      </c>
      <c r="P17951" s="92">
        <v>2448</v>
      </c>
      <c r="Q17951" s="92">
        <v>-1110</v>
      </c>
      <c r="AS17951" s="92">
        <v>-1175</v>
      </c>
      <c r="AT17951" s="92">
        <v>206</v>
      </c>
      <c r="AU17951" s="92">
        <v>-7</v>
      </c>
      <c r="AV17951" s="92">
        <v>-79</v>
      </c>
      <c r="AW17951" s="92">
        <v>-55</v>
      </c>
    </row>
    <row r="17952" spans="1:49">
      <c r="A17952" s="83" t="s">
        <v>102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22</v>
      </c>
      <c r="G17952" s="87" t="s">
        <v>423</v>
      </c>
      <c r="H17952" s="92">
        <v>2340</v>
      </c>
      <c r="I17952" s="92">
        <v>3350</v>
      </c>
      <c r="J17952" s="92">
        <v>2449</v>
      </c>
      <c r="K17952" s="92">
        <v>-901</v>
      </c>
      <c r="O17952" s="92">
        <v>3350</v>
      </c>
      <c r="P17952" s="92">
        <v>2449</v>
      </c>
      <c r="Q17952" s="92">
        <v>-901</v>
      </c>
      <c r="AS17952" s="92">
        <v>-1004</v>
      </c>
      <c r="AT17952" s="92">
        <v>206</v>
      </c>
      <c r="AU17952" s="92">
        <v>-4</v>
      </c>
      <c r="AV17952" s="92">
        <v>-52</v>
      </c>
      <c r="AW17952" s="92">
        <v>-47</v>
      </c>
    </row>
    <row r="17953" spans="1:49">
      <c r="A17953" s="83" t="s">
        <v>102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22</v>
      </c>
      <c r="G17953" s="87" t="s">
        <v>423</v>
      </c>
      <c r="H17953" s="92">
        <v>2068</v>
      </c>
      <c r="I17953" s="92">
        <v>3078</v>
      </c>
      <c r="J17953" s="92">
        <v>2311</v>
      </c>
      <c r="K17953" s="92">
        <v>-767</v>
      </c>
      <c r="O17953" s="92">
        <v>3078</v>
      </c>
      <c r="P17953" s="92">
        <v>2311</v>
      </c>
      <c r="Q17953" s="92">
        <v>-767</v>
      </c>
      <c r="AS17953" s="92">
        <v>-900</v>
      </c>
      <c r="AT17953" s="92">
        <v>207</v>
      </c>
      <c r="AU17953" s="92">
        <v>7</v>
      </c>
      <c r="AV17953" s="92">
        <v>-45</v>
      </c>
      <c r="AW17953" s="92">
        <v>-36</v>
      </c>
    </row>
    <row r="17954" spans="1:49">
      <c r="A17954" s="83" t="s">
        <v>102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22</v>
      </c>
      <c r="G17954" s="87" t="s">
        <v>423</v>
      </c>
      <c r="H17954" s="92">
        <v>1647</v>
      </c>
      <c r="I17954" s="92">
        <v>2877</v>
      </c>
      <c r="J17954" s="92">
        <v>2184</v>
      </c>
      <c r="K17954" s="92">
        <v>-693</v>
      </c>
      <c r="O17954" s="92">
        <v>2877</v>
      </c>
      <c r="P17954" s="92">
        <v>2184</v>
      </c>
      <c r="Q17954" s="92">
        <v>-693</v>
      </c>
      <c r="AS17954" s="92">
        <v>-796</v>
      </c>
      <c r="AT17954" s="92">
        <v>167</v>
      </c>
      <c r="AU17954" s="92">
        <v>9</v>
      </c>
      <c r="AV17954" s="92">
        <v>-43</v>
      </c>
      <c r="AW17954" s="92">
        <v>-30</v>
      </c>
    </row>
    <row r="17955" spans="1:49">
      <c r="A17955" s="83" t="s">
        <v>102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22</v>
      </c>
      <c r="G17955" s="87" t="s">
        <v>423</v>
      </c>
      <c r="H17955" s="92">
        <v>1556</v>
      </c>
      <c r="I17955" s="92">
        <v>2760</v>
      </c>
      <c r="J17955" s="92">
        <v>2046</v>
      </c>
      <c r="K17955" s="92">
        <v>-714</v>
      </c>
      <c r="O17955" s="92">
        <v>2760</v>
      </c>
      <c r="P17955" s="92">
        <v>2046</v>
      </c>
      <c r="Q17955" s="92">
        <v>-714</v>
      </c>
      <c r="AS17955" s="92">
        <v>-721</v>
      </c>
      <c r="AT17955" s="92">
        <v>67</v>
      </c>
      <c r="AU17955" s="92">
        <v>4</v>
      </c>
      <c r="AV17955" s="92">
        <v>-38</v>
      </c>
      <c r="AW17955" s="92">
        <v>-26</v>
      </c>
    </row>
    <row r="17956" spans="1:49">
      <c r="A17956" s="83" t="s">
        <v>102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22</v>
      </c>
      <c r="G17956" s="87" t="s">
        <v>423</v>
      </c>
      <c r="H17956" s="92">
        <v>1497</v>
      </c>
      <c r="I17956" s="92">
        <v>2694</v>
      </c>
      <c r="J17956" s="92">
        <v>2018</v>
      </c>
      <c r="K17956" s="92">
        <v>-676</v>
      </c>
      <c r="O17956" s="92">
        <v>2694</v>
      </c>
      <c r="P17956" s="92">
        <v>2018</v>
      </c>
      <c r="Q17956" s="92">
        <v>-676</v>
      </c>
      <c r="AS17956" s="92">
        <v>-634</v>
      </c>
      <c r="AT17956" s="92">
        <v>25</v>
      </c>
      <c r="AU17956" s="92">
        <v>-1</v>
      </c>
      <c r="AV17956" s="92">
        <v>-43</v>
      </c>
      <c r="AW17956" s="92">
        <v>-23</v>
      </c>
    </row>
    <row r="17957" spans="1:49">
      <c r="A17957" s="83" t="s">
        <v>102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22</v>
      </c>
      <c r="G17957" s="87" t="s">
        <v>423</v>
      </c>
      <c r="H17957" s="92">
        <v>1498</v>
      </c>
      <c r="I17957" s="92">
        <v>2694</v>
      </c>
      <c r="J17957" s="92">
        <v>2008</v>
      </c>
      <c r="K17957" s="92">
        <v>-686</v>
      </c>
      <c r="O17957" s="92">
        <v>2694</v>
      </c>
      <c r="P17957" s="92">
        <v>2008</v>
      </c>
      <c r="Q17957" s="92">
        <v>-686</v>
      </c>
      <c r="AS17957" s="92">
        <v>-626</v>
      </c>
      <c r="AT17957" s="92">
        <v>13</v>
      </c>
      <c r="AU17957" s="92">
        <v>-1</v>
      </c>
      <c r="AV17957" s="92">
        <v>-47</v>
      </c>
      <c r="AW17957" s="92">
        <v>-25</v>
      </c>
    </row>
    <row r="17958" spans="1:49">
      <c r="A17958" s="83" t="s">
        <v>102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22</v>
      </c>
      <c r="G17958" s="87" t="s">
        <v>423</v>
      </c>
      <c r="H17958" s="92">
        <v>1566</v>
      </c>
      <c r="I17958" s="92">
        <v>2741</v>
      </c>
      <c r="J17958" s="92">
        <v>2005</v>
      </c>
      <c r="K17958" s="92">
        <v>-736</v>
      </c>
      <c r="O17958" s="92">
        <v>2741</v>
      </c>
      <c r="P17958" s="92">
        <v>2005</v>
      </c>
      <c r="Q17958" s="92">
        <v>-736</v>
      </c>
      <c r="AS17958" s="92">
        <v>-624</v>
      </c>
      <c r="AT17958" s="92">
        <v>-36</v>
      </c>
      <c r="AU17958" s="92">
        <v>-4</v>
      </c>
      <c r="AV17958" s="92">
        <v>-46</v>
      </c>
      <c r="AW17958" s="92">
        <v>-26</v>
      </c>
    </row>
    <row r="17959" spans="1:49">
      <c r="A17959" s="83" t="s">
        <v>102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22</v>
      </c>
      <c r="G17959" s="87" t="s">
        <v>423</v>
      </c>
      <c r="H17959" s="92">
        <v>1709</v>
      </c>
      <c r="I17959" s="92">
        <v>2874</v>
      </c>
      <c r="J17959" s="92">
        <v>2082</v>
      </c>
      <c r="K17959" s="92">
        <v>-792</v>
      </c>
      <c r="O17959" s="92">
        <v>2874</v>
      </c>
      <c r="P17959" s="92">
        <v>2082</v>
      </c>
      <c r="Q17959" s="92">
        <v>-792</v>
      </c>
      <c r="AS17959" s="92">
        <v>-742</v>
      </c>
      <c r="AT17959" s="92">
        <v>34</v>
      </c>
      <c r="AU17959" s="92">
        <v>1</v>
      </c>
      <c r="AV17959" s="92">
        <v>-55</v>
      </c>
      <c r="AW17959" s="92">
        <v>-30</v>
      </c>
    </row>
    <row r="17960" spans="1:49">
      <c r="A17960" s="83" t="s">
        <v>102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22</v>
      </c>
      <c r="G17960" s="87" t="s">
        <v>423</v>
      </c>
      <c r="H17960" s="92">
        <v>1713</v>
      </c>
      <c r="I17960" s="92">
        <v>3030</v>
      </c>
      <c r="J17960" s="92">
        <v>1831</v>
      </c>
      <c r="K17960" s="92">
        <v>-1199</v>
      </c>
      <c r="O17960" s="92">
        <v>3030</v>
      </c>
      <c r="P17960" s="92">
        <v>1831</v>
      </c>
      <c r="Q17960" s="92">
        <v>-1199</v>
      </c>
      <c r="AS17960" s="92">
        <v>-1091</v>
      </c>
      <c r="AT17960" s="92">
        <v>-11</v>
      </c>
      <c r="AU17960" s="92">
        <v>-1</v>
      </c>
      <c r="AV17960" s="92">
        <v>-62</v>
      </c>
      <c r="AW17960" s="92">
        <v>-34</v>
      </c>
    </row>
    <row r="17961" spans="1:49">
      <c r="A17961" s="83" t="s">
        <v>102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22</v>
      </c>
      <c r="G17961" s="87" t="s">
        <v>423</v>
      </c>
      <c r="H17961" s="92">
        <v>1717</v>
      </c>
      <c r="I17961" s="92">
        <v>3209</v>
      </c>
      <c r="J17961" s="92">
        <v>2111</v>
      </c>
      <c r="K17961" s="92">
        <v>-1098</v>
      </c>
      <c r="O17961" s="92">
        <v>3209</v>
      </c>
      <c r="P17961" s="92">
        <v>2111</v>
      </c>
      <c r="Q17961" s="92">
        <v>-1098</v>
      </c>
      <c r="AS17961" s="92">
        <v>-1093</v>
      </c>
      <c r="AT17961" s="92">
        <v>124</v>
      </c>
      <c r="AU17961" s="92">
        <v>-3</v>
      </c>
      <c r="AV17961" s="92">
        <v>-83</v>
      </c>
      <c r="AW17961" s="92">
        <v>-43</v>
      </c>
    </row>
    <row r="17962" spans="1:49">
      <c r="A17962" s="83" t="s">
        <v>102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22</v>
      </c>
      <c r="G17962" s="87" t="s">
        <v>423</v>
      </c>
      <c r="H17962" s="92">
        <v>1848</v>
      </c>
      <c r="I17962" s="92">
        <v>3245</v>
      </c>
      <c r="J17962" s="92">
        <v>2071</v>
      </c>
      <c r="K17962" s="92">
        <v>-1174</v>
      </c>
      <c r="O17962" s="92">
        <v>3245</v>
      </c>
      <c r="P17962" s="92">
        <v>2071</v>
      </c>
      <c r="Q17962" s="92">
        <v>-1174</v>
      </c>
      <c r="AS17962" s="92">
        <v>-1179</v>
      </c>
      <c r="AT17962" s="92">
        <v>149</v>
      </c>
      <c r="AU17962" s="92">
        <v>-3</v>
      </c>
      <c r="AV17962" s="92">
        <v>-91</v>
      </c>
      <c r="AW17962" s="92">
        <v>-50</v>
      </c>
    </row>
    <row r="17963" spans="1:49">
      <c r="A17963" s="83" t="s">
        <v>102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22</v>
      </c>
      <c r="G17963" s="87" t="s">
        <v>423</v>
      </c>
      <c r="H17963" s="92">
        <v>1942</v>
      </c>
      <c r="I17963" s="92">
        <v>3339</v>
      </c>
      <c r="J17963" s="92">
        <v>2124</v>
      </c>
      <c r="K17963" s="92">
        <v>-1215</v>
      </c>
      <c r="O17963" s="92">
        <v>3339</v>
      </c>
      <c r="P17963" s="92">
        <v>2124</v>
      </c>
      <c r="Q17963" s="92">
        <v>-1215</v>
      </c>
      <c r="AS17963" s="92">
        <v>-1265</v>
      </c>
      <c r="AT17963" s="92">
        <v>184</v>
      </c>
      <c r="AU17963" s="92">
        <v>7</v>
      </c>
      <c r="AV17963" s="92">
        <v>-89</v>
      </c>
      <c r="AW17963" s="92">
        <v>-52</v>
      </c>
    </row>
    <row r="17964" spans="1:49">
      <c r="A17964" s="83" t="s">
        <v>102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22</v>
      </c>
      <c r="G17964" s="87" t="s">
        <v>423</v>
      </c>
      <c r="H17964" s="92">
        <v>2025</v>
      </c>
      <c r="I17964" s="92">
        <v>3404</v>
      </c>
      <c r="J17964" s="92">
        <v>2190</v>
      </c>
      <c r="K17964" s="92">
        <v>-1214</v>
      </c>
      <c r="O17964" s="92">
        <v>3404</v>
      </c>
      <c r="P17964" s="92">
        <v>2190</v>
      </c>
      <c r="Q17964" s="92">
        <v>-1214</v>
      </c>
      <c r="AS17964" s="92">
        <v>-1256</v>
      </c>
      <c r="AT17964" s="92">
        <v>183</v>
      </c>
      <c r="AU17964" s="92">
        <v>4</v>
      </c>
      <c r="AV17964" s="92">
        <v>-90</v>
      </c>
      <c r="AW17964" s="92">
        <v>-55</v>
      </c>
    </row>
    <row r="17965" spans="1:49">
      <c r="A17965" s="83" t="s">
        <v>102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22</v>
      </c>
      <c r="G17965" s="87" t="s">
        <v>423</v>
      </c>
      <c r="H17965" s="92">
        <v>2079</v>
      </c>
      <c r="I17965" s="92">
        <v>3471</v>
      </c>
      <c r="J17965" s="92">
        <v>2244</v>
      </c>
      <c r="K17965" s="92">
        <v>-1227</v>
      </c>
      <c r="O17965" s="92">
        <v>3471</v>
      </c>
      <c r="P17965" s="92">
        <v>2244</v>
      </c>
      <c r="Q17965" s="92">
        <v>-1227</v>
      </c>
      <c r="AS17965" s="92">
        <v>-1269</v>
      </c>
      <c r="AT17965" s="92">
        <v>191</v>
      </c>
      <c r="AU17965" s="92">
        <v>-3</v>
      </c>
      <c r="AV17965" s="92">
        <v>-89</v>
      </c>
      <c r="AW17965" s="92">
        <v>-57</v>
      </c>
    </row>
    <row r="17966" spans="1:49">
      <c r="A17966" s="83" t="s">
        <v>102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22</v>
      </c>
      <c r="G17966" s="87" t="s">
        <v>423</v>
      </c>
      <c r="H17966" s="92">
        <v>2021</v>
      </c>
      <c r="I17966" s="92">
        <v>3520</v>
      </c>
      <c r="J17966" s="92">
        <v>2326</v>
      </c>
      <c r="K17966" s="92">
        <v>-1194</v>
      </c>
      <c r="O17966" s="92">
        <v>3520</v>
      </c>
      <c r="P17966" s="92">
        <v>2326</v>
      </c>
      <c r="Q17966" s="92">
        <v>-1194</v>
      </c>
      <c r="AS17966" s="92">
        <v>-1224</v>
      </c>
      <c r="AT17966" s="92">
        <v>187</v>
      </c>
      <c r="AU17966" s="92">
        <v>-3</v>
      </c>
      <c r="AV17966" s="92">
        <v>-89</v>
      </c>
      <c r="AW17966" s="92">
        <v>-65</v>
      </c>
    </row>
    <row r="17967" spans="1:49">
      <c r="A17967" s="83" t="s">
        <v>102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22</v>
      </c>
      <c r="G17967" s="87" t="s">
        <v>423</v>
      </c>
      <c r="H17967" s="92">
        <v>2172</v>
      </c>
      <c r="I17967" s="92">
        <v>3570</v>
      </c>
      <c r="J17967" s="92">
        <v>2343</v>
      </c>
      <c r="K17967" s="92">
        <v>-1227</v>
      </c>
      <c r="O17967" s="92">
        <v>3570</v>
      </c>
      <c r="P17967" s="92">
        <v>2343</v>
      </c>
      <c r="Q17967" s="92">
        <v>-1227</v>
      </c>
      <c r="AS17967" s="92">
        <v>-1260</v>
      </c>
      <c r="AT17967" s="92">
        <v>188</v>
      </c>
      <c r="AU17967" s="92">
        <v>-4</v>
      </c>
      <c r="AV17967" s="92">
        <v>-84</v>
      </c>
      <c r="AW17967" s="92">
        <v>-67</v>
      </c>
    </row>
    <row r="17968" spans="1:49">
      <c r="A17968" s="83" t="s">
        <v>102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22</v>
      </c>
      <c r="G17968" s="87" t="s">
        <v>423</v>
      </c>
      <c r="H17968" s="92">
        <v>2203</v>
      </c>
      <c r="I17968" s="92">
        <v>3592</v>
      </c>
      <c r="J17968" s="92">
        <v>2420</v>
      </c>
      <c r="K17968" s="92">
        <v>-1172</v>
      </c>
      <c r="O17968" s="92">
        <v>3592</v>
      </c>
      <c r="P17968" s="92">
        <v>2420</v>
      </c>
      <c r="Q17968" s="92">
        <v>-1172</v>
      </c>
      <c r="AS17968" s="92">
        <v>-1219</v>
      </c>
      <c r="AT17968" s="92">
        <v>192</v>
      </c>
      <c r="AU17968" s="92">
        <v>2</v>
      </c>
      <c r="AV17968" s="92">
        <v>-80</v>
      </c>
      <c r="AW17968" s="92">
        <v>-67</v>
      </c>
    </row>
    <row r="17969" spans="1:49">
      <c r="A17969" s="83" t="s">
        <v>102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22</v>
      </c>
      <c r="G17969" s="87" t="s">
        <v>423</v>
      </c>
      <c r="H17969" s="92">
        <v>2220</v>
      </c>
      <c r="I17969" s="92">
        <v>3648</v>
      </c>
      <c r="J17969" s="92">
        <v>2436</v>
      </c>
      <c r="K17969" s="92">
        <v>-1212</v>
      </c>
      <c r="O17969" s="92">
        <v>3648</v>
      </c>
      <c r="P17969" s="92">
        <v>2436</v>
      </c>
      <c r="Q17969" s="92">
        <v>-1212</v>
      </c>
      <c r="AS17969" s="92">
        <v>-1247</v>
      </c>
      <c r="AT17969" s="92">
        <v>191</v>
      </c>
      <c r="AU17969" s="92">
        <v>6</v>
      </c>
      <c r="AV17969" s="92">
        <v>-92</v>
      </c>
      <c r="AW17969" s="92">
        <v>-70</v>
      </c>
    </row>
    <row r="17970" spans="1:49">
      <c r="A17970" s="83" t="s">
        <v>102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22</v>
      </c>
      <c r="G17970" s="87" t="s">
        <v>423</v>
      </c>
      <c r="H17970" s="92">
        <v>2163</v>
      </c>
      <c r="I17970" s="92">
        <v>3700</v>
      </c>
      <c r="J17970" s="92">
        <v>2451</v>
      </c>
      <c r="K17970" s="92">
        <v>-1249</v>
      </c>
      <c r="O17970" s="92">
        <v>3700</v>
      </c>
      <c r="P17970" s="92">
        <v>2451</v>
      </c>
      <c r="Q17970" s="92">
        <v>-1249</v>
      </c>
      <c r="AS17970" s="92">
        <v>-1293</v>
      </c>
      <c r="AT17970" s="92">
        <v>199</v>
      </c>
      <c r="AU17970" s="92">
        <v>3</v>
      </c>
      <c r="AV17970" s="92">
        <v>-83</v>
      </c>
      <c r="AW17970" s="92">
        <v>-75</v>
      </c>
    </row>
    <row r="17971" spans="1:49">
      <c r="A17971" s="83" t="s">
        <v>102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22</v>
      </c>
      <c r="G17971" s="87" t="s">
        <v>423</v>
      </c>
      <c r="H17971" s="92">
        <v>2188</v>
      </c>
      <c r="I17971" s="92">
        <v>3750</v>
      </c>
      <c r="J17971" s="92">
        <v>2450</v>
      </c>
      <c r="K17971" s="92">
        <v>-1300</v>
      </c>
      <c r="O17971" s="92">
        <v>3750</v>
      </c>
      <c r="P17971" s="92">
        <v>2450</v>
      </c>
      <c r="Q17971" s="92">
        <v>-1300</v>
      </c>
      <c r="AS17971" s="92">
        <v>-1343</v>
      </c>
      <c r="AT17971" s="92">
        <v>198</v>
      </c>
      <c r="AU17971" s="92">
        <v>3</v>
      </c>
      <c r="AV17971" s="92">
        <v>-83</v>
      </c>
      <c r="AW17971" s="92">
        <v>-75</v>
      </c>
    </row>
    <row r="17972" spans="1:49">
      <c r="A17972" s="83" t="s">
        <v>102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22</v>
      </c>
      <c r="G17972" s="87" t="s">
        <v>423</v>
      </c>
      <c r="H17972" s="92">
        <v>2152</v>
      </c>
      <c r="I17972" s="92">
        <v>3720</v>
      </c>
      <c r="J17972" s="92">
        <v>2429</v>
      </c>
      <c r="K17972" s="92">
        <v>-1291</v>
      </c>
      <c r="O17972" s="92">
        <v>3720</v>
      </c>
      <c r="P17972" s="92">
        <v>2429</v>
      </c>
      <c r="Q17972" s="92">
        <v>-1291</v>
      </c>
      <c r="AS17972" s="92">
        <v>-1340</v>
      </c>
      <c r="AT17972" s="92">
        <v>198</v>
      </c>
      <c r="AU17972" s="92">
        <v>-6</v>
      </c>
      <c r="AV17972" s="92">
        <v>-74</v>
      </c>
      <c r="AW17972" s="92">
        <v>-69</v>
      </c>
    </row>
    <row r="17973" spans="1:49">
      <c r="A17973" s="83" t="s">
        <v>102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22</v>
      </c>
      <c r="G17973" s="87" t="s">
        <v>423</v>
      </c>
      <c r="H17973" s="92">
        <v>2084</v>
      </c>
      <c r="I17973" s="92">
        <v>3643</v>
      </c>
      <c r="J17973" s="92">
        <v>2345</v>
      </c>
      <c r="K17973" s="92">
        <v>-1298</v>
      </c>
      <c r="O17973" s="92">
        <v>3643</v>
      </c>
      <c r="P17973" s="92">
        <v>2345</v>
      </c>
      <c r="Q17973" s="92">
        <v>-1298</v>
      </c>
      <c r="AS17973" s="92">
        <v>-1358</v>
      </c>
      <c r="AT17973" s="92">
        <v>208</v>
      </c>
      <c r="AU17973" s="92">
        <v>-7</v>
      </c>
      <c r="AV17973" s="92">
        <v>-76</v>
      </c>
      <c r="AW17973" s="92">
        <v>-65</v>
      </c>
    </row>
    <row r="17974" spans="1:49">
      <c r="A17974" s="83" t="s">
        <v>102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22</v>
      </c>
      <c r="G17974" s="87" t="s">
        <v>423</v>
      </c>
      <c r="H17974" s="92">
        <v>2189</v>
      </c>
      <c r="I17974" s="92">
        <v>3546</v>
      </c>
      <c r="J17974" s="92">
        <v>2332</v>
      </c>
      <c r="K17974" s="92">
        <v>-1214</v>
      </c>
      <c r="O17974" s="92">
        <v>3546</v>
      </c>
      <c r="P17974" s="92">
        <v>2332</v>
      </c>
      <c r="Q17974" s="92">
        <v>-1214</v>
      </c>
      <c r="AS17974" s="92">
        <v>-1293</v>
      </c>
      <c r="AT17974" s="92">
        <v>210</v>
      </c>
      <c r="AU17974" s="92">
        <v>0</v>
      </c>
      <c r="AV17974" s="92">
        <v>-73</v>
      </c>
      <c r="AW17974" s="92">
        <v>-58</v>
      </c>
    </row>
    <row r="17975" spans="1:49">
      <c r="A17975" s="83" t="s">
        <v>102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22</v>
      </c>
      <c r="G17975" s="87" t="s">
        <v>423</v>
      </c>
      <c r="H17975" s="92">
        <v>2042</v>
      </c>
      <c r="I17975" s="92">
        <v>3474</v>
      </c>
      <c r="J17975" s="92">
        <v>2250</v>
      </c>
      <c r="K17975" s="92">
        <v>-1224</v>
      </c>
      <c r="O17975" s="92">
        <v>3474</v>
      </c>
      <c r="P17975" s="92">
        <v>2250</v>
      </c>
      <c r="Q17975" s="92">
        <v>-1224</v>
      </c>
      <c r="AS17975" s="92">
        <v>-1293</v>
      </c>
      <c r="AT17975" s="92">
        <v>165</v>
      </c>
      <c r="AU17975" s="92">
        <v>52</v>
      </c>
      <c r="AV17975" s="92">
        <v>-90</v>
      </c>
      <c r="AW17975" s="92">
        <v>-58</v>
      </c>
    </row>
    <row r="17976" spans="1:49">
      <c r="A17976" s="83" t="s">
        <v>102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22</v>
      </c>
      <c r="G17976" s="87" t="s">
        <v>423</v>
      </c>
      <c r="H17976" s="92">
        <v>2234</v>
      </c>
      <c r="I17976" s="92">
        <v>3234</v>
      </c>
      <c r="J17976" s="92">
        <v>2246</v>
      </c>
      <c r="K17976" s="92">
        <v>-988</v>
      </c>
      <c r="O17976" s="92">
        <v>3234</v>
      </c>
      <c r="P17976" s="92">
        <v>2246</v>
      </c>
      <c r="Q17976" s="92">
        <v>-988</v>
      </c>
      <c r="AS17976" s="92">
        <v>-1117</v>
      </c>
      <c r="AT17976" s="92">
        <v>156</v>
      </c>
      <c r="AU17976" s="92">
        <v>82</v>
      </c>
      <c r="AV17976" s="92">
        <v>-60</v>
      </c>
      <c r="AW17976" s="92">
        <v>-49</v>
      </c>
    </row>
    <row r="17977" spans="1:49">
      <c r="A17977" s="83" t="s">
        <v>102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22</v>
      </c>
      <c r="G17977" s="87" t="s">
        <v>423</v>
      </c>
      <c r="H17977" s="92">
        <v>1942</v>
      </c>
      <c r="I17977" s="92">
        <v>2900</v>
      </c>
      <c r="J17977" s="92">
        <v>2047</v>
      </c>
      <c r="K17977" s="92">
        <v>-853</v>
      </c>
      <c r="O17977" s="92">
        <v>2900</v>
      </c>
      <c r="P17977" s="92">
        <v>2047</v>
      </c>
      <c r="Q17977" s="92">
        <v>-853</v>
      </c>
      <c r="AS17977" s="92">
        <v>-990</v>
      </c>
      <c r="AT17977" s="92">
        <v>155</v>
      </c>
      <c r="AU17977" s="92">
        <v>91</v>
      </c>
      <c r="AV17977" s="92">
        <v>-68</v>
      </c>
      <c r="AW17977" s="92">
        <v>-41</v>
      </c>
    </row>
    <row r="17978" spans="1:49">
      <c r="A17978" s="83" t="s">
        <v>102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22</v>
      </c>
      <c r="G17978" s="87" t="s">
        <v>423</v>
      </c>
      <c r="H17978" s="92">
        <v>1482</v>
      </c>
      <c r="I17978" s="92">
        <v>2700</v>
      </c>
      <c r="J17978" s="92">
        <v>1682</v>
      </c>
      <c r="K17978" s="92">
        <v>-1018</v>
      </c>
      <c r="O17978" s="92">
        <v>2700</v>
      </c>
      <c r="P17978" s="92">
        <v>1682</v>
      </c>
      <c r="Q17978" s="92">
        <v>-1018</v>
      </c>
      <c r="AS17978" s="92">
        <v>-1105</v>
      </c>
      <c r="AT17978" s="92">
        <v>118</v>
      </c>
      <c r="AU17978" s="92">
        <v>86</v>
      </c>
      <c r="AV17978" s="92">
        <v>-81</v>
      </c>
      <c r="AW17978" s="92">
        <v>-36</v>
      </c>
    </row>
    <row r="17979" spans="1:49">
      <c r="A17979" s="83" t="s">
        <v>102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22</v>
      </c>
      <c r="G17979" s="87" t="s">
        <v>423</v>
      </c>
      <c r="H17979" s="92">
        <v>1333</v>
      </c>
      <c r="I17979" s="92">
        <v>2577</v>
      </c>
      <c r="J17979" s="92">
        <v>1676</v>
      </c>
      <c r="K17979" s="92">
        <v>-901</v>
      </c>
      <c r="O17979" s="92">
        <v>2577</v>
      </c>
      <c r="P17979" s="92">
        <v>1676</v>
      </c>
      <c r="Q17979" s="92">
        <v>-901</v>
      </c>
      <c r="AS17979" s="92">
        <v>-1035</v>
      </c>
      <c r="AT17979" s="92">
        <v>143</v>
      </c>
      <c r="AU17979" s="92">
        <v>101</v>
      </c>
      <c r="AV17979" s="92">
        <v>-78</v>
      </c>
      <c r="AW17979" s="92">
        <v>-32</v>
      </c>
    </row>
    <row r="17980" spans="1:49">
      <c r="A17980" s="83" t="s">
        <v>102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22</v>
      </c>
      <c r="G17980" s="87" t="s">
        <v>423</v>
      </c>
      <c r="H17980" s="92">
        <v>1379</v>
      </c>
      <c r="I17980" s="92">
        <v>2501</v>
      </c>
      <c r="J17980" s="92">
        <v>1719</v>
      </c>
      <c r="K17980" s="92">
        <v>-782</v>
      </c>
      <c r="O17980" s="92">
        <v>2501</v>
      </c>
      <c r="P17980" s="92">
        <v>1719</v>
      </c>
      <c r="Q17980" s="92">
        <v>-782</v>
      </c>
      <c r="AS17980" s="92">
        <v>-938</v>
      </c>
      <c r="AT17980" s="92">
        <v>156</v>
      </c>
      <c r="AU17980" s="92">
        <v>105</v>
      </c>
      <c r="AV17980" s="92">
        <v>-74</v>
      </c>
      <c r="AW17980" s="92">
        <v>-31</v>
      </c>
    </row>
    <row r="17981" spans="1:49">
      <c r="A17981" s="83" t="s">
        <v>102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22</v>
      </c>
      <c r="G17981" s="87" t="s">
        <v>423</v>
      </c>
      <c r="H17981" s="92">
        <v>1334</v>
      </c>
      <c r="I17981" s="92">
        <v>2497</v>
      </c>
      <c r="J17981" s="92">
        <v>1578</v>
      </c>
      <c r="K17981" s="92">
        <v>-919</v>
      </c>
      <c r="O17981" s="92">
        <v>2497</v>
      </c>
      <c r="P17981" s="92">
        <v>1578</v>
      </c>
      <c r="Q17981" s="92">
        <v>-919</v>
      </c>
      <c r="AS17981" s="92">
        <v>-986</v>
      </c>
      <c r="AT17981" s="92">
        <v>57</v>
      </c>
      <c r="AU17981" s="92">
        <v>114</v>
      </c>
      <c r="AV17981" s="92">
        <v>-74</v>
      </c>
      <c r="AW17981" s="92">
        <v>-30</v>
      </c>
    </row>
    <row r="17982" spans="1:49">
      <c r="A17982" s="83" t="s">
        <v>102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22</v>
      </c>
      <c r="G17982" s="87" t="s">
        <v>423</v>
      </c>
      <c r="H17982" s="92">
        <v>1291</v>
      </c>
      <c r="I17982" s="92">
        <v>2552</v>
      </c>
      <c r="J17982" s="92">
        <v>1560</v>
      </c>
      <c r="K17982" s="92">
        <v>-992</v>
      </c>
      <c r="O17982" s="92">
        <v>2552</v>
      </c>
      <c r="P17982" s="92">
        <v>1560</v>
      </c>
      <c r="Q17982" s="92">
        <v>-992</v>
      </c>
      <c r="AS17982" s="92">
        <v>-1028</v>
      </c>
      <c r="AT17982" s="92">
        <v>28</v>
      </c>
      <c r="AU17982" s="92">
        <v>124</v>
      </c>
      <c r="AV17982" s="92">
        <v>-84</v>
      </c>
      <c r="AW17982" s="92">
        <v>-32</v>
      </c>
    </row>
    <row r="17983" spans="1:49">
      <c r="A17983" s="83" t="s">
        <v>102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22</v>
      </c>
      <c r="G17983" s="87" t="s">
        <v>423</v>
      </c>
      <c r="H17983" s="92">
        <v>1284</v>
      </c>
      <c r="I17983" s="92">
        <v>2671</v>
      </c>
      <c r="J17983" s="92">
        <v>1578</v>
      </c>
      <c r="K17983" s="92">
        <v>-1093</v>
      </c>
      <c r="O17983" s="92">
        <v>2671</v>
      </c>
      <c r="P17983" s="92">
        <v>1578</v>
      </c>
      <c r="Q17983" s="92">
        <v>-1093</v>
      </c>
      <c r="AS17983" s="92">
        <v>-1109</v>
      </c>
      <c r="AT17983" s="92">
        <v>28</v>
      </c>
      <c r="AU17983" s="92">
        <v>113</v>
      </c>
      <c r="AV17983" s="92">
        <v>-87</v>
      </c>
      <c r="AW17983" s="92">
        <v>-38</v>
      </c>
    </row>
    <row r="17984" spans="1:49">
      <c r="A17984" s="83" t="s">
        <v>102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22</v>
      </c>
      <c r="G17984" s="87" t="s">
        <v>423</v>
      </c>
      <c r="H17984" s="92">
        <v>1328</v>
      </c>
      <c r="I17984" s="92">
        <v>2842</v>
      </c>
      <c r="J17984" s="92">
        <v>1508</v>
      </c>
      <c r="K17984" s="92">
        <v>-1334</v>
      </c>
      <c r="O17984" s="92">
        <v>2842</v>
      </c>
      <c r="P17984" s="92">
        <v>1508</v>
      </c>
      <c r="Q17984" s="92">
        <v>-1334</v>
      </c>
      <c r="AS17984" s="92">
        <v>-1280</v>
      </c>
      <c r="AT17984" s="92">
        <v>9</v>
      </c>
      <c r="AU17984" s="92">
        <v>82</v>
      </c>
      <c r="AV17984" s="92">
        <v>-98</v>
      </c>
      <c r="AW17984" s="92">
        <v>-47</v>
      </c>
    </row>
    <row r="17985" spans="1:49">
      <c r="A17985" s="83" t="s">
        <v>102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22</v>
      </c>
      <c r="G17985" s="87" t="s">
        <v>423</v>
      </c>
      <c r="H17985" s="92">
        <v>1315</v>
      </c>
      <c r="I17985" s="92">
        <v>3116</v>
      </c>
      <c r="J17985" s="92">
        <v>1643</v>
      </c>
      <c r="K17985" s="92">
        <v>-1473</v>
      </c>
      <c r="O17985" s="92">
        <v>3116</v>
      </c>
      <c r="P17985" s="92">
        <v>1643</v>
      </c>
      <c r="Q17985" s="92">
        <v>-1473</v>
      </c>
      <c r="AS17985" s="92">
        <v>-1290</v>
      </c>
      <c r="AT17985" s="92">
        <v>-89</v>
      </c>
      <c r="AU17985" s="92">
        <v>69</v>
      </c>
      <c r="AV17985" s="92">
        <v>-108</v>
      </c>
      <c r="AW17985" s="92">
        <v>-55</v>
      </c>
    </row>
    <row r="17986" spans="1:49">
      <c r="A17986" s="83" t="s">
        <v>102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22</v>
      </c>
      <c r="G17986" s="87" t="s">
        <v>423</v>
      </c>
      <c r="H17986" s="92">
        <v>1427</v>
      </c>
      <c r="I17986" s="92">
        <v>3226</v>
      </c>
      <c r="J17986" s="92">
        <v>1638</v>
      </c>
      <c r="K17986" s="92">
        <v>-1588</v>
      </c>
      <c r="O17986" s="92">
        <v>3226</v>
      </c>
      <c r="P17986" s="92">
        <v>1638</v>
      </c>
      <c r="Q17986" s="92">
        <v>-1588</v>
      </c>
      <c r="AS17986" s="92">
        <v>-1387</v>
      </c>
      <c r="AT17986" s="92">
        <v>-98</v>
      </c>
      <c r="AU17986" s="92">
        <v>55</v>
      </c>
      <c r="AV17986" s="92">
        <v>-104</v>
      </c>
      <c r="AW17986" s="92">
        <v>-54</v>
      </c>
    </row>
    <row r="17987" spans="1:49">
      <c r="A17987" s="83" t="s">
        <v>102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22</v>
      </c>
      <c r="G17987" s="87" t="s">
        <v>423</v>
      </c>
      <c r="H17987" s="92">
        <v>1586</v>
      </c>
      <c r="I17987" s="92">
        <v>3330</v>
      </c>
      <c r="J17987" s="92">
        <v>1605</v>
      </c>
      <c r="K17987" s="92">
        <v>-1725</v>
      </c>
      <c r="O17987" s="92">
        <v>3330</v>
      </c>
      <c r="P17987" s="92">
        <v>1605</v>
      </c>
      <c r="Q17987" s="92">
        <v>-1725</v>
      </c>
      <c r="AS17987" s="92">
        <v>-1489</v>
      </c>
      <c r="AT17987" s="92">
        <v>-94</v>
      </c>
      <c r="AU17987" s="92">
        <v>28</v>
      </c>
      <c r="AV17987" s="92">
        <v>-114</v>
      </c>
      <c r="AW17987" s="92">
        <v>-56</v>
      </c>
    </row>
    <row r="17988" spans="1:49">
      <c r="A17988" s="83" t="s">
        <v>102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22</v>
      </c>
      <c r="G17988" s="87" t="s">
        <v>423</v>
      </c>
      <c r="H17988" s="92">
        <v>1725</v>
      </c>
      <c r="I17988" s="92">
        <v>3404</v>
      </c>
      <c r="J17988" s="92">
        <v>1674</v>
      </c>
      <c r="K17988" s="92">
        <v>-1730</v>
      </c>
      <c r="O17988" s="92">
        <v>3404</v>
      </c>
      <c r="P17988" s="92">
        <v>1674</v>
      </c>
      <c r="Q17988" s="92">
        <v>-1730</v>
      </c>
      <c r="AS17988" s="92">
        <v>-1562</v>
      </c>
      <c r="AT17988" s="92">
        <v>-10</v>
      </c>
      <c r="AU17988" s="92">
        <v>7</v>
      </c>
      <c r="AV17988" s="92">
        <v>-107</v>
      </c>
      <c r="AW17988" s="92">
        <v>-58</v>
      </c>
    </row>
    <row r="17989" spans="1:49">
      <c r="A17989" s="83" t="s">
        <v>102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22</v>
      </c>
      <c r="G17989" s="87" t="s">
        <v>423</v>
      </c>
      <c r="H17989" s="92">
        <v>1821</v>
      </c>
      <c r="I17989" s="92">
        <v>3453</v>
      </c>
      <c r="J17989" s="92">
        <v>2028</v>
      </c>
      <c r="K17989" s="92">
        <v>-1425</v>
      </c>
      <c r="O17989" s="92">
        <v>3453</v>
      </c>
      <c r="P17989" s="92">
        <v>2028</v>
      </c>
      <c r="Q17989" s="92">
        <v>-1425</v>
      </c>
      <c r="AS17989" s="92">
        <v>-1427</v>
      </c>
      <c r="AT17989" s="92">
        <v>159</v>
      </c>
      <c r="AU17989" s="92">
        <v>-1</v>
      </c>
      <c r="AV17989" s="92">
        <v>-98</v>
      </c>
      <c r="AW17989" s="92">
        <v>-58</v>
      </c>
    </row>
    <row r="17990" spans="1:49">
      <c r="A17990" s="83" t="s">
        <v>102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22</v>
      </c>
      <c r="G17990" s="87" t="s">
        <v>423</v>
      </c>
      <c r="H17990" s="92">
        <v>1761</v>
      </c>
      <c r="I17990" s="92">
        <v>3487</v>
      </c>
      <c r="J17990" s="92">
        <v>2173</v>
      </c>
      <c r="K17990" s="92">
        <v>-1314</v>
      </c>
      <c r="O17990" s="92">
        <v>3487</v>
      </c>
      <c r="P17990" s="92">
        <v>2173</v>
      </c>
      <c r="Q17990" s="92">
        <v>-1314</v>
      </c>
      <c r="AS17990" s="92">
        <v>-1347</v>
      </c>
      <c r="AT17990" s="92">
        <v>174</v>
      </c>
      <c r="AU17990" s="92">
        <v>3</v>
      </c>
      <c r="AV17990" s="92">
        <v>-86</v>
      </c>
      <c r="AW17990" s="92">
        <v>-58</v>
      </c>
    </row>
    <row r="17991" spans="1:49">
      <c r="A17991" s="83" t="s">
        <v>102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22</v>
      </c>
      <c r="G17991" s="87" t="s">
        <v>423</v>
      </c>
      <c r="H17991" s="92">
        <v>1926</v>
      </c>
      <c r="I17991" s="92">
        <v>3518</v>
      </c>
      <c r="J17991" s="92">
        <v>2190</v>
      </c>
      <c r="K17991" s="92">
        <v>-1328</v>
      </c>
      <c r="O17991" s="92">
        <v>3518</v>
      </c>
      <c r="P17991" s="92">
        <v>2190</v>
      </c>
      <c r="Q17991" s="92">
        <v>-1328</v>
      </c>
      <c r="AS17991" s="92">
        <v>-1354</v>
      </c>
      <c r="AT17991" s="92">
        <v>172</v>
      </c>
      <c r="AU17991" s="92">
        <v>5</v>
      </c>
      <c r="AV17991" s="92">
        <v>-89</v>
      </c>
      <c r="AW17991" s="92">
        <v>-62</v>
      </c>
    </row>
    <row r="17992" spans="1:49">
      <c r="A17992" s="83" t="s">
        <v>102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22</v>
      </c>
      <c r="G17992" s="87" t="s">
        <v>423</v>
      </c>
      <c r="H17992" s="92">
        <v>1956</v>
      </c>
      <c r="I17992" s="92">
        <v>3545</v>
      </c>
      <c r="J17992" s="92">
        <v>2251</v>
      </c>
      <c r="K17992" s="92">
        <v>-1294</v>
      </c>
      <c r="O17992" s="92">
        <v>3545</v>
      </c>
      <c r="P17992" s="92">
        <v>2251</v>
      </c>
      <c r="Q17992" s="92">
        <v>-1294</v>
      </c>
      <c r="AS17992" s="92">
        <v>-1359</v>
      </c>
      <c r="AT17992" s="92">
        <v>185</v>
      </c>
      <c r="AU17992" s="92">
        <v>14</v>
      </c>
      <c r="AV17992" s="92">
        <v>-72</v>
      </c>
      <c r="AW17992" s="92">
        <v>-62</v>
      </c>
    </row>
    <row r="17993" spans="1:49">
      <c r="A17993" s="83" t="s">
        <v>102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22</v>
      </c>
      <c r="G17993" s="87" t="s">
        <v>423</v>
      </c>
      <c r="H17993" s="92">
        <v>1980</v>
      </c>
      <c r="I17993" s="92">
        <v>3582</v>
      </c>
      <c r="J17993" s="92">
        <v>2240</v>
      </c>
      <c r="K17993" s="92">
        <v>-1342</v>
      </c>
      <c r="O17993" s="92">
        <v>3582</v>
      </c>
      <c r="P17993" s="92">
        <v>2240</v>
      </c>
      <c r="Q17993" s="92">
        <v>-1342</v>
      </c>
      <c r="AS17993" s="92">
        <v>-1376</v>
      </c>
      <c r="AT17993" s="92">
        <v>182</v>
      </c>
      <c r="AU17993" s="92">
        <v>6</v>
      </c>
      <c r="AV17993" s="92">
        <v>-90</v>
      </c>
      <c r="AW17993" s="92">
        <v>-64</v>
      </c>
    </row>
    <row r="17994" spans="1:49">
      <c r="A17994" s="83" t="s">
        <v>102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22</v>
      </c>
      <c r="G17994" s="87" t="s">
        <v>423</v>
      </c>
      <c r="H17994" s="92">
        <v>2016</v>
      </c>
      <c r="I17994" s="92">
        <v>3646</v>
      </c>
      <c r="J17994" s="92">
        <v>2252</v>
      </c>
      <c r="K17994" s="92">
        <v>-1394</v>
      </c>
      <c r="O17994" s="92">
        <v>3646</v>
      </c>
      <c r="P17994" s="92">
        <v>2252</v>
      </c>
      <c r="Q17994" s="92">
        <v>-1394</v>
      </c>
      <c r="AS17994" s="92">
        <v>-1420</v>
      </c>
      <c r="AT17994" s="92">
        <v>177</v>
      </c>
      <c r="AU17994" s="92">
        <v>15</v>
      </c>
      <c r="AV17994" s="92">
        <v>-98</v>
      </c>
      <c r="AW17994" s="92">
        <v>-68</v>
      </c>
    </row>
    <row r="17995" spans="1:49">
      <c r="A17995" s="83" t="s">
        <v>102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22</v>
      </c>
      <c r="G17995" s="87" t="s">
        <v>423</v>
      </c>
      <c r="H17995" s="92">
        <v>2040</v>
      </c>
      <c r="I17995" s="92">
        <v>3686</v>
      </c>
      <c r="J17995" s="92">
        <v>2269</v>
      </c>
      <c r="K17995" s="92">
        <v>-1417</v>
      </c>
      <c r="O17995" s="92">
        <v>3686</v>
      </c>
      <c r="P17995" s="92">
        <v>2269</v>
      </c>
      <c r="Q17995" s="92">
        <v>-1417</v>
      </c>
      <c r="AS17995" s="92">
        <v>-1453</v>
      </c>
      <c r="AT17995" s="92">
        <v>172</v>
      </c>
      <c r="AU17995" s="92">
        <v>26</v>
      </c>
      <c r="AV17995" s="92">
        <v>-90</v>
      </c>
      <c r="AW17995" s="92">
        <v>-72</v>
      </c>
    </row>
    <row r="17996" spans="1:49">
      <c r="A17996" s="83" t="s">
        <v>102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22</v>
      </c>
      <c r="G17996" s="87" t="s">
        <v>423</v>
      </c>
      <c r="H17996" s="92">
        <v>2003</v>
      </c>
      <c r="I17996" s="92">
        <v>3635</v>
      </c>
      <c r="J17996" s="92">
        <v>2251</v>
      </c>
      <c r="K17996" s="92">
        <v>-1384</v>
      </c>
      <c r="O17996" s="92">
        <v>3635</v>
      </c>
      <c r="P17996" s="92">
        <v>2251</v>
      </c>
      <c r="Q17996" s="92">
        <v>-1384</v>
      </c>
      <c r="AS17996" s="92">
        <v>-1462</v>
      </c>
      <c r="AT17996" s="92">
        <v>158</v>
      </c>
      <c r="AU17996" s="92">
        <v>75</v>
      </c>
      <c r="AV17996" s="92">
        <v>-89</v>
      </c>
      <c r="AW17996" s="92">
        <v>-66</v>
      </c>
    </row>
    <row r="17997" spans="1:49">
      <c r="A17997" s="83" t="s">
        <v>102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22</v>
      </c>
      <c r="G17997" s="87" t="s">
        <v>423</v>
      </c>
      <c r="H17997" s="92">
        <v>1934</v>
      </c>
      <c r="I17997" s="92">
        <v>3570</v>
      </c>
      <c r="J17997" s="92">
        <v>2237</v>
      </c>
      <c r="K17997" s="92">
        <v>-1333</v>
      </c>
      <c r="O17997" s="92">
        <v>3570</v>
      </c>
      <c r="P17997" s="92">
        <v>2237</v>
      </c>
      <c r="Q17997" s="92">
        <v>-1333</v>
      </c>
      <c r="AS17997" s="92">
        <v>-1492</v>
      </c>
      <c r="AT17997" s="92">
        <v>180</v>
      </c>
      <c r="AU17997" s="92">
        <v>132</v>
      </c>
      <c r="AV17997" s="92">
        <v>-91</v>
      </c>
      <c r="AW17997" s="92">
        <v>-62</v>
      </c>
    </row>
    <row r="17998" spans="1:49">
      <c r="A17998" s="83" t="s">
        <v>102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22</v>
      </c>
      <c r="G17998" s="87" t="s">
        <v>423</v>
      </c>
      <c r="H17998" s="92">
        <v>2121</v>
      </c>
      <c r="I17998" s="92">
        <v>3483</v>
      </c>
      <c r="J17998" s="92">
        <v>2298</v>
      </c>
      <c r="K17998" s="92">
        <v>-1185</v>
      </c>
      <c r="O17998" s="92">
        <v>3483</v>
      </c>
      <c r="P17998" s="92">
        <v>2298</v>
      </c>
      <c r="Q17998" s="92">
        <v>-1185</v>
      </c>
      <c r="AS17998" s="92">
        <v>-1441</v>
      </c>
      <c r="AT17998" s="92">
        <v>168</v>
      </c>
      <c r="AU17998" s="92">
        <v>240</v>
      </c>
      <c r="AV17998" s="92">
        <v>-93</v>
      </c>
      <c r="AW17998" s="92">
        <v>-59</v>
      </c>
    </row>
    <row r="17999" spans="1:49">
      <c r="A17999" s="83" t="s">
        <v>102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22</v>
      </c>
      <c r="G17999" s="87" t="s">
        <v>423</v>
      </c>
      <c r="H17999" s="92">
        <v>1968</v>
      </c>
      <c r="I17999" s="92">
        <v>3462</v>
      </c>
      <c r="J17999" s="92">
        <v>2341</v>
      </c>
      <c r="K17999" s="92">
        <v>-1121</v>
      </c>
      <c r="O17999" s="92">
        <v>3462</v>
      </c>
      <c r="P17999" s="92">
        <v>2341</v>
      </c>
      <c r="Q17999" s="92">
        <v>-1121</v>
      </c>
      <c r="AS17999" s="92">
        <v>-1364</v>
      </c>
      <c r="AT17999" s="92">
        <v>163</v>
      </c>
      <c r="AU17999" s="92">
        <v>237</v>
      </c>
      <c r="AV17999" s="92">
        <v>-101</v>
      </c>
      <c r="AW17999" s="92">
        <v>-56</v>
      </c>
    </row>
    <row r="18000" spans="1:49">
      <c r="A18000" s="83" t="s">
        <v>102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22</v>
      </c>
      <c r="G18000" s="87" t="s">
        <v>423</v>
      </c>
      <c r="H18000" s="92">
        <v>1932</v>
      </c>
      <c r="I18000" s="92">
        <v>3223</v>
      </c>
      <c r="J18000" s="92">
        <v>2310</v>
      </c>
      <c r="K18000" s="92">
        <v>-913</v>
      </c>
      <c r="O18000" s="92">
        <v>3223</v>
      </c>
      <c r="P18000" s="92">
        <v>2310</v>
      </c>
      <c r="Q18000" s="92">
        <v>-913</v>
      </c>
      <c r="AS18000" s="92">
        <v>-1217</v>
      </c>
      <c r="AT18000" s="92">
        <v>188</v>
      </c>
      <c r="AU18000" s="92">
        <v>244</v>
      </c>
      <c r="AV18000" s="92">
        <v>-78</v>
      </c>
      <c r="AW18000" s="92">
        <v>-50</v>
      </c>
    </row>
    <row r="18001" spans="1:49">
      <c r="A18001" s="83" t="s">
        <v>102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22</v>
      </c>
      <c r="G18001" s="87" t="s">
        <v>423</v>
      </c>
      <c r="H18001" s="92">
        <v>1569</v>
      </c>
      <c r="I18001" s="92">
        <v>2959</v>
      </c>
      <c r="J18001" s="92">
        <v>1904</v>
      </c>
      <c r="K18001" s="92">
        <v>-1055</v>
      </c>
      <c r="O18001" s="92">
        <v>2959</v>
      </c>
      <c r="P18001" s="92">
        <v>1904</v>
      </c>
      <c r="Q18001" s="92">
        <v>-1055</v>
      </c>
      <c r="AS18001" s="92">
        <v>-1402</v>
      </c>
      <c r="AT18001" s="92">
        <v>183</v>
      </c>
      <c r="AU18001" s="92">
        <v>301</v>
      </c>
      <c r="AV18001" s="92">
        <v>-94</v>
      </c>
      <c r="AW18001" s="92">
        <v>-43</v>
      </c>
    </row>
    <row r="18002" spans="1:49">
      <c r="A18002" s="83" t="s">
        <v>102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22</v>
      </c>
      <c r="G18002" s="87" t="s">
        <v>423</v>
      </c>
      <c r="H18002" s="92">
        <v>1511</v>
      </c>
      <c r="I18002" s="92">
        <v>2693</v>
      </c>
      <c r="J18002" s="92">
        <v>1652</v>
      </c>
      <c r="K18002" s="92">
        <v>-1041</v>
      </c>
      <c r="O18002" s="92">
        <v>2693</v>
      </c>
      <c r="P18002" s="92">
        <v>1652</v>
      </c>
      <c r="Q18002" s="92">
        <v>-1041</v>
      </c>
      <c r="AS18002" s="92">
        <v>-1232</v>
      </c>
      <c r="AT18002" s="92">
        <v>2</v>
      </c>
      <c r="AU18002" s="92">
        <v>310</v>
      </c>
      <c r="AV18002" s="92">
        <v>-85</v>
      </c>
      <c r="AW18002" s="92">
        <v>-36</v>
      </c>
    </row>
    <row r="18003" spans="1:49">
      <c r="A18003" s="83" t="s">
        <v>102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22</v>
      </c>
      <c r="G18003" s="87" t="s">
        <v>423</v>
      </c>
      <c r="H18003" s="92">
        <v>1327</v>
      </c>
      <c r="I18003" s="92">
        <v>2577</v>
      </c>
      <c r="J18003" s="92">
        <v>1642</v>
      </c>
      <c r="K18003" s="92">
        <v>-935</v>
      </c>
      <c r="O18003" s="92">
        <v>2577</v>
      </c>
      <c r="P18003" s="92">
        <v>1642</v>
      </c>
      <c r="Q18003" s="92">
        <v>-935</v>
      </c>
      <c r="AS18003" s="92">
        <v>-1105</v>
      </c>
      <c r="AT18003" s="92">
        <v>-35</v>
      </c>
      <c r="AU18003" s="92">
        <v>313</v>
      </c>
      <c r="AV18003" s="92">
        <v>-75</v>
      </c>
      <c r="AW18003" s="92">
        <v>-33</v>
      </c>
    </row>
    <row r="18004" spans="1:49">
      <c r="A18004" s="83" t="s">
        <v>102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22</v>
      </c>
      <c r="G18004" s="87" t="s">
        <v>423</v>
      </c>
      <c r="H18004" s="92">
        <v>1459</v>
      </c>
      <c r="I18004" s="92">
        <v>2431</v>
      </c>
      <c r="J18004" s="92">
        <v>1544</v>
      </c>
      <c r="K18004" s="92">
        <v>-887</v>
      </c>
      <c r="O18004" s="92">
        <v>2431</v>
      </c>
      <c r="P18004" s="92">
        <v>1544</v>
      </c>
      <c r="Q18004" s="92">
        <v>-887</v>
      </c>
      <c r="AS18004" s="92">
        <v>-1058</v>
      </c>
      <c r="AT18004" s="92">
        <v>-30</v>
      </c>
      <c r="AU18004" s="92">
        <v>302</v>
      </c>
      <c r="AV18004" s="92">
        <v>-70</v>
      </c>
      <c r="AW18004" s="92">
        <v>-31</v>
      </c>
    </row>
    <row r="18005" spans="1:49">
      <c r="A18005" s="83" t="s">
        <v>102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22</v>
      </c>
      <c r="G18005" s="87" t="s">
        <v>423</v>
      </c>
      <c r="H18005" s="92">
        <v>1232</v>
      </c>
      <c r="I18005" s="92">
        <v>2418</v>
      </c>
      <c r="J18005" s="92">
        <v>1501</v>
      </c>
      <c r="K18005" s="92">
        <v>-917</v>
      </c>
      <c r="O18005" s="92">
        <v>2418</v>
      </c>
      <c r="P18005" s="92">
        <v>1501</v>
      </c>
      <c r="Q18005" s="92">
        <v>-917</v>
      </c>
      <c r="AS18005" s="92">
        <v>-1092</v>
      </c>
      <c r="AT18005" s="92">
        <v>-48</v>
      </c>
      <c r="AU18005" s="92">
        <v>322</v>
      </c>
      <c r="AV18005" s="92">
        <v>-70</v>
      </c>
      <c r="AW18005" s="92">
        <v>-29</v>
      </c>
    </row>
    <row r="18006" spans="1:49">
      <c r="A18006" s="83" t="s">
        <v>102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22</v>
      </c>
      <c r="G18006" s="87" t="s">
        <v>423</v>
      </c>
      <c r="H18006" s="92">
        <v>1396</v>
      </c>
      <c r="I18006" s="92">
        <v>2542</v>
      </c>
      <c r="J18006" s="92">
        <v>1592</v>
      </c>
      <c r="K18006" s="92">
        <v>-950</v>
      </c>
      <c r="O18006" s="92">
        <v>2542</v>
      </c>
      <c r="P18006" s="92">
        <v>1592</v>
      </c>
      <c r="Q18006" s="92">
        <v>-950</v>
      </c>
      <c r="AS18006" s="92">
        <v>-1126</v>
      </c>
      <c r="AT18006" s="92">
        <v>-35</v>
      </c>
      <c r="AU18006" s="92">
        <v>319</v>
      </c>
      <c r="AV18006" s="92">
        <v>-76</v>
      </c>
      <c r="AW18006" s="92">
        <v>-32</v>
      </c>
    </row>
    <row r="18007" spans="1:49">
      <c r="A18007" s="83" t="s">
        <v>102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22</v>
      </c>
      <c r="G18007" s="87" t="s">
        <v>423</v>
      </c>
      <c r="H18007" s="92">
        <v>1505</v>
      </c>
      <c r="I18007" s="92">
        <v>2695</v>
      </c>
      <c r="J18007" s="92">
        <v>1747</v>
      </c>
      <c r="K18007" s="92">
        <v>-948</v>
      </c>
      <c r="O18007" s="92">
        <v>2695</v>
      </c>
      <c r="P18007" s="92">
        <v>1747</v>
      </c>
      <c r="Q18007" s="92">
        <v>-948</v>
      </c>
      <c r="AS18007" s="92">
        <v>-1253</v>
      </c>
      <c r="AT18007" s="92">
        <v>92</v>
      </c>
      <c r="AU18007" s="92">
        <v>341</v>
      </c>
      <c r="AV18007" s="92">
        <v>-87</v>
      </c>
      <c r="AW18007" s="92">
        <v>-41</v>
      </c>
    </row>
    <row r="18008" spans="1:49">
      <c r="A18008" s="83" t="s">
        <v>102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22</v>
      </c>
      <c r="G18008" s="87" t="s">
        <v>423</v>
      </c>
      <c r="H18008" s="92">
        <v>1262</v>
      </c>
      <c r="I18008" s="92">
        <v>2879</v>
      </c>
      <c r="J18008" s="92">
        <v>1537</v>
      </c>
      <c r="K18008" s="92">
        <v>-1342</v>
      </c>
      <c r="O18008" s="92">
        <v>2879</v>
      </c>
      <c r="P18008" s="92">
        <v>1537</v>
      </c>
      <c r="Q18008" s="92">
        <v>-1342</v>
      </c>
      <c r="AS18008" s="92">
        <v>-1479</v>
      </c>
      <c r="AT18008" s="92">
        <v>-56</v>
      </c>
      <c r="AU18008" s="92">
        <v>341</v>
      </c>
      <c r="AV18008" s="92">
        <v>-100</v>
      </c>
      <c r="AW18008" s="92">
        <v>-48</v>
      </c>
    </row>
    <row r="18009" spans="1:49">
      <c r="A18009" s="83" t="s">
        <v>102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22</v>
      </c>
      <c r="G18009" s="87" t="s">
        <v>423</v>
      </c>
      <c r="H18009" s="92">
        <v>1354</v>
      </c>
      <c r="I18009" s="92">
        <v>3015</v>
      </c>
      <c r="J18009" s="92">
        <v>1714</v>
      </c>
      <c r="K18009" s="92">
        <v>-1301</v>
      </c>
      <c r="O18009" s="92">
        <v>3015</v>
      </c>
      <c r="P18009" s="92">
        <v>1714</v>
      </c>
      <c r="Q18009" s="92">
        <v>-1301</v>
      </c>
      <c r="AS18009" s="92">
        <v>-1612</v>
      </c>
      <c r="AT18009" s="92">
        <v>129</v>
      </c>
      <c r="AU18009" s="92">
        <v>344</v>
      </c>
      <c r="AV18009" s="92">
        <v>-110</v>
      </c>
      <c r="AW18009" s="92">
        <v>-52</v>
      </c>
    </row>
    <row r="18010" spans="1:49">
      <c r="A18010" s="83" t="s">
        <v>102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22</v>
      </c>
      <c r="G18010" s="87" t="s">
        <v>423</v>
      </c>
      <c r="H18010" s="92">
        <v>1352</v>
      </c>
      <c r="I18010" s="92">
        <v>3113</v>
      </c>
      <c r="J18010" s="92">
        <v>1834</v>
      </c>
      <c r="K18010" s="92">
        <v>-1279</v>
      </c>
      <c r="O18010" s="92">
        <v>3113</v>
      </c>
      <c r="P18010" s="92">
        <v>1834</v>
      </c>
      <c r="Q18010" s="92">
        <v>-1279</v>
      </c>
      <c r="AS18010" s="92">
        <v>-1618</v>
      </c>
      <c r="AT18010" s="92">
        <v>164</v>
      </c>
      <c r="AU18010" s="92">
        <v>341</v>
      </c>
      <c r="AV18010" s="92">
        <v>-110</v>
      </c>
      <c r="AW18010" s="92">
        <v>-56</v>
      </c>
    </row>
    <row r="18011" spans="1:49">
      <c r="A18011" s="83" t="s">
        <v>102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22</v>
      </c>
      <c r="G18011" s="87" t="s">
        <v>423</v>
      </c>
      <c r="H18011" s="92">
        <v>1302</v>
      </c>
      <c r="I18011" s="92">
        <v>3167</v>
      </c>
      <c r="J18011" s="92">
        <v>1795</v>
      </c>
      <c r="K18011" s="92">
        <v>-1372</v>
      </c>
      <c r="O18011" s="92">
        <v>3167</v>
      </c>
      <c r="P18011" s="92">
        <v>1795</v>
      </c>
      <c r="Q18011" s="92">
        <v>-1372</v>
      </c>
      <c r="AS18011" s="92">
        <v>-1708</v>
      </c>
      <c r="AT18011" s="92">
        <v>185</v>
      </c>
      <c r="AU18011" s="92">
        <v>333</v>
      </c>
      <c r="AV18011" s="92">
        <v>-121</v>
      </c>
      <c r="AW18011" s="92">
        <v>-61</v>
      </c>
    </row>
    <row r="18012" spans="1:49">
      <c r="A18012" s="83" t="s">
        <v>102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22</v>
      </c>
      <c r="G18012" s="87" t="s">
        <v>423</v>
      </c>
      <c r="H18012" s="92">
        <v>1351</v>
      </c>
      <c r="I18012" s="92">
        <v>3242</v>
      </c>
      <c r="J18012" s="92">
        <v>1682</v>
      </c>
      <c r="K18012" s="92">
        <v>-1560</v>
      </c>
      <c r="O18012" s="92">
        <v>3242</v>
      </c>
      <c r="P18012" s="92">
        <v>1682</v>
      </c>
      <c r="Q18012" s="92">
        <v>-1560</v>
      </c>
      <c r="AS18012" s="92">
        <v>-1849</v>
      </c>
      <c r="AT18012" s="92">
        <v>143</v>
      </c>
      <c r="AU18012" s="92">
        <v>334</v>
      </c>
      <c r="AV18012" s="92">
        <v>-124</v>
      </c>
      <c r="AW18012" s="92">
        <v>-64</v>
      </c>
    </row>
    <row r="18013" spans="1:49">
      <c r="A18013" s="83" t="s">
        <v>102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22</v>
      </c>
      <c r="G18013" s="87" t="s">
        <v>423</v>
      </c>
      <c r="H18013" s="92">
        <v>1382</v>
      </c>
      <c r="I18013" s="92">
        <v>3324</v>
      </c>
      <c r="J18013" s="92">
        <v>1752</v>
      </c>
      <c r="K18013" s="92">
        <v>-1572</v>
      </c>
      <c r="O18013" s="92">
        <v>3324</v>
      </c>
      <c r="P18013" s="92">
        <v>1752</v>
      </c>
      <c r="Q18013" s="92">
        <v>-1572</v>
      </c>
      <c r="AS18013" s="92">
        <v>-1888</v>
      </c>
      <c r="AT18013" s="92">
        <v>153</v>
      </c>
      <c r="AU18013" s="92">
        <v>333</v>
      </c>
      <c r="AV18013" s="92">
        <v>-109</v>
      </c>
      <c r="AW18013" s="92">
        <v>-61</v>
      </c>
    </row>
    <row r="18014" spans="1:49">
      <c r="A18014" s="83" t="s">
        <v>102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22</v>
      </c>
      <c r="G18014" s="87" t="s">
        <v>423</v>
      </c>
      <c r="H18014" s="92">
        <v>1408</v>
      </c>
      <c r="I18014" s="92">
        <v>3349</v>
      </c>
      <c r="J18014" s="92">
        <v>1754</v>
      </c>
      <c r="K18014" s="92">
        <v>-1595</v>
      </c>
      <c r="O18014" s="92">
        <v>3349</v>
      </c>
      <c r="P18014" s="92">
        <v>1754</v>
      </c>
      <c r="Q18014" s="92">
        <v>-1595</v>
      </c>
      <c r="AS18014" s="92">
        <v>-1861</v>
      </c>
      <c r="AT18014" s="92">
        <v>110</v>
      </c>
      <c r="AU18014" s="92">
        <v>323</v>
      </c>
      <c r="AV18014" s="92">
        <v>-108</v>
      </c>
      <c r="AW18014" s="92">
        <v>-59</v>
      </c>
    </row>
    <row r="18015" spans="1:49">
      <c r="A18015" s="83" t="s">
        <v>102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22</v>
      </c>
      <c r="G18015" s="87" t="s">
        <v>423</v>
      </c>
      <c r="H18015" s="92">
        <v>1539</v>
      </c>
      <c r="I18015" s="92">
        <v>3366</v>
      </c>
      <c r="J18015" s="92">
        <v>1867</v>
      </c>
      <c r="K18015" s="92">
        <v>-1499</v>
      </c>
      <c r="O18015" s="92">
        <v>3366</v>
      </c>
      <c r="P18015" s="92">
        <v>1867</v>
      </c>
      <c r="Q18015" s="92">
        <v>-1499</v>
      </c>
      <c r="AS18015" s="92">
        <v>-1777</v>
      </c>
      <c r="AT18015" s="92">
        <v>98</v>
      </c>
      <c r="AU18015" s="92">
        <v>328</v>
      </c>
      <c r="AV18015" s="92">
        <v>-90</v>
      </c>
      <c r="AW18015" s="92">
        <v>-58</v>
      </c>
    </row>
    <row r="18016" spans="1:49">
      <c r="A18016" s="83" t="s">
        <v>102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22</v>
      </c>
      <c r="G18016" s="87" t="s">
        <v>423</v>
      </c>
      <c r="H18016" s="92">
        <v>1539</v>
      </c>
      <c r="I18016" s="92">
        <v>3376</v>
      </c>
      <c r="J18016" s="92">
        <v>1837</v>
      </c>
      <c r="K18016" s="92">
        <v>-1539</v>
      </c>
      <c r="O18016" s="92">
        <v>3376</v>
      </c>
      <c r="P18016" s="92">
        <v>1837</v>
      </c>
      <c r="Q18016" s="92">
        <v>-1539</v>
      </c>
      <c r="AS18016" s="92">
        <v>-1795</v>
      </c>
      <c r="AT18016" s="92">
        <v>98</v>
      </c>
      <c r="AU18016" s="92">
        <v>313</v>
      </c>
      <c r="AV18016" s="92">
        <v>-95</v>
      </c>
      <c r="AW18016" s="92">
        <v>-60</v>
      </c>
    </row>
    <row r="18017" spans="1:49">
      <c r="A18017" s="83" t="s">
        <v>102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22</v>
      </c>
      <c r="G18017" s="87" t="s">
        <v>423</v>
      </c>
      <c r="H18017" s="92">
        <v>1566</v>
      </c>
      <c r="I18017" s="92">
        <v>3422</v>
      </c>
      <c r="J18017" s="92">
        <v>1812</v>
      </c>
      <c r="K18017" s="92">
        <v>-1610</v>
      </c>
      <c r="O18017" s="92">
        <v>3422</v>
      </c>
      <c r="P18017" s="92">
        <v>1812</v>
      </c>
      <c r="Q18017" s="92">
        <v>-1610</v>
      </c>
      <c r="AS18017" s="92">
        <v>-1816</v>
      </c>
      <c r="AT18017" s="92">
        <v>49</v>
      </c>
      <c r="AU18017" s="92">
        <v>325</v>
      </c>
      <c r="AV18017" s="92">
        <v>-104</v>
      </c>
      <c r="AW18017" s="92">
        <v>-64</v>
      </c>
    </row>
    <row r="18018" spans="1:49">
      <c r="A18018" s="83" t="s">
        <v>102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22</v>
      </c>
      <c r="G18018" s="87" t="s">
        <v>423</v>
      </c>
      <c r="H18018" s="92">
        <v>1600</v>
      </c>
      <c r="I18018" s="92">
        <v>3452</v>
      </c>
      <c r="J18018" s="92">
        <v>1907</v>
      </c>
      <c r="K18018" s="92">
        <v>-1545</v>
      </c>
      <c r="O18018" s="92">
        <v>3452</v>
      </c>
      <c r="P18018" s="92">
        <v>1907</v>
      </c>
      <c r="Q18018" s="92">
        <v>-1545</v>
      </c>
      <c r="AS18018" s="92">
        <v>-1797</v>
      </c>
      <c r="AT18018" s="92">
        <v>74</v>
      </c>
      <c r="AU18018" s="92">
        <v>336</v>
      </c>
      <c r="AV18018" s="92">
        <v>-92</v>
      </c>
      <c r="AW18018" s="92">
        <v>-66</v>
      </c>
    </row>
    <row r="18019" spans="1:49">
      <c r="A18019" s="83" t="s">
        <v>102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22</v>
      </c>
      <c r="G18019" s="87" t="s">
        <v>423</v>
      </c>
      <c r="H18019" s="92">
        <v>1600</v>
      </c>
      <c r="I18019" s="92">
        <v>3536</v>
      </c>
      <c r="J18019" s="92">
        <v>1977</v>
      </c>
      <c r="K18019" s="92">
        <v>-1559</v>
      </c>
      <c r="O18019" s="92">
        <v>3536</v>
      </c>
      <c r="P18019" s="92">
        <v>1977</v>
      </c>
      <c r="Q18019" s="92">
        <v>-1559</v>
      </c>
      <c r="AS18019" s="92">
        <v>-1806</v>
      </c>
      <c r="AT18019" s="92">
        <v>78</v>
      </c>
      <c r="AU18019" s="92">
        <v>334</v>
      </c>
      <c r="AV18019" s="92">
        <v>-97</v>
      </c>
      <c r="AW18019" s="92">
        <v>-68</v>
      </c>
    </row>
    <row r="18020" spans="1:49">
      <c r="A18020" s="83" t="s">
        <v>102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22</v>
      </c>
      <c r="G18020" s="87" t="s">
        <v>423</v>
      </c>
      <c r="H18020" s="92">
        <v>1617</v>
      </c>
      <c r="I18020" s="92">
        <v>3507</v>
      </c>
      <c r="J18020" s="92">
        <v>1982</v>
      </c>
      <c r="K18020" s="92">
        <v>-1525</v>
      </c>
      <c r="O18020" s="92">
        <v>3507</v>
      </c>
      <c r="P18020" s="92">
        <v>1982</v>
      </c>
      <c r="Q18020" s="92">
        <v>-1525</v>
      </c>
      <c r="AS18020" s="92">
        <v>-1782</v>
      </c>
      <c r="AT18020" s="92">
        <v>86</v>
      </c>
      <c r="AU18020" s="92">
        <v>327</v>
      </c>
      <c r="AV18020" s="92">
        <v>-94</v>
      </c>
      <c r="AW18020" s="92">
        <v>-62</v>
      </c>
    </row>
    <row r="18021" spans="1:49">
      <c r="A18021" s="83" t="s">
        <v>102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22</v>
      </c>
      <c r="G18021" s="87" t="s">
        <v>423</v>
      </c>
      <c r="H18021" s="92">
        <v>1594</v>
      </c>
      <c r="I18021" s="92">
        <v>3448</v>
      </c>
      <c r="J18021" s="92">
        <v>2046</v>
      </c>
      <c r="K18021" s="92">
        <v>-1402</v>
      </c>
      <c r="O18021" s="92">
        <v>3448</v>
      </c>
      <c r="P18021" s="92">
        <v>2046</v>
      </c>
      <c r="Q18021" s="92">
        <v>-1402</v>
      </c>
      <c r="AS18021" s="92">
        <v>-1720</v>
      </c>
      <c r="AT18021" s="92">
        <v>142</v>
      </c>
      <c r="AU18021" s="92">
        <v>338</v>
      </c>
      <c r="AV18021" s="92">
        <v>-102</v>
      </c>
      <c r="AW18021" s="92">
        <v>-60</v>
      </c>
    </row>
    <row r="18022" spans="1:49">
      <c r="A18022" s="83" t="s">
        <v>102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22</v>
      </c>
      <c r="G18022" s="87" t="s">
        <v>423</v>
      </c>
      <c r="H18022" s="92">
        <v>1621</v>
      </c>
      <c r="I18022" s="92">
        <v>3389</v>
      </c>
      <c r="J18022" s="92">
        <v>2053</v>
      </c>
      <c r="K18022" s="92">
        <v>-1336</v>
      </c>
      <c r="O18022" s="92">
        <v>3389</v>
      </c>
      <c r="P18022" s="92">
        <v>2053</v>
      </c>
      <c r="Q18022" s="92">
        <v>-1336</v>
      </c>
      <c r="AS18022" s="92">
        <v>-1689</v>
      </c>
      <c r="AT18022" s="92">
        <v>164</v>
      </c>
      <c r="AU18022" s="92">
        <v>344</v>
      </c>
      <c r="AV18022" s="92">
        <v>-96</v>
      </c>
      <c r="AW18022" s="92">
        <v>-59</v>
      </c>
    </row>
    <row r="18023" spans="1:49">
      <c r="A18023" s="83" t="s">
        <v>102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22</v>
      </c>
      <c r="G18023" s="87" t="s">
        <v>423</v>
      </c>
      <c r="H18023" s="92">
        <v>1618</v>
      </c>
      <c r="I18023" s="92">
        <v>3383</v>
      </c>
      <c r="J18023" s="92">
        <v>2024</v>
      </c>
      <c r="K18023" s="92">
        <v>-1359</v>
      </c>
      <c r="O18023" s="92">
        <v>3383</v>
      </c>
      <c r="P18023" s="92">
        <v>2024</v>
      </c>
      <c r="Q18023" s="92">
        <v>-1359</v>
      </c>
      <c r="AS18023" s="92">
        <v>-1594</v>
      </c>
      <c r="AT18023" s="92">
        <v>61</v>
      </c>
      <c r="AU18023" s="92">
        <v>323</v>
      </c>
      <c r="AV18023" s="92">
        <v>-92</v>
      </c>
      <c r="AW18023" s="92">
        <v>-57</v>
      </c>
    </row>
    <row r="18024" spans="1:49">
      <c r="A18024" s="83" t="s">
        <v>102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22</v>
      </c>
      <c r="G18024" s="87" t="s">
        <v>423</v>
      </c>
      <c r="H18024" s="92">
        <v>1656</v>
      </c>
      <c r="I18024" s="92">
        <v>3182</v>
      </c>
      <c r="J18024" s="92">
        <v>2018</v>
      </c>
      <c r="K18024" s="92">
        <v>-1164</v>
      </c>
      <c r="O18024" s="92">
        <v>3182</v>
      </c>
      <c r="P18024" s="92">
        <v>2018</v>
      </c>
      <c r="Q18024" s="92">
        <v>-1164</v>
      </c>
      <c r="AS18024" s="92">
        <v>-1308</v>
      </c>
      <c r="AT18024" s="92">
        <v>67</v>
      </c>
      <c r="AU18024" s="92">
        <v>217</v>
      </c>
      <c r="AV18024" s="92">
        <v>-84</v>
      </c>
      <c r="AW18024" s="92">
        <v>-56</v>
      </c>
    </row>
    <row r="18025" spans="1:49">
      <c r="A18025" s="83" t="s">
        <v>102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22</v>
      </c>
      <c r="G18025" s="87" t="s">
        <v>423</v>
      </c>
      <c r="H18025" s="92">
        <v>1501</v>
      </c>
      <c r="I18025" s="92">
        <v>2889</v>
      </c>
      <c r="J18025" s="92">
        <v>1980</v>
      </c>
      <c r="K18025" s="92">
        <v>-909</v>
      </c>
      <c r="O18025" s="92">
        <v>2889</v>
      </c>
      <c r="P18025" s="92">
        <v>1980</v>
      </c>
      <c r="Q18025" s="92">
        <v>-909</v>
      </c>
      <c r="AS18025" s="92">
        <v>-1081</v>
      </c>
      <c r="AT18025" s="92">
        <v>37</v>
      </c>
      <c r="AU18025" s="92">
        <v>265</v>
      </c>
      <c r="AV18025" s="92">
        <v>-83</v>
      </c>
      <c r="AW18025" s="92">
        <v>-47</v>
      </c>
    </row>
    <row r="18026" spans="1:49">
      <c r="A18026" s="83" t="s">
        <v>102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22</v>
      </c>
      <c r="G18026" s="87" t="s">
        <v>423</v>
      </c>
      <c r="H18026" s="92">
        <v>1385</v>
      </c>
      <c r="I18026" s="92">
        <v>2615</v>
      </c>
      <c r="J18026" s="92">
        <v>1840</v>
      </c>
      <c r="K18026" s="92">
        <v>-775</v>
      </c>
      <c r="O18026" s="92">
        <v>2615</v>
      </c>
      <c r="P18026" s="92">
        <v>1840</v>
      </c>
      <c r="Q18026" s="92">
        <v>-775</v>
      </c>
      <c r="AS18026" s="92">
        <v>-944</v>
      </c>
      <c r="AT18026" s="92">
        <v>70</v>
      </c>
      <c r="AU18026" s="92">
        <v>240</v>
      </c>
      <c r="AV18026" s="92">
        <v>-96</v>
      </c>
      <c r="AW18026" s="92">
        <v>-45</v>
      </c>
    </row>
    <row r="18027" spans="1:49">
      <c r="A18027" s="83" t="s">
        <v>102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22</v>
      </c>
      <c r="G18027" s="87" t="s">
        <v>423</v>
      </c>
      <c r="H18027" s="92">
        <v>1389</v>
      </c>
      <c r="I18027" s="92">
        <v>2492</v>
      </c>
      <c r="J18027" s="92">
        <v>1691</v>
      </c>
      <c r="K18027" s="92">
        <v>-801</v>
      </c>
      <c r="O18027" s="92">
        <v>2492</v>
      </c>
      <c r="P18027" s="92">
        <v>1691</v>
      </c>
      <c r="Q18027" s="92">
        <v>-801</v>
      </c>
      <c r="AS18027" s="92">
        <v>-870</v>
      </c>
      <c r="AT18027" s="92">
        <v>21</v>
      </c>
      <c r="AU18027" s="92">
        <v>174</v>
      </c>
      <c r="AV18027" s="92">
        <v>-88</v>
      </c>
      <c r="AW18027" s="92">
        <v>-38</v>
      </c>
    </row>
    <row r="18028" spans="1:49">
      <c r="A18028" s="83" t="s">
        <v>102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22</v>
      </c>
      <c r="G18028" s="87" t="s">
        <v>423</v>
      </c>
      <c r="H18028" s="92">
        <v>1357</v>
      </c>
      <c r="I18028" s="92">
        <v>2413</v>
      </c>
      <c r="J18028" s="92">
        <v>1621</v>
      </c>
      <c r="K18028" s="92">
        <v>-792</v>
      </c>
      <c r="O18028" s="92">
        <v>2413</v>
      </c>
      <c r="P18028" s="92">
        <v>1621</v>
      </c>
      <c r="Q18028" s="92">
        <v>-792</v>
      </c>
      <c r="AS18028" s="92">
        <v>-827</v>
      </c>
      <c r="AT18028" s="92">
        <v>37</v>
      </c>
      <c r="AU18028" s="92">
        <v>106</v>
      </c>
      <c r="AV18028" s="92">
        <v>-73</v>
      </c>
      <c r="AW18028" s="92">
        <v>-35</v>
      </c>
    </row>
    <row r="18029" spans="1:49">
      <c r="A18029" s="83" t="s">
        <v>102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22</v>
      </c>
      <c r="G18029" s="87" t="s">
        <v>423</v>
      </c>
      <c r="H18029" s="92">
        <v>1330</v>
      </c>
      <c r="I18029" s="92">
        <v>2394</v>
      </c>
      <c r="J18029" s="92">
        <v>1618</v>
      </c>
      <c r="K18029" s="92">
        <v>-776</v>
      </c>
      <c r="O18029" s="92">
        <v>2394</v>
      </c>
      <c r="P18029" s="92">
        <v>1618</v>
      </c>
      <c r="Q18029" s="92">
        <v>-776</v>
      </c>
      <c r="AS18029" s="92">
        <v>-809</v>
      </c>
      <c r="AT18029" s="92">
        <v>71</v>
      </c>
      <c r="AU18029" s="92">
        <v>65</v>
      </c>
      <c r="AV18029" s="92">
        <v>-69</v>
      </c>
      <c r="AW18029" s="92">
        <v>-34</v>
      </c>
    </row>
    <row r="18030" spans="1:49">
      <c r="A18030" s="83" t="s">
        <v>102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22</v>
      </c>
      <c r="G18030" s="87" t="s">
        <v>423</v>
      </c>
      <c r="H18030" s="92">
        <v>1551</v>
      </c>
      <c r="I18030" s="92">
        <v>2555</v>
      </c>
      <c r="J18030" s="92">
        <v>1773</v>
      </c>
      <c r="K18030" s="92">
        <v>-782</v>
      </c>
      <c r="O18030" s="92">
        <v>2555</v>
      </c>
      <c r="P18030" s="92">
        <v>1773</v>
      </c>
      <c r="Q18030" s="92">
        <v>-782</v>
      </c>
      <c r="AS18030" s="92">
        <v>-778</v>
      </c>
      <c r="AT18030" s="92">
        <v>53</v>
      </c>
      <c r="AU18030" s="92">
        <v>49</v>
      </c>
      <c r="AV18030" s="92">
        <v>-70</v>
      </c>
      <c r="AW18030" s="92">
        <v>-36</v>
      </c>
    </row>
    <row r="18031" spans="1:49">
      <c r="A18031" s="83" t="s">
        <v>102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22</v>
      </c>
      <c r="G18031" s="87" t="s">
        <v>423</v>
      </c>
      <c r="H18031" s="92">
        <v>1708</v>
      </c>
      <c r="I18031" s="92">
        <v>2666</v>
      </c>
      <c r="J18031" s="92">
        <v>1645</v>
      </c>
      <c r="K18031" s="92">
        <v>-1021</v>
      </c>
      <c r="O18031" s="92">
        <v>2666</v>
      </c>
      <c r="P18031" s="92">
        <v>1645</v>
      </c>
      <c r="Q18031" s="92">
        <v>-1021</v>
      </c>
      <c r="AS18031" s="92">
        <v>-922</v>
      </c>
      <c r="AT18031" s="92">
        <v>-21</v>
      </c>
      <c r="AU18031" s="92">
        <v>31</v>
      </c>
      <c r="AV18031" s="92">
        <v>-71</v>
      </c>
      <c r="AW18031" s="92">
        <v>-38</v>
      </c>
    </row>
    <row r="18032" spans="1:49">
      <c r="A18032" s="83" t="s">
        <v>102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22</v>
      </c>
      <c r="G18032" s="87" t="s">
        <v>423</v>
      </c>
      <c r="H18032" s="92">
        <v>1473</v>
      </c>
      <c r="I18032" s="92">
        <v>2962</v>
      </c>
      <c r="J18032" s="92">
        <v>1827</v>
      </c>
      <c r="K18032" s="92">
        <v>-1135</v>
      </c>
      <c r="O18032" s="92">
        <v>2962</v>
      </c>
      <c r="P18032" s="92">
        <v>1827</v>
      </c>
      <c r="Q18032" s="92">
        <v>-1135</v>
      </c>
      <c r="AS18032" s="92">
        <v>-1087</v>
      </c>
      <c r="AT18032" s="92">
        <v>54</v>
      </c>
      <c r="AU18032" s="92">
        <v>18</v>
      </c>
      <c r="AV18032" s="92">
        <v>-79</v>
      </c>
      <c r="AW18032" s="92">
        <v>-41</v>
      </c>
    </row>
    <row r="18033" spans="1:49">
      <c r="A18033" s="83" t="s">
        <v>102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22</v>
      </c>
      <c r="G18033" s="87" t="s">
        <v>423</v>
      </c>
      <c r="H18033" s="92">
        <v>1575</v>
      </c>
      <c r="I18033" s="92">
        <v>3102</v>
      </c>
      <c r="J18033" s="92">
        <v>1777</v>
      </c>
      <c r="K18033" s="92">
        <v>-1325</v>
      </c>
      <c r="O18033" s="92">
        <v>3102</v>
      </c>
      <c r="P18033" s="92">
        <v>1777</v>
      </c>
      <c r="Q18033" s="92">
        <v>-1325</v>
      </c>
      <c r="AS18033" s="92">
        <v>-1238</v>
      </c>
      <c r="AT18033" s="92">
        <v>38</v>
      </c>
      <c r="AU18033" s="92">
        <v>6</v>
      </c>
      <c r="AV18033" s="92">
        <v>-86</v>
      </c>
      <c r="AW18033" s="92">
        <v>-45</v>
      </c>
    </row>
    <row r="18034" spans="1:49">
      <c r="A18034" s="83" t="s">
        <v>102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22</v>
      </c>
      <c r="G18034" s="87" t="s">
        <v>423</v>
      </c>
      <c r="H18034" s="92">
        <v>1652</v>
      </c>
      <c r="I18034" s="92">
        <v>3275</v>
      </c>
      <c r="J18034" s="92">
        <v>1955</v>
      </c>
      <c r="K18034" s="92">
        <v>-1320</v>
      </c>
      <c r="O18034" s="92">
        <v>3275</v>
      </c>
      <c r="P18034" s="92">
        <v>1955</v>
      </c>
      <c r="Q18034" s="92">
        <v>-1320</v>
      </c>
      <c r="AS18034" s="92">
        <v>-1225</v>
      </c>
      <c r="AT18034" s="92">
        <v>42</v>
      </c>
      <c r="AU18034" s="92">
        <v>-2</v>
      </c>
      <c r="AV18034" s="92">
        <v>-85</v>
      </c>
      <c r="AW18034" s="92">
        <v>-50</v>
      </c>
    </row>
    <row r="18035" spans="1:49">
      <c r="A18035" s="83" t="s">
        <v>102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22</v>
      </c>
      <c r="G18035" s="87" t="s">
        <v>423</v>
      </c>
      <c r="H18035" s="92">
        <v>1932</v>
      </c>
      <c r="I18035" s="92">
        <v>3367</v>
      </c>
      <c r="J18035" s="92">
        <v>2060</v>
      </c>
      <c r="K18035" s="92">
        <v>-1307</v>
      </c>
      <c r="O18035" s="92">
        <v>3367</v>
      </c>
      <c r="P18035" s="92">
        <v>2060</v>
      </c>
      <c r="Q18035" s="92">
        <v>-1307</v>
      </c>
      <c r="AS18035" s="92">
        <v>-1296</v>
      </c>
      <c r="AT18035" s="92">
        <v>137</v>
      </c>
      <c r="AU18035" s="92">
        <v>-6</v>
      </c>
      <c r="AV18035" s="92">
        <v>-87</v>
      </c>
      <c r="AW18035" s="92">
        <v>-55</v>
      </c>
    </row>
    <row r="18036" spans="1:49">
      <c r="A18036" s="83" t="s">
        <v>102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22</v>
      </c>
      <c r="G18036" s="87" t="s">
        <v>423</v>
      </c>
      <c r="H18036" s="92">
        <v>1916</v>
      </c>
      <c r="I18036" s="92">
        <v>3433</v>
      </c>
      <c r="J18036" s="92">
        <v>2201</v>
      </c>
      <c r="K18036" s="92">
        <v>-1232</v>
      </c>
      <c r="O18036" s="92">
        <v>3433</v>
      </c>
      <c r="P18036" s="92">
        <v>2201</v>
      </c>
      <c r="Q18036" s="92">
        <v>-1232</v>
      </c>
      <c r="AS18036" s="92">
        <v>-1266</v>
      </c>
      <c r="AT18036" s="92">
        <v>185</v>
      </c>
      <c r="AU18036" s="92">
        <v>-5</v>
      </c>
      <c r="AV18036" s="92">
        <v>-87</v>
      </c>
      <c r="AW18036" s="92">
        <v>-59</v>
      </c>
    </row>
    <row r="18037" spans="1:49">
      <c r="A18037" s="83" t="s">
        <v>102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22</v>
      </c>
      <c r="G18037" s="87" t="s">
        <v>423</v>
      </c>
      <c r="H18037" s="92">
        <v>1829</v>
      </c>
      <c r="I18037" s="92">
        <v>3568</v>
      </c>
      <c r="J18037" s="92">
        <v>2246</v>
      </c>
      <c r="K18037" s="92">
        <v>-1322</v>
      </c>
      <c r="O18037" s="92">
        <v>3568</v>
      </c>
      <c r="P18037" s="92">
        <v>2246</v>
      </c>
      <c r="Q18037" s="92">
        <v>-1322</v>
      </c>
      <c r="AS18037" s="92">
        <v>-1352</v>
      </c>
      <c r="AT18037" s="92">
        <v>177</v>
      </c>
      <c r="AU18037" s="92">
        <v>-2</v>
      </c>
      <c r="AV18037" s="92">
        <v>-83</v>
      </c>
      <c r="AW18037" s="92">
        <v>-62</v>
      </c>
    </row>
    <row r="18038" spans="1:49">
      <c r="A18038" s="83" t="s">
        <v>102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22</v>
      </c>
      <c r="G18038" s="87" t="s">
        <v>423</v>
      </c>
      <c r="H18038" s="92">
        <v>1985</v>
      </c>
      <c r="I18038" s="92">
        <v>3617</v>
      </c>
      <c r="J18038" s="92">
        <v>2325</v>
      </c>
      <c r="K18038" s="92">
        <v>-1292</v>
      </c>
      <c r="O18038" s="92">
        <v>3617</v>
      </c>
      <c r="P18038" s="92">
        <v>2325</v>
      </c>
      <c r="Q18038" s="92">
        <v>-1292</v>
      </c>
      <c r="AS18038" s="92">
        <v>-1322</v>
      </c>
      <c r="AT18038" s="92">
        <v>182</v>
      </c>
      <c r="AU18038" s="92">
        <v>4</v>
      </c>
      <c r="AV18038" s="92">
        <v>-90</v>
      </c>
      <c r="AW18038" s="92">
        <v>-66</v>
      </c>
    </row>
    <row r="18039" spans="1:49">
      <c r="A18039" s="83" t="s">
        <v>102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22</v>
      </c>
      <c r="G18039" s="87" t="s">
        <v>423</v>
      </c>
      <c r="H18039" s="92">
        <v>2134</v>
      </c>
      <c r="I18039" s="92">
        <v>3632</v>
      </c>
      <c r="J18039" s="92">
        <v>2384</v>
      </c>
      <c r="K18039" s="92">
        <v>-1248</v>
      </c>
      <c r="O18039" s="92">
        <v>3632</v>
      </c>
      <c r="P18039" s="92">
        <v>2384</v>
      </c>
      <c r="Q18039" s="92">
        <v>-1248</v>
      </c>
      <c r="AS18039" s="92">
        <v>-1275</v>
      </c>
      <c r="AT18039" s="92">
        <v>174</v>
      </c>
      <c r="AU18039" s="92">
        <v>4</v>
      </c>
      <c r="AV18039" s="92">
        <v>-84</v>
      </c>
      <c r="AW18039" s="92">
        <v>-67</v>
      </c>
    </row>
    <row r="18040" spans="1:49">
      <c r="A18040" s="83" t="s">
        <v>102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22</v>
      </c>
      <c r="G18040" s="87" t="s">
        <v>423</v>
      </c>
      <c r="H18040" s="92">
        <v>2141</v>
      </c>
      <c r="I18040" s="92">
        <v>3646</v>
      </c>
      <c r="J18040" s="92">
        <v>2383</v>
      </c>
      <c r="K18040" s="92">
        <v>-1263</v>
      </c>
      <c r="O18040" s="92">
        <v>3646</v>
      </c>
      <c r="P18040" s="92">
        <v>2383</v>
      </c>
      <c r="Q18040" s="92">
        <v>-1263</v>
      </c>
      <c r="AS18040" s="92">
        <v>-1278</v>
      </c>
      <c r="AT18040" s="92">
        <v>162</v>
      </c>
      <c r="AU18040" s="92">
        <v>7</v>
      </c>
      <c r="AV18040" s="92">
        <v>-85</v>
      </c>
      <c r="AW18040" s="92">
        <v>-69</v>
      </c>
    </row>
    <row r="18041" spans="1:49">
      <c r="A18041" s="83" t="s">
        <v>102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22</v>
      </c>
      <c r="G18041" s="87" t="s">
        <v>423</v>
      </c>
      <c r="H18041" s="92">
        <v>2156</v>
      </c>
      <c r="I18041" s="92">
        <v>3682</v>
      </c>
      <c r="J18041" s="92">
        <v>2392</v>
      </c>
      <c r="K18041" s="92">
        <v>-1290</v>
      </c>
      <c r="O18041" s="92">
        <v>3682</v>
      </c>
      <c r="P18041" s="92">
        <v>2392</v>
      </c>
      <c r="Q18041" s="92">
        <v>-1290</v>
      </c>
      <c r="AS18041" s="92">
        <v>-1311</v>
      </c>
      <c r="AT18041" s="92">
        <v>166</v>
      </c>
      <c r="AU18041" s="92">
        <v>5</v>
      </c>
      <c r="AV18041" s="92">
        <v>-80</v>
      </c>
      <c r="AW18041" s="92">
        <v>-70</v>
      </c>
    </row>
    <row r="18042" spans="1:49">
      <c r="A18042" s="83" t="s">
        <v>102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22</v>
      </c>
      <c r="G18042" s="87" t="s">
        <v>423</v>
      </c>
      <c r="H18042" s="92">
        <v>2181</v>
      </c>
      <c r="I18042" s="92">
        <v>3713</v>
      </c>
      <c r="J18042" s="92">
        <v>2385</v>
      </c>
      <c r="K18042" s="92">
        <v>-1328</v>
      </c>
      <c r="O18042" s="92">
        <v>3713</v>
      </c>
      <c r="P18042" s="92">
        <v>2385</v>
      </c>
      <c r="Q18042" s="92">
        <v>-1328</v>
      </c>
      <c r="AS18042" s="92">
        <v>-1329</v>
      </c>
      <c r="AT18042" s="92">
        <v>149</v>
      </c>
      <c r="AU18042" s="92">
        <v>0</v>
      </c>
      <c r="AV18042" s="92">
        <v>-77</v>
      </c>
      <c r="AW18042" s="92">
        <v>-71</v>
      </c>
    </row>
    <row r="18043" spans="1:49">
      <c r="A18043" s="83" t="s">
        <v>102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22</v>
      </c>
      <c r="G18043" s="87" t="s">
        <v>423</v>
      </c>
      <c r="H18043" s="92">
        <v>2208</v>
      </c>
      <c r="I18043" s="92">
        <v>3724</v>
      </c>
      <c r="J18043" s="92">
        <v>2419</v>
      </c>
      <c r="K18043" s="92">
        <v>-1305</v>
      </c>
      <c r="O18043" s="92">
        <v>3724</v>
      </c>
      <c r="P18043" s="92">
        <v>2419</v>
      </c>
      <c r="Q18043" s="92">
        <v>-1305</v>
      </c>
      <c r="AS18043" s="92">
        <v>-1303</v>
      </c>
      <c r="AT18043" s="92">
        <v>143</v>
      </c>
      <c r="AU18043" s="92">
        <v>-1</v>
      </c>
      <c r="AV18043" s="92">
        <v>-75</v>
      </c>
      <c r="AW18043" s="92">
        <v>-69</v>
      </c>
    </row>
    <row r="18044" spans="1:49">
      <c r="A18044" s="83" t="s">
        <v>102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22</v>
      </c>
      <c r="G18044" s="87" t="s">
        <v>423</v>
      </c>
      <c r="H18044" s="92">
        <v>2158</v>
      </c>
      <c r="I18044" s="92">
        <v>3656</v>
      </c>
      <c r="J18044" s="92">
        <v>2409</v>
      </c>
      <c r="K18044" s="92">
        <v>-1247</v>
      </c>
      <c r="O18044" s="92">
        <v>3656</v>
      </c>
      <c r="P18044" s="92">
        <v>2409</v>
      </c>
      <c r="Q18044" s="92">
        <v>-1247</v>
      </c>
      <c r="AS18044" s="92">
        <v>-1278</v>
      </c>
      <c r="AT18044" s="92">
        <v>158</v>
      </c>
      <c r="AU18044" s="92">
        <v>4</v>
      </c>
      <c r="AV18044" s="92">
        <v>-68</v>
      </c>
      <c r="AW18044" s="92">
        <v>-63</v>
      </c>
    </row>
    <row r="18045" spans="1:49">
      <c r="A18045" s="83" t="s">
        <v>102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22</v>
      </c>
      <c r="G18045" s="87" t="s">
        <v>423</v>
      </c>
      <c r="H18045" s="92">
        <v>2137</v>
      </c>
      <c r="I18045" s="92">
        <v>3571</v>
      </c>
      <c r="J18045" s="92">
        <v>2407</v>
      </c>
      <c r="K18045" s="92">
        <v>-1164</v>
      </c>
      <c r="O18045" s="92">
        <v>3571</v>
      </c>
      <c r="P18045" s="92">
        <v>2407</v>
      </c>
      <c r="Q18045" s="92">
        <v>-1164</v>
      </c>
      <c r="AS18045" s="92">
        <v>-1202</v>
      </c>
      <c r="AT18045" s="92">
        <v>149</v>
      </c>
      <c r="AU18045" s="92">
        <v>23</v>
      </c>
      <c r="AV18045" s="92">
        <v>-74</v>
      </c>
      <c r="AW18045" s="92">
        <v>-60</v>
      </c>
    </row>
    <row r="18046" spans="1:49">
      <c r="A18046" s="83" t="s">
        <v>102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22</v>
      </c>
      <c r="G18046" s="87" t="s">
        <v>423</v>
      </c>
      <c r="H18046" s="92">
        <v>2063</v>
      </c>
      <c r="I18046" s="92">
        <v>3519</v>
      </c>
      <c r="J18046" s="92">
        <v>2395</v>
      </c>
      <c r="K18046" s="92">
        <v>-1124</v>
      </c>
      <c r="O18046" s="92">
        <v>3519</v>
      </c>
      <c r="P18046" s="92">
        <v>2395</v>
      </c>
      <c r="Q18046" s="92">
        <v>-1124</v>
      </c>
      <c r="AS18046" s="92">
        <v>-1137</v>
      </c>
      <c r="AT18046" s="92">
        <v>79</v>
      </c>
      <c r="AU18046" s="92">
        <v>65</v>
      </c>
      <c r="AV18046" s="92">
        <v>-71</v>
      </c>
      <c r="AW18046" s="92">
        <v>-60</v>
      </c>
    </row>
    <row r="18047" spans="1:49">
      <c r="A18047" s="83" t="s">
        <v>102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22</v>
      </c>
      <c r="G18047" s="87" t="s">
        <v>423</v>
      </c>
      <c r="H18047" s="92">
        <v>1884</v>
      </c>
      <c r="I18047" s="92">
        <v>3496</v>
      </c>
      <c r="J18047" s="92">
        <v>2264</v>
      </c>
      <c r="K18047" s="92">
        <v>-1232</v>
      </c>
      <c r="O18047" s="92">
        <v>3496</v>
      </c>
      <c r="P18047" s="92">
        <v>2264</v>
      </c>
      <c r="Q18047" s="92">
        <v>-1232</v>
      </c>
      <c r="AS18047" s="92">
        <v>-1151</v>
      </c>
      <c r="AT18047" s="92">
        <v>-9</v>
      </c>
      <c r="AU18047" s="92">
        <v>70</v>
      </c>
      <c r="AV18047" s="92">
        <v>-82</v>
      </c>
      <c r="AW18047" s="92">
        <v>-60</v>
      </c>
    </row>
    <row r="18048" spans="1:49">
      <c r="A18048" s="83" t="s">
        <v>102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22</v>
      </c>
      <c r="G18048" s="87" t="s">
        <v>423</v>
      </c>
      <c r="H18048" s="92">
        <v>2249</v>
      </c>
      <c r="I18048" s="92">
        <v>3339</v>
      </c>
      <c r="J18048" s="92">
        <v>2306</v>
      </c>
      <c r="K18048" s="92">
        <v>-1033</v>
      </c>
      <c r="O18048" s="92">
        <v>3339</v>
      </c>
      <c r="P18048" s="92">
        <v>2306</v>
      </c>
      <c r="Q18048" s="92">
        <v>-1033</v>
      </c>
      <c r="AS18048" s="92">
        <v>-1043</v>
      </c>
      <c r="AT18048" s="92">
        <v>71</v>
      </c>
      <c r="AU18048" s="92">
        <v>58</v>
      </c>
      <c r="AV18048" s="92">
        <v>-66</v>
      </c>
      <c r="AW18048" s="92">
        <v>-53</v>
      </c>
    </row>
    <row r="18049" spans="1:49">
      <c r="A18049" s="83" t="s">
        <v>102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22</v>
      </c>
      <c r="G18049" s="87" t="s">
        <v>423</v>
      </c>
      <c r="H18049" s="92">
        <v>2052</v>
      </c>
      <c r="I18049" s="92">
        <v>3095</v>
      </c>
      <c r="J18049" s="92">
        <v>2286</v>
      </c>
      <c r="K18049" s="92">
        <v>-809</v>
      </c>
      <c r="O18049" s="92">
        <v>3095</v>
      </c>
      <c r="P18049" s="92">
        <v>2286</v>
      </c>
      <c r="Q18049" s="92">
        <v>-809</v>
      </c>
      <c r="AS18049" s="92">
        <v>-853</v>
      </c>
      <c r="AT18049" s="92">
        <v>91</v>
      </c>
      <c r="AU18049" s="92">
        <v>50</v>
      </c>
      <c r="AV18049" s="92">
        <v>-55</v>
      </c>
      <c r="AW18049" s="92">
        <v>-42</v>
      </c>
    </row>
    <row r="18050" spans="1:49">
      <c r="A18050" s="83" t="s">
        <v>102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22</v>
      </c>
      <c r="G18050" s="87" t="s">
        <v>423</v>
      </c>
      <c r="H18050" s="92">
        <v>1854</v>
      </c>
      <c r="I18050" s="92">
        <v>2925</v>
      </c>
      <c r="J18050" s="92">
        <v>2253</v>
      </c>
      <c r="K18050" s="92">
        <v>-672</v>
      </c>
      <c r="O18050" s="92">
        <v>2925</v>
      </c>
      <c r="P18050" s="92">
        <v>2253</v>
      </c>
      <c r="Q18050" s="92">
        <v>-672</v>
      </c>
      <c r="AS18050" s="92">
        <v>-721</v>
      </c>
      <c r="AT18050" s="92">
        <v>81</v>
      </c>
      <c r="AU18050" s="92">
        <v>58</v>
      </c>
      <c r="AV18050" s="92">
        <v>-55</v>
      </c>
      <c r="AW18050" s="92">
        <v>-35</v>
      </c>
    </row>
    <row r="18051" spans="1:49">
      <c r="A18051" s="83" t="s">
        <v>102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22</v>
      </c>
      <c r="G18051" s="87" t="s">
        <v>423</v>
      </c>
      <c r="H18051" s="92">
        <v>1719</v>
      </c>
      <c r="I18051" s="92">
        <v>2798</v>
      </c>
      <c r="J18051" s="92">
        <v>2220</v>
      </c>
      <c r="K18051" s="92">
        <v>-578</v>
      </c>
      <c r="O18051" s="92">
        <v>2798</v>
      </c>
      <c r="P18051" s="92">
        <v>2220</v>
      </c>
      <c r="Q18051" s="92">
        <v>-578</v>
      </c>
      <c r="AS18051" s="92">
        <v>-634</v>
      </c>
      <c r="AT18051" s="92">
        <v>-4</v>
      </c>
      <c r="AU18051" s="92">
        <v>139</v>
      </c>
      <c r="AV18051" s="92">
        <v>-47</v>
      </c>
      <c r="AW18051" s="92">
        <v>-32</v>
      </c>
    </row>
    <row r="18052" spans="1:49">
      <c r="A18052" s="83" t="s">
        <v>102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22</v>
      </c>
      <c r="G18052" s="87" t="s">
        <v>423</v>
      </c>
      <c r="H18052" s="92">
        <v>1909</v>
      </c>
      <c r="I18052" s="92">
        <v>2582</v>
      </c>
      <c r="J18052" s="92">
        <v>2124</v>
      </c>
      <c r="K18052" s="92">
        <v>-458</v>
      </c>
      <c r="O18052" s="92">
        <v>2582</v>
      </c>
      <c r="P18052" s="92">
        <v>2124</v>
      </c>
      <c r="Q18052" s="92">
        <v>-458</v>
      </c>
      <c r="AS18052" s="92">
        <v>-583</v>
      </c>
      <c r="AT18052" s="92">
        <v>-33</v>
      </c>
      <c r="AU18052" s="92">
        <v>235</v>
      </c>
      <c r="AV18052" s="92">
        <v>-46</v>
      </c>
      <c r="AW18052" s="92">
        <v>-31</v>
      </c>
    </row>
    <row r="18053" spans="1:49">
      <c r="A18053" s="83" t="s">
        <v>102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22</v>
      </c>
      <c r="G18053" s="87" t="s">
        <v>423</v>
      </c>
      <c r="H18053" s="92">
        <v>1938</v>
      </c>
      <c r="I18053" s="92">
        <v>2518</v>
      </c>
      <c r="J18053" s="92">
        <v>2072</v>
      </c>
      <c r="K18053" s="92">
        <v>-446</v>
      </c>
      <c r="O18053" s="92">
        <v>2518</v>
      </c>
      <c r="P18053" s="92">
        <v>2072</v>
      </c>
      <c r="Q18053" s="92">
        <v>-446</v>
      </c>
      <c r="AS18053" s="92">
        <v>-547</v>
      </c>
      <c r="AT18053" s="92">
        <v>-33</v>
      </c>
      <c r="AU18053" s="92">
        <v>210</v>
      </c>
      <c r="AV18053" s="92">
        <v>-46</v>
      </c>
      <c r="AW18053" s="92">
        <v>-30</v>
      </c>
    </row>
    <row r="18054" spans="1:49">
      <c r="A18054" s="83" t="s">
        <v>102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22</v>
      </c>
      <c r="G18054" s="87" t="s">
        <v>423</v>
      </c>
      <c r="H18054" s="92">
        <v>1882</v>
      </c>
      <c r="I18054" s="92">
        <v>2538</v>
      </c>
      <c r="J18054" s="92">
        <v>2089</v>
      </c>
      <c r="K18054" s="92">
        <v>-449</v>
      </c>
      <c r="O18054" s="92">
        <v>2538</v>
      </c>
      <c r="P18054" s="92">
        <v>2089</v>
      </c>
      <c r="Q18054" s="92">
        <v>-449</v>
      </c>
      <c r="AS18054" s="92">
        <v>-494</v>
      </c>
      <c r="AT18054" s="92">
        <v>-6</v>
      </c>
      <c r="AU18054" s="92">
        <v>132</v>
      </c>
      <c r="AV18054" s="92">
        <v>-49</v>
      </c>
      <c r="AW18054" s="92">
        <v>-32</v>
      </c>
    </row>
    <row r="18055" spans="1:49">
      <c r="A18055" s="83" t="s">
        <v>102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22</v>
      </c>
      <c r="G18055" s="87" t="s">
        <v>423</v>
      </c>
      <c r="H18055" s="92">
        <v>1882</v>
      </c>
      <c r="I18055" s="92">
        <v>2591</v>
      </c>
      <c r="J18055" s="92">
        <v>2126</v>
      </c>
      <c r="K18055" s="92">
        <v>-465</v>
      </c>
      <c r="O18055" s="92">
        <v>2591</v>
      </c>
      <c r="P18055" s="92">
        <v>2126</v>
      </c>
      <c r="Q18055" s="92">
        <v>-465</v>
      </c>
      <c r="AS18055" s="92">
        <v>-533</v>
      </c>
      <c r="AT18055" s="92">
        <v>-13</v>
      </c>
      <c r="AU18055" s="92">
        <v>169</v>
      </c>
      <c r="AV18055" s="92">
        <v>-55</v>
      </c>
      <c r="AW18055" s="92">
        <v>-33</v>
      </c>
    </row>
    <row r="18056" spans="1:49">
      <c r="A18056" s="83" t="s">
        <v>102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22</v>
      </c>
      <c r="G18056" s="87" t="s">
        <v>423</v>
      </c>
      <c r="H18056" s="92">
        <v>1724</v>
      </c>
      <c r="I18056" s="92">
        <v>2645</v>
      </c>
      <c r="J18056" s="92">
        <v>2075</v>
      </c>
      <c r="K18056" s="92">
        <v>-570</v>
      </c>
      <c r="O18056" s="92">
        <v>2645</v>
      </c>
      <c r="P18056" s="92">
        <v>2075</v>
      </c>
      <c r="Q18056" s="92">
        <v>-570</v>
      </c>
      <c r="AS18056" s="92">
        <v>-651</v>
      </c>
      <c r="AT18056" s="92">
        <v>-8</v>
      </c>
      <c r="AU18056" s="92">
        <v>182</v>
      </c>
      <c r="AV18056" s="92">
        <v>-59</v>
      </c>
      <c r="AW18056" s="92">
        <v>-34</v>
      </c>
    </row>
    <row r="18057" spans="1:49">
      <c r="A18057" s="83" t="s">
        <v>102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22</v>
      </c>
      <c r="G18057" s="87" t="s">
        <v>423</v>
      </c>
      <c r="H18057" s="92">
        <v>1690</v>
      </c>
      <c r="I18057" s="92">
        <v>2838</v>
      </c>
      <c r="J18057" s="92">
        <v>2163</v>
      </c>
      <c r="K18057" s="92">
        <v>-675</v>
      </c>
      <c r="O18057" s="92">
        <v>2838</v>
      </c>
      <c r="P18057" s="92">
        <v>2163</v>
      </c>
      <c r="Q18057" s="92">
        <v>-675</v>
      </c>
      <c r="AS18057" s="92">
        <v>-862</v>
      </c>
      <c r="AT18057" s="92">
        <v>128</v>
      </c>
      <c r="AU18057" s="92">
        <v>177</v>
      </c>
      <c r="AV18057" s="92">
        <v>-75</v>
      </c>
      <c r="AW18057" s="92">
        <v>-43</v>
      </c>
    </row>
    <row r="18058" spans="1:49">
      <c r="A18058" s="83" t="s">
        <v>102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22</v>
      </c>
      <c r="G18058" s="87" t="s">
        <v>423</v>
      </c>
      <c r="H18058" s="92">
        <v>1820</v>
      </c>
      <c r="I18058" s="92">
        <v>3036</v>
      </c>
      <c r="J18058" s="92">
        <v>2197</v>
      </c>
      <c r="K18058" s="92">
        <v>-839</v>
      </c>
      <c r="O18058" s="92">
        <v>3036</v>
      </c>
      <c r="P18058" s="92">
        <v>2197</v>
      </c>
      <c r="Q18058" s="92">
        <v>-839</v>
      </c>
      <c r="AS18058" s="92">
        <v>-967</v>
      </c>
      <c r="AT18058" s="92">
        <v>111</v>
      </c>
      <c r="AU18058" s="92">
        <v>159</v>
      </c>
      <c r="AV18058" s="92">
        <v>-91</v>
      </c>
      <c r="AW18058" s="92">
        <v>-51</v>
      </c>
    </row>
    <row r="18059" spans="1:49">
      <c r="A18059" s="83" t="s">
        <v>102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22</v>
      </c>
      <c r="G18059" s="87" t="s">
        <v>423</v>
      </c>
      <c r="H18059" s="92">
        <v>1896</v>
      </c>
      <c r="I18059" s="92">
        <v>3226</v>
      </c>
      <c r="J18059" s="92">
        <v>2271</v>
      </c>
      <c r="K18059" s="92">
        <v>-955</v>
      </c>
      <c r="O18059" s="92">
        <v>3226</v>
      </c>
      <c r="P18059" s="92">
        <v>2271</v>
      </c>
      <c r="Q18059" s="92">
        <v>-955</v>
      </c>
      <c r="AS18059" s="92">
        <v>-1024</v>
      </c>
      <c r="AT18059" s="92">
        <v>100</v>
      </c>
      <c r="AU18059" s="92">
        <v>113</v>
      </c>
      <c r="AV18059" s="92">
        <v>-90</v>
      </c>
      <c r="AW18059" s="92">
        <v>-54</v>
      </c>
    </row>
    <row r="18060" spans="1:49">
      <c r="A18060" s="83" t="s">
        <v>102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22</v>
      </c>
      <c r="G18060" s="87" t="s">
        <v>423</v>
      </c>
      <c r="H18060" s="92">
        <v>1988</v>
      </c>
      <c r="I18060" s="92">
        <v>3362</v>
      </c>
      <c r="J18060" s="92">
        <v>2254</v>
      </c>
      <c r="K18060" s="92">
        <v>-1108</v>
      </c>
      <c r="O18060" s="92">
        <v>3362</v>
      </c>
      <c r="P18060" s="92">
        <v>2254</v>
      </c>
      <c r="Q18060" s="92">
        <v>-1108</v>
      </c>
      <c r="AS18060" s="92">
        <v>-1144</v>
      </c>
      <c r="AT18060" s="92">
        <v>112</v>
      </c>
      <c r="AU18060" s="92">
        <v>51</v>
      </c>
      <c r="AV18060" s="92">
        <v>-75</v>
      </c>
      <c r="AW18060" s="92">
        <v>-52</v>
      </c>
    </row>
    <row r="18061" spans="1:49">
      <c r="A18061" s="83" t="s">
        <v>102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22</v>
      </c>
      <c r="G18061" s="87" t="s">
        <v>423</v>
      </c>
      <c r="H18061" s="92">
        <v>2046</v>
      </c>
      <c r="I18061" s="92">
        <v>3474</v>
      </c>
      <c r="J18061" s="92">
        <v>2272</v>
      </c>
      <c r="K18061" s="92">
        <v>-1202</v>
      </c>
      <c r="O18061" s="92">
        <v>3474</v>
      </c>
      <c r="P18061" s="92">
        <v>2272</v>
      </c>
      <c r="Q18061" s="92">
        <v>-1202</v>
      </c>
      <c r="AS18061" s="92">
        <v>-1212</v>
      </c>
      <c r="AT18061" s="92">
        <v>100</v>
      </c>
      <c r="AU18061" s="92">
        <v>37</v>
      </c>
      <c r="AV18061" s="92">
        <v>-72</v>
      </c>
      <c r="AW18061" s="92">
        <v>-55</v>
      </c>
    </row>
    <row r="18062" spans="1:49">
      <c r="A18062" s="83" t="s">
        <v>102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22</v>
      </c>
      <c r="G18062" s="87" t="s">
        <v>423</v>
      </c>
      <c r="H18062" s="92">
        <v>2121</v>
      </c>
      <c r="I18062" s="92">
        <v>3531</v>
      </c>
      <c r="J18062" s="92">
        <v>2359</v>
      </c>
      <c r="K18062" s="92">
        <v>-1172</v>
      </c>
      <c r="O18062" s="92">
        <v>3531</v>
      </c>
      <c r="P18062" s="92">
        <v>2359</v>
      </c>
      <c r="Q18062" s="92">
        <v>-1172</v>
      </c>
      <c r="AS18062" s="92">
        <v>-1206</v>
      </c>
      <c r="AT18062" s="92">
        <v>130</v>
      </c>
      <c r="AU18062" s="92">
        <v>44</v>
      </c>
      <c r="AV18062" s="92">
        <v>-80</v>
      </c>
      <c r="AW18062" s="92">
        <v>-60</v>
      </c>
    </row>
    <row r="18063" spans="1:49">
      <c r="A18063" s="83" t="s">
        <v>102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22</v>
      </c>
      <c r="G18063" s="87" t="s">
        <v>423</v>
      </c>
      <c r="H18063" s="92">
        <v>2138</v>
      </c>
      <c r="I18063" s="92">
        <v>3609</v>
      </c>
      <c r="J18063" s="92">
        <v>2436</v>
      </c>
      <c r="K18063" s="92">
        <v>-1173</v>
      </c>
      <c r="O18063" s="92">
        <v>3609</v>
      </c>
      <c r="P18063" s="92">
        <v>2436</v>
      </c>
      <c r="Q18063" s="92">
        <v>-1173</v>
      </c>
      <c r="AS18063" s="92">
        <v>-1216</v>
      </c>
      <c r="AT18063" s="92">
        <v>128</v>
      </c>
      <c r="AU18063" s="92">
        <v>45</v>
      </c>
      <c r="AV18063" s="92">
        <v>-68</v>
      </c>
      <c r="AW18063" s="92">
        <v>-62</v>
      </c>
    </row>
    <row r="18064" spans="1:49">
      <c r="A18064" s="83" t="s">
        <v>102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22</v>
      </c>
      <c r="G18064" s="87" t="s">
        <v>423</v>
      </c>
      <c r="H18064" s="92">
        <v>2253</v>
      </c>
      <c r="I18064" s="92">
        <v>3674</v>
      </c>
      <c r="J18064" s="92">
        <v>2537</v>
      </c>
      <c r="K18064" s="92">
        <v>-1137</v>
      </c>
      <c r="O18064" s="92">
        <v>3674</v>
      </c>
      <c r="P18064" s="92">
        <v>2537</v>
      </c>
      <c r="Q18064" s="92">
        <v>-1137</v>
      </c>
      <c r="AS18064" s="92">
        <v>-1191</v>
      </c>
      <c r="AT18064" s="92">
        <v>154</v>
      </c>
      <c r="AU18064" s="92">
        <v>27</v>
      </c>
      <c r="AV18064" s="92">
        <v>-66</v>
      </c>
      <c r="AW18064" s="92">
        <v>-61</v>
      </c>
    </row>
    <row r="18065" spans="1:49">
      <c r="A18065" s="83" t="s">
        <v>102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22</v>
      </c>
      <c r="G18065" s="87" t="s">
        <v>423</v>
      </c>
      <c r="H18065" s="92">
        <v>2405</v>
      </c>
      <c r="I18065" s="92">
        <v>3741</v>
      </c>
      <c r="J18065" s="92">
        <v>2723</v>
      </c>
      <c r="K18065" s="92">
        <v>-1018</v>
      </c>
      <c r="O18065" s="92">
        <v>3741</v>
      </c>
      <c r="P18065" s="92">
        <v>2723</v>
      </c>
      <c r="Q18065" s="92">
        <v>-1018</v>
      </c>
      <c r="AS18065" s="92">
        <v>-1105</v>
      </c>
      <c r="AT18065" s="92">
        <v>183</v>
      </c>
      <c r="AU18065" s="92">
        <v>14</v>
      </c>
      <c r="AV18065" s="92">
        <v>-50</v>
      </c>
      <c r="AW18065" s="92">
        <v>-60</v>
      </c>
    </row>
    <row r="18066" spans="1:49">
      <c r="A18066" s="83" t="s">
        <v>102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22</v>
      </c>
      <c r="G18066" s="87" t="s">
        <v>423</v>
      </c>
      <c r="H18066" s="92">
        <v>2462</v>
      </c>
      <c r="I18066" s="92">
        <v>3810</v>
      </c>
      <c r="J18066" s="92">
        <v>2775</v>
      </c>
      <c r="K18066" s="92">
        <v>-1035</v>
      </c>
      <c r="O18066" s="92">
        <v>3810</v>
      </c>
      <c r="P18066" s="92">
        <v>2775</v>
      </c>
      <c r="Q18066" s="92">
        <v>-1035</v>
      </c>
      <c r="AS18066" s="92">
        <v>-1151</v>
      </c>
      <c r="AT18066" s="92">
        <v>185</v>
      </c>
      <c r="AU18066" s="92">
        <v>46</v>
      </c>
      <c r="AV18066" s="92">
        <v>-54</v>
      </c>
      <c r="AW18066" s="92">
        <v>-61</v>
      </c>
    </row>
    <row r="18067" spans="1:49">
      <c r="A18067" s="83" t="s">
        <v>102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22</v>
      </c>
      <c r="G18067" s="87" t="s">
        <v>423</v>
      </c>
      <c r="H18067" s="92">
        <v>2501</v>
      </c>
      <c r="I18067" s="92">
        <v>3853</v>
      </c>
      <c r="J18067" s="92">
        <v>2755</v>
      </c>
      <c r="K18067" s="92">
        <v>-1098</v>
      </c>
      <c r="O18067" s="92">
        <v>3853</v>
      </c>
      <c r="P18067" s="92">
        <v>2755</v>
      </c>
      <c r="Q18067" s="92">
        <v>-1098</v>
      </c>
      <c r="AS18067" s="92">
        <v>-1238</v>
      </c>
      <c r="AT18067" s="92">
        <v>189</v>
      </c>
      <c r="AU18067" s="92">
        <v>70</v>
      </c>
      <c r="AV18067" s="92">
        <v>-54</v>
      </c>
      <c r="AW18067" s="92">
        <v>-65</v>
      </c>
    </row>
    <row r="18068" spans="1:49">
      <c r="A18068" s="83" t="s">
        <v>102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22</v>
      </c>
      <c r="G18068" s="87" t="s">
        <v>423</v>
      </c>
      <c r="H18068" s="92">
        <v>2489</v>
      </c>
      <c r="I18068" s="92">
        <v>3826</v>
      </c>
      <c r="J18068" s="92">
        <v>2809</v>
      </c>
      <c r="K18068" s="92">
        <v>-1017</v>
      </c>
      <c r="O18068" s="92">
        <v>3826</v>
      </c>
      <c r="P18068" s="92">
        <v>2809</v>
      </c>
      <c r="Q18068" s="92">
        <v>-1017</v>
      </c>
      <c r="AS18068" s="92">
        <v>-1163</v>
      </c>
      <c r="AT18068" s="92">
        <v>189</v>
      </c>
      <c r="AU18068" s="92">
        <v>57</v>
      </c>
      <c r="AV18068" s="92">
        <v>-37</v>
      </c>
      <c r="AW18068" s="92">
        <v>-63</v>
      </c>
    </row>
    <row r="18069" spans="1:49">
      <c r="A18069" s="83" t="s">
        <v>102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22</v>
      </c>
      <c r="G18069" s="87" t="s">
        <v>423</v>
      </c>
      <c r="H18069" s="92">
        <v>2437</v>
      </c>
      <c r="I18069" s="92">
        <v>3756</v>
      </c>
      <c r="J18069" s="92">
        <v>2838</v>
      </c>
      <c r="K18069" s="92">
        <v>-918</v>
      </c>
      <c r="O18069" s="92">
        <v>3756</v>
      </c>
      <c r="P18069" s="92">
        <v>2838</v>
      </c>
      <c r="Q18069" s="92">
        <v>-918</v>
      </c>
      <c r="AS18069" s="92">
        <v>-1111</v>
      </c>
      <c r="AT18069" s="92">
        <v>190</v>
      </c>
      <c r="AU18069" s="92">
        <v>96</v>
      </c>
      <c r="AV18069" s="92">
        <v>-35</v>
      </c>
      <c r="AW18069" s="92">
        <v>-58</v>
      </c>
    </row>
    <row r="18070" spans="1:49">
      <c r="A18070" s="83" t="s">
        <v>102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22</v>
      </c>
      <c r="G18070" s="87" t="s">
        <v>423</v>
      </c>
      <c r="H18070" s="92">
        <v>2343</v>
      </c>
      <c r="I18070" s="92">
        <v>3657</v>
      </c>
      <c r="J18070" s="92">
        <v>2699</v>
      </c>
      <c r="K18070" s="92">
        <v>-958</v>
      </c>
      <c r="O18070" s="92">
        <v>3657</v>
      </c>
      <c r="P18070" s="92">
        <v>2699</v>
      </c>
      <c r="Q18070" s="92">
        <v>-958</v>
      </c>
      <c r="AS18070" s="92">
        <v>-1140</v>
      </c>
      <c r="AT18070" s="92">
        <v>189</v>
      </c>
      <c r="AU18070" s="92">
        <v>92</v>
      </c>
      <c r="AV18070" s="92">
        <v>-48</v>
      </c>
      <c r="AW18070" s="92">
        <v>-51</v>
      </c>
    </row>
    <row r="18071" spans="1:49">
      <c r="A18071" s="83" t="s">
        <v>102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22</v>
      </c>
      <c r="G18071" s="87" t="s">
        <v>423</v>
      </c>
      <c r="H18071" s="92">
        <v>2221</v>
      </c>
      <c r="I18071" s="92">
        <v>3627</v>
      </c>
      <c r="J18071" s="92">
        <v>2529</v>
      </c>
      <c r="K18071" s="92">
        <v>-1098</v>
      </c>
      <c r="O18071" s="92">
        <v>3627</v>
      </c>
      <c r="P18071" s="92">
        <v>2529</v>
      </c>
      <c r="Q18071" s="92">
        <v>-1098</v>
      </c>
      <c r="AS18071" s="92">
        <v>-1222</v>
      </c>
      <c r="AT18071" s="92">
        <v>179</v>
      </c>
      <c r="AU18071" s="92">
        <v>70</v>
      </c>
      <c r="AV18071" s="92">
        <v>-74</v>
      </c>
      <c r="AW18071" s="92">
        <v>-51</v>
      </c>
    </row>
    <row r="18072" spans="1:49">
      <c r="A18072" s="83" t="s">
        <v>102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22</v>
      </c>
      <c r="G18072" s="87" t="s">
        <v>423</v>
      </c>
      <c r="H18072" s="92">
        <v>2375</v>
      </c>
      <c r="I18072" s="92">
        <v>3461</v>
      </c>
      <c r="J18072" s="92">
        <v>2525</v>
      </c>
      <c r="K18072" s="92">
        <v>-936</v>
      </c>
      <c r="O18072" s="92">
        <v>3461</v>
      </c>
      <c r="P18072" s="92">
        <v>2525</v>
      </c>
      <c r="Q18072" s="92">
        <v>-936</v>
      </c>
      <c r="AS18072" s="92">
        <v>-1105</v>
      </c>
      <c r="AT18072" s="92">
        <v>205</v>
      </c>
      <c r="AU18072" s="92">
        <v>64</v>
      </c>
      <c r="AV18072" s="92">
        <v>-55</v>
      </c>
      <c r="AW18072" s="92">
        <v>-45</v>
      </c>
    </row>
    <row r="18073" spans="1:49">
      <c r="A18073" s="83" t="s">
        <v>102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22</v>
      </c>
      <c r="G18073" s="87" t="s">
        <v>423</v>
      </c>
      <c r="H18073" s="92">
        <v>2161</v>
      </c>
      <c r="I18073" s="92">
        <v>3218</v>
      </c>
      <c r="J18073" s="92">
        <v>2492</v>
      </c>
      <c r="K18073" s="92">
        <v>-726</v>
      </c>
      <c r="O18073" s="92">
        <v>3218</v>
      </c>
      <c r="P18073" s="92">
        <v>2492</v>
      </c>
      <c r="Q18073" s="92">
        <v>-726</v>
      </c>
      <c r="AS18073" s="92">
        <v>-896</v>
      </c>
      <c r="AT18073" s="92">
        <v>206</v>
      </c>
      <c r="AU18073" s="92">
        <v>61</v>
      </c>
      <c r="AV18073" s="92">
        <v>-56</v>
      </c>
      <c r="AW18073" s="92">
        <v>-41</v>
      </c>
    </row>
    <row r="18074" spans="1:49">
      <c r="A18074" s="83" t="s">
        <v>102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22</v>
      </c>
      <c r="G18074" s="87" t="s">
        <v>423</v>
      </c>
      <c r="H18074" s="92">
        <v>2053</v>
      </c>
      <c r="I18074" s="92">
        <v>3000</v>
      </c>
      <c r="J18074" s="92">
        <v>2335</v>
      </c>
      <c r="K18074" s="92">
        <v>-665</v>
      </c>
      <c r="O18074" s="92">
        <v>3000</v>
      </c>
      <c r="P18074" s="92">
        <v>2335</v>
      </c>
      <c r="Q18074" s="92">
        <v>-665</v>
      </c>
      <c r="AS18074" s="92">
        <v>-752</v>
      </c>
      <c r="AT18074" s="92">
        <v>80</v>
      </c>
      <c r="AU18074" s="92">
        <v>88</v>
      </c>
      <c r="AV18074" s="92">
        <v>-42</v>
      </c>
      <c r="AW18074" s="92">
        <v>-39</v>
      </c>
    </row>
    <row r="18075" spans="1:49">
      <c r="A18075" s="83" t="s">
        <v>102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22</v>
      </c>
      <c r="G18075" s="87" t="s">
        <v>423</v>
      </c>
      <c r="H18075" s="92">
        <v>1953</v>
      </c>
      <c r="I18075" s="92">
        <v>2859</v>
      </c>
      <c r="J18075" s="92">
        <v>2282</v>
      </c>
      <c r="K18075" s="92">
        <v>-577</v>
      </c>
      <c r="O18075" s="92">
        <v>2859</v>
      </c>
      <c r="P18075" s="92">
        <v>2282</v>
      </c>
      <c r="Q18075" s="92">
        <v>-577</v>
      </c>
      <c r="AS18075" s="92">
        <v>-603</v>
      </c>
      <c r="AT18075" s="92">
        <v>10</v>
      </c>
      <c r="AU18075" s="92">
        <v>93</v>
      </c>
      <c r="AV18075" s="92">
        <v>-42</v>
      </c>
      <c r="AW18075" s="92">
        <v>-35</v>
      </c>
    </row>
    <row r="18076" spans="1:49">
      <c r="A18076" s="83" t="s">
        <v>102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22</v>
      </c>
      <c r="G18076" s="87" t="s">
        <v>423</v>
      </c>
      <c r="H18076" s="92">
        <v>1828</v>
      </c>
      <c r="I18076" s="92">
        <v>2739</v>
      </c>
      <c r="J18076" s="92">
        <v>2234</v>
      </c>
      <c r="K18076" s="92">
        <v>-505</v>
      </c>
      <c r="O18076" s="92">
        <v>2739</v>
      </c>
      <c r="P18076" s="92">
        <v>2234</v>
      </c>
      <c r="Q18076" s="92">
        <v>-505</v>
      </c>
      <c r="AS18076" s="92">
        <v>-507</v>
      </c>
      <c r="AT18076" s="92">
        <v>-3</v>
      </c>
      <c r="AU18076" s="92">
        <v>84</v>
      </c>
      <c r="AV18076" s="92">
        <v>-45</v>
      </c>
      <c r="AW18076" s="92">
        <v>-34</v>
      </c>
    </row>
    <row r="18077" spans="1:49">
      <c r="A18077" s="83" t="s">
        <v>102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22</v>
      </c>
      <c r="G18077" s="87" t="s">
        <v>423</v>
      </c>
      <c r="H18077" s="92">
        <v>1776</v>
      </c>
      <c r="I18077" s="92">
        <v>2705</v>
      </c>
      <c r="J18077" s="92">
        <v>2189</v>
      </c>
      <c r="K18077" s="92">
        <v>-516</v>
      </c>
      <c r="O18077" s="92">
        <v>2705</v>
      </c>
      <c r="P18077" s="92">
        <v>2189</v>
      </c>
      <c r="Q18077" s="92">
        <v>-516</v>
      </c>
      <c r="AS18077" s="92">
        <v>-469</v>
      </c>
      <c r="AT18077" s="92">
        <v>-35</v>
      </c>
      <c r="AU18077" s="92">
        <v>70</v>
      </c>
      <c r="AV18077" s="92">
        <v>-49</v>
      </c>
      <c r="AW18077" s="92">
        <v>-33</v>
      </c>
    </row>
    <row r="18078" spans="1:49">
      <c r="A18078" s="83" t="s">
        <v>102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22</v>
      </c>
      <c r="G18078" s="87" t="s">
        <v>423</v>
      </c>
      <c r="H18078" s="92">
        <v>1813</v>
      </c>
      <c r="I18078" s="92">
        <v>2657</v>
      </c>
      <c r="J18078" s="92">
        <v>2161</v>
      </c>
      <c r="K18078" s="92">
        <v>-496</v>
      </c>
      <c r="O18078" s="92">
        <v>2657</v>
      </c>
      <c r="P18078" s="92">
        <v>2161</v>
      </c>
      <c r="Q18078" s="92">
        <v>-496</v>
      </c>
      <c r="AS18078" s="92">
        <v>-467</v>
      </c>
      <c r="AT18078" s="92">
        <v>-25</v>
      </c>
      <c r="AU18078" s="92">
        <v>78</v>
      </c>
      <c r="AV18078" s="92">
        <v>-49</v>
      </c>
      <c r="AW18078" s="92">
        <v>-33</v>
      </c>
    </row>
    <row r="18079" spans="1:49">
      <c r="A18079" s="83" t="s">
        <v>102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22</v>
      </c>
      <c r="G18079" s="87" t="s">
        <v>423</v>
      </c>
      <c r="H18079" s="92">
        <v>1779</v>
      </c>
      <c r="I18079" s="92">
        <v>2674</v>
      </c>
      <c r="J18079" s="92">
        <v>2096</v>
      </c>
      <c r="K18079" s="92">
        <v>-578</v>
      </c>
      <c r="O18079" s="92">
        <v>2674</v>
      </c>
      <c r="P18079" s="92">
        <v>2096</v>
      </c>
      <c r="Q18079" s="92">
        <v>-578</v>
      </c>
      <c r="AS18079" s="92">
        <v>-574</v>
      </c>
      <c r="AT18079" s="92">
        <v>-2</v>
      </c>
      <c r="AU18079" s="92">
        <v>95</v>
      </c>
      <c r="AV18079" s="92">
        <v>-62</v>
      </c>
      <c r="AW18079" s="92">
        <v>-35</v>
      </c>
    </row>
    <row r="18080" spans="1:49">
      <c r="A18080" s="83" t="s">
        <v>102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22</v>
      </c>
      <c r="G18080" s="87" t="s">
        <v>423</v>
      </c>
      <c r="H18080" s="92">
        <v>1777</v>
      </c>
      <c r="I18080" s="92">
        <v>2612</v>
      </c>
      <c r="J18080" s="92">
        <v>1955</v>
      </c>
      <c r="K18080" s="92">
        <v>-657</v>
      </c>
      <c r="O18080" s="92">
        <v>2612</v>
      </c>
      <c r="P18080" s="92">
        <v>1955</v>
      </c>
      <c r="Q18080" s="92">
        <v>-657</v>
      </c>
      <c r="AS18080" s="92">
        <v>-631</v>
      </c>
      <c r="AT18080" s="92">
        <v>-46</v>
      </c>
      <c r="AU18080" s="92">
        <v>126</v>
      </c>
      <c r="AV18080" s="92">
        <v>-69</v>
      </c>
      <c r="AW18080" s="92">
        <v>-37</v>
      </c>
    </row>
    <row r="18081" spans="1:49">
      <c r="A18081" s="83" t="s">
        <v>102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22</v>
      </c>
      <c r="G18081" s="87" t="s">
        <v>423</v>
      </c>
      <c r="H18081" s="92">
        <v>1908</v>
      </c>
      <c r="I18081" s="92">
        <v>2829</v>
      </c>
      <c r="J18081" s="92">
        <v>2078</v>
      </c>
      <c r="K18081" s="92">
        <v>-751</v>
      </c>
      <c r="O18081" s="92">
        <v>2829</v>
      </c>
      <c r="P18081" s="92">
        <v>2078</v>
      </c>
      <c r="Q18081" s="92">
        <v>-751</v>
      </c>
      <c r="AS18081" s="92">
        <v>-683</v>
      </c>
      <c r="AT18081" s="92">
        <v>-43</v>
      </c>
      <c r="AU18081" s="92">
        <v>109</v>
      </c>
      <c r="AV18081" s="92">
        <v>-89</v>
      </c>
      <c r="AW18081" s="92">
        <v>-45</v>
      </c>
    </row>
    <row r="18082" spans="1:49">
      <c r="A18082" s="83" t="s">
        <v>102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22</v>
      </c>
      <c r="G18082" s="87" t="s">
        <v>423</v>
      </c>
      <c r="H18082" s="92">
        <v>2096</v>
      </c>
      <c r="I18082" s="92">
        <v>3068</v>
      </c>
      <c r="J18082" s="92">
        <v>2268</v>
      </c>
      <c r="K18082" s="92">
        <v>-800</v>
      </c>
      <c r="O18082" s="92">
        <v>3068</v>
      </c>
      <c r="P18082" s="92">
        <v>2268</v>
      </c>
      <c r="Q18082" s="92">
        <v>-800</v>
      </c>
      <c r="AS18082" s="92">
        <v>-818</v>
      </c>
      <c r="AT18082" s="92">
        <v>71</v>
      </c>
      <c r="AU18082" s="92">
        <v>95</v>
      </c>
      <c r="AV18082" s="92">
        <v>-95</v>
      </c>
      <c r="AW18082" s="92">
        <v>-53</v>
      </c>
    </row>
    <row r="18083" spans="1:49">
      <c r="A18083" s="83" t="s">
        <v>102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22</v>
      </c>
      <c r="G18083" s="87" t="s">
        <v>423</v>
      </c>
      <c r="H18083" s="92">
        <v>2218</v>
      </c>
      <c r="I18083" s="92">
        <v>3231</v>
      </c>
      <c r="J18083" s="92">
        <v>2412</v>
      </c>
      <c r="K18083" s="92">
        <v>-819</v>
      </c>
      <c r="O18083" s="92">
        <v>3231</v>
      </c>
      <c r="P18083" s="92">
        <v>2412</v>
      </c>
      <c r="Q18083" s="92">
        <v>-819</v>
      </c>
      <c r="AS18083" s="92">
        <v>-876</v>
      </c>
      <c r="AT18083" s="92">
        <v>144</v>
      </c>
      <c r="AU18083" s="92">
        <v>66</v>
      </c>
      <c r="AV18083" s="92">
        <v>-95</v>
      </c>
      <c r="AW18083" s="92">
        <v>-58</v>
      </c>
    </row>
    <row r="18084" spans="1:49">
      <c r="A18084" s="83" t="s">
        <v>102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22</v>
      </c>
      <c r="G18084" s="87" t="s">
        <v>423</v>
      </c>
      <c r="H18084" s="92">
        <v>2276</v>
      </c>
      <c r="I18084" s="92">
        <v>3336</v>
      </c>
      <c r="J18084" s="92">
        <v>2486</v>
      </c>
      <c r="K18084" s="92">
        <v>-850</v>
      </c>
      <c r="O18084" s="92">
        <v>3336</v>
      </c>
      <c r="P18084" s="92">
        <v>2486</v>
      </c>
      <c r="Q18084" s="92">
        <v>-850</v>
      </c>
      <c r="AS18084" s="92">
        <v>-1002</v>
      </c>
      <c r="AT18084" s="92">
        <v>175</v>
      </c>
      <c r="AU18084" s="92">
        <v>110</v>
      </c>
      <c r="AV18084" s="92">
        <v>-76</v>
      </c>
      <c r="AW18084" s="92">
        <v>-57</v>
      </c>
    </row>
    <row r="18085" spans="1:49">
      <c r="A18085" s="83" t="s">
        <v>102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22</v>
      </c>
      <c r="G18085" s="87" t="s">
        <v>423</v>
      </c>
      <c r="H18085" s="92">
        <v>2320</v>
      </c>
      <c r="I18085" s="92">
        <v>3396</v>
      </c>
      <c r="J18085" s="92">
        <v>2529</v>
      </c>
      <c r="K18085" s="92">
        <v>-867</v>
      </c>
      <c r="O18085" s="92">
        <v>3396</v>
      </c>
      <c r="P18085" s="92">
        <v>2529</v>
      </c>
      <c r="Q18085" s="92">
        <v>-867</v>
      </c>
      <c r="AS18085" s="92">
        <v>-1045</v>
      </c>
      <c r="AT18085" s="92">
        <v>165</v>
      </c>
      <c r="AU18085" s="92">
        <v>142</v>
      </c>
      <c r="AV18085" s="92">
        <v>-72</v>
      </c>
      <c r="AW18085" s="92">
        <v>-57</v>
      </c>
    </row>
    <row r="18086" spans="1:49">
      <c r="A18086" s="83" t="s">
        <v>102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22</v>
      </c>
      <c r="G18086" s="87" t="s">
        <v>423</v>
      </c>
      <c r="H18086" s="92">
        <v>2356</v>
      </c>
      <c r="I18086" s="92">
        <v>3454</v>
      </c>
      <c r="J18086" s="92">
        <v>2626</v>
      </c>
      <c r="K18086" s="92">
        <v>-828</v>
      </c>
      <c r="O18086" s="92">
        <v>3454</v>
      </c>
      <c r="P18086" s="92">
        <v>2626</v>
      </c>
      <c r="Q18086" s="92">
        <v>-828</v>
      </c>
      <c r="AS18086" s="92">
        <v>-1046</v>
      </c>
      <c r="AT18086" s="92">
        <v>150</v>
      </c>
      <c r="AU18086" s="92">
        <v>181</v>
      </c>
      <c r="AV18086" s="92">
        <v>-58</v>
      </c>
      <c r="AW18086" s="92">
        <v>-55</v>
      </c>
    </row>
    <row r="18087" spans="1:49">
      <c r="A18087" s="83" t="s">
        <v>102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22</v>
      </c>
      <c r="G18087" s="87" t="s">
        <v>423</v>
      </c>
      <c r="H18087" s="92">
        <v>2372</v>
      </c>
      <c r="I18087" s="92">
        <v>3473</v>
      </c>
      <c r="J18087" s="92">
        <v>2658</v>
      </c>
      <c r="K18087" s="92">
        <v>-815</v>
      </c>
      <c r="O18087" s="92">
        <v>3473</v>
      </c>
      <c r="P18087" s="92">
        <v>2658</v>
      </c>
      <c r="Q18087" s="92">
        <v>-815</v>
      </c>
      <c r="AS18087" s="92">
        <v>-1073</v>
      </c>
      <c r="AT18087" s="92">
        <v>158</v>
      </c>
      <c r="AU18087" s="92">
        <v>197</v>
      </c>
      <c r="AV18087" s="92">
        <v>-43</v>
      </c>
      <c r="AW18087" s="92">
        <v>-54</v>
      </c>
    </row>
    <row r="18088" spans="1:49">
      <c r="A18088" s="83" t="s">
        <v>102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22</v>
      </c>
      <c r="G18088" s="87" t="s">
        <v>423</v>
      </c>
      <c r="H18088" s="92">
        <v>2524</v>
      </c>
      <c r="I18088" s="92">
        <v>3514</v>
      </c>
      <c r="J18088" s="92">
        <v>2777</v>
      </c>
      <c r="K18088" s="92">
        <v>-737</v>
      </c>
      <c r="O18088" s="92">
        <v>3514</v>
      </c>
      <c r="P18088" s="92">
        <v>2777</v>
      </c>
      <c r="Q18088" s="92">
        <v>-737</v>
      </c>
      <c r="AS18088" s="92">
        <v>-1046</v>
      </c>
      <c r="AT18088" s="92">
        <v>164</v>
      </c>
      <c r="AU18088" s="92">
        <v>250</v>
      </c>
      <c r="AV18088" s="92">
        <v>-50</v>
      </c>
      <c r="AW18088" s="92">
        <v>-55</v>
      </c>
    </row>
    <row r="18089" spans="1:49">
      <c r="A18089" s="83" t="s">
        <v>102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22</v>
      </c>
      <c r="G18089" s="87" t="s">
        <v>423</v>
      </c>
      <c r="H18089" s="92">
        <v>2668</v>
      </c>
      <c r="I18089" s="92">
        <v>3553</v>
      </c>
      <c r="J18089" s="92">
        <v>2805</v>
      </c>
      <c r="K18089" s="92">
        <v>-748</v>
      </c>
      <c r="O18089" s="92">
        <v>3553</v>
      </c>
      <c r="P18089" s="92">
        <v>2805</v>
      </c>
      <c r="Q18089" s="92">
        <v>-748</v>
      </c>
      <c r="AS18089" s="92">
        <v>-1047</v>
      </c>
      <c r="AT18089" s="92">
        <v>149</v>
      </c>
      <c r="AU18089" s="92">
        <v>264</v>
      </c>
      <c r="AV18089" s="92">
        <v>-58</v>
      </c>
      <c r="AW18089" s="92">
        <v>-56</v>
      </c>
    </row>
    <row r="18090" spans="1:49">
      <c r="A18090" s="83" t="s">
        <v>102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22</v>
      </c>
      <c r="G18090" s="87" t="s">
        <v>423</v>
      </c>
      <c r="H18090" s="92">
        <v>2693</v>
      </c>
      <c r="I18090" s="92">
        <v>3616</v>
      </c>
      <c r="J18090" s="92">
        <v>2830</v>
      </c>
      <c r="K18090" s="92">
        <v>-786</v>
      </c>
      <c r="O18090" s="92">
        <v>3616</v>
      </c>
      <c r="P18090" s="92">
        <v>2830</v>
      </c>
      <c r="Q18090" s="92">
        <v>-786</v>
      </c>
      <c r="AS18090" s="92">
        <v>-1085</v>
      </c>
      <c r="AT18090" s="92">
        <v>141</v>
      </c>
      <c r="AU18090" s="92">
        <v>287</v>
      </c>
      <c r="AV18090" s="92">
        <v>-70</v>
      </c>
      <c r="AW18090" s="92">
        <v>-59</v>
      </c>
    </row>
    <row r="18091" spans="1:49">
      <c r="A18091" s="83" t="s">
        <v>102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22</v>
      </c>
      <c r="G18091" s="87" t="s">
        <v>423</v>
      </c>
      <c r="H18091" s="92">
        <v>2730</v>
      </c>
      <c r="I18091" s="92">
        <v>3684</v>
      </c>
      <c r="J18091" s="92">
        <v>2858</v>
      </c>
      <c r="K18091" s="92">
        <v>-826</v>
      </c>
      <c r="O18091" s="92">
        <v>3684</v>
      </c>
      <c r="P18091" s="92">
        <v>2858</v>
      </c>
      <c r="Q18091" s="92">
        <v>-826</v>
      </c>
      <c r="AS18091" s="92">
        <v>-1159</v>
      </c>
      <c r="AT18091" s="92">
        <v>154</v>
      </c>
      <c r="AU18091" s="92">
        <v>313</v>
      </c>
      <c r="AV18091" s="92">
        <v>-72</v>
      </c>
      <c r="AW18091" s="92">
        <v>-62</v>
      </c>
    </row>
    <row r="18092" spans="1:49">
      <c r="A18092" s="83" t="s">
        <v>102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22</v>
      </c>
      <c r="G18092" s="87" t="s">
        <v>423</v>
      </c>
      <c r="H18092" s="92">
        <v>2765</v>
      </c>
      <c r="I18092" s="92">
        <v>3701</v>
      </c>
      <c r="J18092" s="92">
        <v>2882</v>
      </c>
      <c r="K18092" s="92">
        <v>-819</v>
      </c>
      <c r="O18092" s="92">
        <v>3701</v>
      </c>
      <c r="P18092" s="92">
        <v>2882</v>
      </c>
      <c r="Q18092" s="92">
        <v>-819</v>
      </c>
      <c r="AS18092" s="92">
        <v>-1138</v>
      </c>
      <c r="AT18092" s="92">
        <v>138</v>
      </c>
      <c r="AU18092" s="92">
        <v>314</v>
      </c>
      <c r="AV18092" s="92">
        <v>-72</v>
      </c>
      <c r="AW18092" s="92">
        <v>-61</v>
      </c>
    </row>
    <row r="18093" spans="1:49">
      <c r="A18093" s="83" t="s">
        <v>102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22</v>
      </c>
      <c r="G18093" s="87" t="s">
        <v>423</v>
      </c>
      <c r="H18093" s="92">
        <v>2781</v>
      </c>
      <c r="I18093" s="92">
        <v>3662</v>
      </c>
      <c r="J18093" s="92">
        <v>2871</v>
      </c>
      <c r="K18093" s="92">
        <v>-791</v>
      </c>
      <c r="O18093" s="92">
        <v>3662</v>
      </c>
      <c r="P18093" s="92">
        <v>2871</v>
      </c>
      <c r="Q18093" s="92">
        <v>-791</v>
      </c>
      <c r="AS18093" s="92">
        <v>-1120</v>
      </c>
      <c r="AT18093" s="92">
        <v>157</v>
      </c>
      <c r="AU18093" s="92">
        <v>295</v>
      </c>
      <c r="AV18093" s="92">
        <v>-63</v>
      </c>
      <c r="AW18093" s="92">
        <v>-60</v>
      </c>
    </row>
    <row r="18094" spans="1:49">
      <c r="A18094" s="83" t="s">
        <v>102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22</v>
      </c>
      <c r="G18094" s="87" t="s">
        <v>423</v>
      </c>
      <c r="H18094" s="92">
        <v>2777</v>
      </c>
      <c r="I18094" s="92">
        <v>3580</v>
      </c>
      <c r="J18094" s="92">
        <v>2895</v>
      </c>
      <c r="K18094" s="92">
        <v>-685</v>
      </c>
      <c r="O18094" s="92">
        <v>3580</v>
      </c>
      <c r="P18094" s="92">
        <v>2895</v>
      </c>
      <c r="Q18094" s="92">
        <v>-685</v>
      </c>
      <c r="AS18094" s="92">
        <v>-1025</v>
      </c>
      <c r="AT18094" s="92">
        <v>173</v>
      </c>
      <c r="AU18094" s="92">
        <v>286</v>
      </c>
      <c r="AV18094" s="92">
        <v>-59</v>
      </c>
      <c r="AW18094" s="92">
        <v>-60</v>
      </c>
    </row>
    <row r="18095" spans="1:49">
      <c r="A18095" s="83" t="s">
        <v>102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22</v>
      </c>
      <c r="G18095" s="87" t="s">
        <v>423</v>
      </c>
      <c r="H18095" s="92">
        <v>2780</v>
      </c>
      <c r="I18095" s="92">
        <v>3550</v>
      </c>
      <c r="J18095" s="92">
        <v>2761</v>
      </c>
      <c r="K18095" s="92">
        <v>-789</v>
      </c>
      <c r="O18095" s="92">
        <v>3550</v>
      </c>
      <c r="P18095" s="92">
        <v>2761</v>
      </c>
      <c r="Q18095" s="92">
        <v>-789</v>
      </c>
      <c r="AS18095" s="92">
        <v>-1045</v>
      </c>
      <c r="AT18095" s="92">
        <v>152</v>
      </c>
      <c r="AU18095" s="92">
        <v>247</v>
      </c>
      <c r="AV18095" s="92">
        <v>-82</v>
      </c>
      <c r="AW18095" s="92">
        <v>-61</v>
      </c>
    </row>
    <row r="18096" spans="1:49">
      <c r="A18096" s="83" t="s">
        <v>102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22</v>
      </c>
      <c r="G18096" s="87" t="s">
        <v>423</v>
      </c>
      <c r="H18096" s="92">
        <v>2511</v>
      </c>
      <c r="I18096" s="92">
        <v>3340</v>
      </c>
      <c r="J18096" s="92">
        <v>2597</v>
      </c>
      <c r="K18096" s="92">
        <v>-743</v>
      </c>
      <c r="O18096" s="92">
        <v>3340</v>
      </c>
      <c r="P18096" s="92">
        <v>2597</v>
      </c>
      <c r="Q18096" s="92">
        <v>-743</v>
      </c>
      <c r="AS18096" s="92">
        <v>-987</v>
      </c>
      <c r="AT18096" s="92">
        <v>170</v>
      </c>
      <c r="AU18096" s="92">
        <v>187</v>
      </c>
      <c r="AV18096" s="92">
        <v>-59</v>
      </c>
      <c r="AW18096" s="92">
        <v>-54</v>
      </c>
    </row>
    <row r="18097" spans="1:49">
      <c r="A18097" s="83" t="s">
        <v>102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22</v>
      </c>
      <c r="G18097" s="87" t="s">
        <v>423</v>
      </c>
      <c r="H18097" s="92">
        <v>2101</v>
      </c>
      <c r="I18097" s="92">
        <v>3072</v>
      </c>
      <c r="J18097" s="92">
        <v>2255</v>
      </c>
      <c r="K18097" s="92">
        <v>-817</v>
      </c>
      <c r="O18097" s="92">
        <v>3072</v>
      </c>
      <c r="P18097" s="92">
        <v>2255</v>
      </c>
      <c r="Q18097" s="92">
        <v>-817</v>
      </c>
      <c r="AS18097" s="92">
        <v>-968</v>
      </c>
      <c r="AT18097" s="92">
        <v>127</v>
      </c>
      <c r="AU18097" s="92">
        <v>122</v>
      </c>
      <c r="AV18097" s="92">
        <v>-56</v>
      </c>
      <c r="AW18097" s="92">
        <v>-42</v>
      </c>
    </row>
    <row r="18098" spans="1:49">
      <c r="A18098" s="83" t="s">
        <v>102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22</v>
      </c>
      <c r="G18098" s="87" t="s">
        <v>423</v>
      </c>
      <c r="H18098" s="92">
        <v>1697</v>
      </c>
      <c r="I18098" s="92">
        <v>2872</v>
      </c>
      <c r="J18098" s="92">
        <v>2194</v>
      </c>
      <c r="K18098" s="92">
        <v>-678</v>
      </c>
      <c r="O18098" s="92">
        <v>2872</v>
      </c>
      <c r="P18098" s="92">
        <v>2194</v>
      </c>
      <c r="Q18098" s="92">
        <v>-678</v>
      </c>
      <c r="AS18098" s="92">
        <v>-806</v>
      </c>
      <c r="AT18098" s="92">
        <v>153</v>
      </c>
      <c r="AU18098" s="92">
        <v>63</v>
      </c>
      <c r="AV18098" s="92">
        <v>-52</v>
      </c>
      <c r="AW18098" s="92">
        <v>-36</v>
      </c>
    </row>
    <row r="18099" spans="1:49">
      <c r="A18099" s="83" t="s">
        <v>102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22</v>
      </c>
      <c r="G18099" s="87" t="s">
        <v>423</v>
      </c>
      <c r="H18099" s="92">
        <v>1654</v>
      </c>
      <c r="I18099" s="92">
        <v>2759</v>
      </c>
      <c r="J18099" s="92">
        <v>2131</v>
      </c>
      <c r="K18099" s="92">
        <v>-628</v>
      </c>
      <c r="O18099" s="92">
        <v>2759</v>
      </c>
      <c r="P18099" s="92">
        <v>2131</v>
      </c>
      <c r="Q18099" s="92">
        <v>-628</v>
      </c>
      <c r="AS18099" s="92">
        <v>-671</v>
      </c>
      <c r="AT18099" s="92">
        <v>103</v>
      </c>
      <c r="AU18099" s="92">
        <v>32</v>
      </c>
      <c r="AV18099" s="92">
        <v>-57</v>
      </c>
      <c r="AW18099" s="92">
        <v>-35</v>
      </c>
    </row>
    <row r="18100" spans="1:49">
      <c r="A18100" s="83" t="s">
        <v>102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22</v>
      </c>
      <c r="G18100" s="87" t="s">
        <v>423</v>
      </c>
      <c r="H18100" s="92">
        <v>1661</v>
      </c>
      <c r="I18100" s="92">
        <v>2697</v>
      </c>
      <c r="J18100" s="92">
        <v>1995</v>
      </c>
      <c r="K18100" s="92">
        <v>-702</v>
      </c>
      <c r="O18100" s="92">
        <v>2697</v>
      </c>
      <c r="P18100" s="92">
        <v>1995</v>
      </c>
      <c r="Q18100" s="92">
        <v>-702</v>
      </c>
      <c r="AS18100" s="92">
        <v>-622</v>
      </c>
      <c r="AT18100" s="92">
        <v>10</v>
      </c>
      <c r="AU18100" s="92">
        <v>6</v>
      </c>
      <c r="AV18100" s="92">
        <v>-63</v>
      </c>
      <c r="AW18100" s="92">
        <v>-33</v>
      </c>
    </row>
    <row r="18101" spans="1:49">
      <c r="A18101" s="83" t="s">
        <v>102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22</v>
      </c>
      <c r="G18101" s="87" t="s">
        <v>423</v>
      </c>
      <c r="H18101" s="92">
        <v>1681</v>
      </c>
      <c r="I18101" s="92">
        <v>2647</v>
      </c>
      <c r="J18101" s="92">
        <v>1937</v>
      </c>
      <c r="K18101" s="92">
        <v>-710</v>
      </c>
      <c r="O18101" s="92">
        <v>2647</v>
      </c>
      <c r="P18101" s="92">
        <v>1937</v>
      </c>
      <c r="Q18101" s="92">
        <v>-710</v>
      </c>
      <c r="AS18101" s="92">
        <v>-626</v>
      </c>
      <c r="AT18101" s="92">
        <v>7</v>
      </c>
      <c r="AU18101" s="92">
        <v>8</v>
      </c>
      <c r="AV18101" s="92">
        <v>-65</v>
      </c>
      <c r="AW18101" s="92">
        <v>-34</v>
      </c>
    </row>
    <row r="18102" spans="1:49">
      <c r="A18102" s="83" t="s">
        <v>102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22</v>
      </c>
      <c r="G18102" s="87" t="s">
        <v>423</v>
      </c>
      <c r="H18102" s="92">
        <v>1839</v>
      </c>
      <c r="I18102" s="92">
        <v>2706</v>
      </c>
      <c r="J18102" s="92">
        <v>1927</v>
      </c>
      <c r="K18102" s="92">
        <v>-779</v>
      </c>
      <c r="O18102" s="92">
        <v>2706</v>
      </c>
      <c r="P18102" s="92">
        <v>1927</v>
      </c>
      <c r="Q18102" s="92">
        <v>-779</v>
      </c>
      <c r="AS18102" s="92">
        <v>-684</v>
      </c>
      <c r="AT18102" s="92">
        <v>3</v>
      </c>
      <c r="AU18102" s="92">
        <v>0</v>
      </c>
      <c r="AV18102" s="92">
        <v>-62</v>
      </c>
      <c r="AW18102" s="92">
        <v>-36</v>
      </c>
    </row>
    <row r="18103" spans="1:49">
      <c r="A18103" s="83" t="s">
        <v>102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22</v>
      </c>
      <c r="G18103" s="87" t="s">
        <v>423</v>
      </c>
      <c r="H18103" s="92">
        <v>1777</v>
      </c>
      <c r="I18103" s="92">
        <v>2780</v>
      </c>
      <c r="J18103" s="92">
        <v>1873</v>
      </c>
      <c r="K18103" s="92">
        <v>-907</v>
      </c>
      <c r="O18103" s="92">
        <v>2780</v>
      </c>
      <c r="P18103" s="92">
        <v>1873</v>
      </c>
      <c r="Q18103" s="92">
        <v>-907</v>
      </c>
      <c r="AS18103" s="92">
        <v>-791</v>
      </c>
      <c r="AT18103" s="92">
        <v>-33</v>
      </c>
      <c r="AU18103" s="92">
        <v>35</v>
      </c>
      <c r="AV18103" s="92">
        <v>-73</v>
      </c>
      <c r="AW18103" s="92">
        <v>-45</v>
      </c>
    </row>
    <row r="18104" spans="1:49">
      <c r="A18104" s="83" t="s">
        <v>102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22</v>
      </c>
      <c r="G18104" s="87" t="s">
        <v>423</v>
      </c>
      <c r="H18104" s="92">
        <v>1724</v>
      </c>
      <c r="I18104" s="92">
        <v>2979</v>
      </c>
      <c r="J18104" s="92">
        <v>1875</v>
      </c>
      <c r="K18104" s="92">
        <v>-1104</v>
      </c>
      <c r="O18104" s="92">
        <v>2979</v>
      </c>
      <c r="P18104" s="92">
        <v>1875</v>
      </c>
      <c r="Q18104" s="92">
        <v>-1104</v>
      </c>
      <c r="AS18104" s="92">
        <v>-955</v>
      </c>
      <c r="AT18104" s="92">
        <v>-28</v>
      </c>
      <c r="AU18104" s="92">
        <v>26</v>
      </c>
      <c r="AV18104" s="92">
        <v>-93</v>
      </c>
      <c r="AW18104" s="92">
        <v>-54</v>
      </c>
    </row>
    <row r="18105" spans="1:49">
      <c r="A18105" s="83" t="s">
        <v>102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22</v>
      </c>
      <c r="G18105" s="87" t="s">
        <v>423</v>
      </c>
      <c r="H18105" s="92">
        <v>1926</v>
      </c>
      <c r="I18105" s="92">
        <v>3220</v>
      </c>
      <c r="J18105" s="92">
        <v>2049</v>
      </c>
      <c r="K18105" s="92">
        <v>-1171</v>
      </c>
      <c r="O18105" s="92">
        <v>3220</v>
      </c>
      <c r="P18105" s="92">
        <v>2049</v>
      </c>
      <c r="Q18105" s="92">
        <v>-1171</v>
      </c>
      <c r="AS18105" s="92">
        <v>-1122</v>
      </c>
      <c r="AT18105" s="92">
        <v>91</v>
      </c>
      <c r="AU18105" s="92">
        <v>24</v>
      </c>
      <c r="AV18105" s="92">
        <v>-107</v>
      </c>
      <c r="AW18105" s="92">
        <v>-57</v>
      </c>
    </row>
    <row r="18106" spans="1:49">
      <c r="A18106" s="83" t="s">
        <v>102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22</v>
      </c>
      <c r="G18106" s="87" t="s">
        <v>423</v>
      </c>
      <c r="H18106" s="92">
        <v>1954</v>
      </c>
      <c r="I18106" s="92">
        <v>3381</v>
      </c>
      <c r="J18106" s="92">
        <v>2179</v>
      </c>
      <c r="K18106" s="92">
        <v>-1202</v>
      </c>
      <c r="O18106" s="92">
        <v>3381</v>
      </c>
      <c r="P18106" s="92">
        <v>2179</v>
      </c>
      <c r="Q18106" s="92">
        <v>-1202</v>
      </c>
      <c r="AS18106" s="92">
        <v>-1145</v>
      </c>
      <c r="AT18106" s="92">
        <v>90</v>
      </c>
      <c r="AU18106" s="92">
        <v>41</v>
      </c>
      <c r="AV18106" s="92">
        <v>-121</v>
      </c>
      <c r="AW18106" s="92">
        <v>-67</v>
      </c>
    </row>
    <row r="18107" spans="1:49">
      <c r="A18107" s="83" t="s">
        <v>102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22</v>
      </c>
      <c r="G18107" s="87" t="s">
        <v>423</v>
      </c>
      <c r="H18107" s="92">
        <v>2049</v>
      </c>
      <c r="I18107" s="92">
        <v>3504</v>
      </c>
      <c r="J18107" s="92">
        <v>2207</v>
      </c>
      <c r="K18107" s="92">
        <v>-1297</v>
      </c>
      <c r="O18107" s="92">
        <v>3504</v>
      </c>
      <c r="P18107" s="92">
        <v>2207</v>
      </c>
      <c r="Q18107" s="92">
        <v>-1297</v>
      </c>
      <c r="AS18107" s="92">
        <v>-1239</v>
      </c>
      <c r="AT18107" s="92">
        <v>94</v>
      </c>
      <c r="AU18107" s="92">
        <v>41</v>
      </c>
      <c r="AV18107" s="92">
        <v>-120</v>
      </c>
      <c r="AW18107" s="92">
        <v>-73</v>
      </c>
    </row>
    <row r="18108" spans="1:49">
      <c r="A18108" s="83" t="s">
        <v>102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22</v>
      </c>
      <c r="G18108" s="87" t="s">
        <v>423</v>
      </c>
      <c r="H18108" s="92">
        <v>2151</v>
      </c>
      <c r="I18108" s="92">
        <v>3620</v>
      </c>
      <c r="J18108" s="92">
        <v>2270</v>
      </c>
      <c r="K18108" s="92">
        <v>-1350</v>
      </c>
      <c r="O18108" s="92">
        <v>3620</v>
      </c>
      <c r="P18108" s="92">
        <v>2270</v>
      </c>
      <c r="Q18108" s="92">
        <v>-1350</v>
      </c>
      <c r="AS18108" s="92">
        <v>-1287</v>
      </c>
      <c r="AT18108" s="92">
        <v>92</v>
      </c>
      <c r="AU18108" s="92">
        <v>23</v>
      </c>
      <c r="AV18108" s="92">
        <v>-103</v>
      </c>
      <c r="AW18108" s="92">
        <v>-75</v>
      </c>
    </row>
    <row r="18109" spans="1:49">
      <c r="A18109" s="83" t="s">
        <v>102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22</v>
      </c>
      <c r="G18109" s="87" t="s">
        <v>423</v>
      </c>
      <c r="H18109" s="92">
        <v>2249</v>
      </c>
      <c r="I18109" s="92">
        <v>3710</v>
      </c>
      <c r="J18109" s="92">
        <v>2363</v>
      </c>
      <c r="K18109" s="92">
        <v>-1347</v>
      </c>
      <c r="O18109" s="92">
        <v>3710</v>
      </c>
      <c r="P18109" s="92">
        <v>2363</v>
      </c>
      <c r="Q18109" s="92">
        <v>-1347</v>
      </c>
      <c r="AS18109" s="92">
        <v>-1321</v>
      </c>
      <c r="AT18109" s="92">
        <v>147</v>
      </c>
      <c r="AU18109" s="92">
        <v>-3</v>
      </c>
      <c r="AV18109" s="92">
        <v>-95</v>
      </c>
      <c r="AW18109" s="92">
        <v>-75</v>
      </c>
    </row>
    <row r="18110" spans="1:49">
      <c r="A18110" s="83" t="s">
        <v>102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22</v>
      </c>
      <c r="G18110" s="87" t="s">
        <v>423</v>
      </c>
      <c r="H18110" s="92">
        <v>2242</v>
      </c>
      <c r="I18110" s="92">
        <v>3769</v>
      </c>
      <c r="J18110" s="92">
        <v>2375</v>
      </c>
      <c r="K18110" s="92">
        <v>-1394</v>
      </c>
      <c r="O18110" s="92">
        <v>3769</v>
      </c>
      <c r="P18110" s="92">
        <v>2375</v>
      </c>
      <c r="Q18110" s="92">
        <v>-1394</v>
      </c>
      <c r="AS18110" s="92">
        <v>-1391</v>
      </c>
      <c r="AT18110" s="92">
        <v>174</v>
      </c>
      <c r="AU18110" s="92">
        <v>-4</v>
      </c>
      <c r="AV18110" s="92">
        <v>-97</v>
      </c>
      <c r="AW18110" s="92">
        <v>-76</v>
      </c>
    </row>
    <row r="18111" spans="1:49">
      <c r="A18111" s="83" t="s">
        <v>102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22</v>
      </c>
      <c r="G18111" s="87" t="s">
        <v>423</v>
      </c>
      <c r="H18111" s="92">
        <v>2446</v>
      </c>
      <c r="I18111" s="92">
        <v>3815</v>
      </c>
      <c r="J18111" s="92">
        <v>2471</v>
      </c>
      <c r="K18111" s="92">
        <v>-1344</v>
      </c>
      <c r="O18111" s="92">
        <v>3815</v>
      </c>
      <c r="P18111" s="92">
        <v>2471</v>
      </c>
      <c r="Q18111" s="92">
        <v>-1344</v>
      </c>
      <c r="AS18111" s="92">
        <v>-1336</v>
      </c>
      <c r="AT18111" s="92">
        <v>168</v>
      </c>
      <c r="AU18111" s="92">
        <v>-5</v>
      </c>
      <c r="AV18111" s="92">
        <v>-95</v>
      </c>
      <c r="AW18111" s="92">
        <v>-76</v>
      </c>
    </row>
    <row r="18112" spans="1:49">
      <c r="A18112" s="83" t="s">
        <v>102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22</v>
      </c>
      <c r="G18112" s="87" t="s">
        <v>423</v>
      </c>
      <c r="H18112" s="92">
        <v>2477</v>
      </c>
      <c r="I18112" s="92">
        <v>3854</v>
      </c>
      <c r="J18112" s="92">
        <v>2524</v>
      </c>
      <c r="K18112" s="92">
        <v>-1330</v>
      </c>
      <c r="O18112" s="92">
        <v>3854</v>
      </c>
      <c r="P18112" s="92">
        <v>2524</v>
      </c>
      <c r="Q18112" s="92">
        <v>-1330</v>
      </c>
      <c r="AS18112" s="92">
        <v>-1324</v>
      </c>
      <c r="AT18112" s="92">
        <v>165</v>
      </c>
      <c r="AU18112" s="92">
        <v>-3</v>
      </c>
      <c r="AV18112" s="92">
        <v>-90</v>
      </c>
      <c r="AW18112" s="92">
        <v>-78</v>
      </c>
    </row>
    <row r="18113" spans="1:49">
      <c r="A18113" s="83" t="s">
        <v>102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22</v>
      </c>
      <c r="G18113" s="87" t="s">
        <v>423</v>
      </c>
      <c r="H18113" s="92">
        <v>2477</v>
      </c>
      <c r="I18113" s="92">
        <v>3921</v>
      </c>
      <c r="J18113" s="92">
        <v>2652</v>
      </c>
      <c r="K18113" s="92">
        <v>-1269</v>
      </c>
      <c r="O18113" s="92">
        <v>3921</v>
      </c>
      <c r="P18113" s="92">
        <v>2652</v>
      </c>
      <c r="Q18113" s="92">
        <v>-1269</v>
      </c>
      <c r="AS18113" s="92">
        <v>-1312</v>
      </c>
      <c r="AT18113" s="92">
        <v>186</v>
      </c>
      <c r="AU18113" s="92">
        <v>1</v>
      </c>
      <c r="AV18113" s="92">
        <v>-67</v>
      </c>
      <c r="AW18113" s="92">
        <v>-77</v>
      </c>
    </row>
    <row r="18114" spans="1:49">
      <c r="A18114" s="83" t="s">
        <v>102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22</v>
      </c>
      <c r="G18114" s="87" t="s">
        <v>423</v>
      </c>
      <c r="H18114" s="92">
        <v>2535</v>
      </c>
      <c r="I18114" s="92">
        <v>3966</v>
      </c>
      <c r="J18114" s="92">
        <v>2693</v>
      </c>
      <c r="K18114" s="92">
        <v>-1273</v>
      </c>
      <c r="O18114" s="92">
        <v>3966</v>
      </c>
      <c r="P18114" s="92">
        <v>2693</v>
      </c>
      <c r="Q18114" s="92">
        <v>-1273</v>
      </c>
      <c r="AS18114" s="92">
        <v>-1302</v>
      </c>
      <c r="AT18114" s="92">
        <v>190</v>
      </c>
      <c r="AU18114" s="92">
        <v>-2</v>
      </c>
      <c r="AV18114" s="92">
        <v>-79</v>
      </c>
      <c r="AW18114" s="92">
        <v>-80</v>
      </c>
    </row>
    <row r="18115" spans="1:49">
      <c r="A18115" s="83" t="s">
        <v>102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22</v>
      </c>
      <c r="G18115" s="87" t="s">
        <v>423</v>
      </c>
      <c r="H18115" s="92">
        <v>2510</v>
      </c>
      <c r="I18115" s="92">
        <v>4015</v>
      </c>
      <c r="J18115" s="92">
        <v>2678</v>
      </c>
      <c r="K18115" s="92">
        <v>-1337</v>
      </c>
      <c r="O18115" s="92">
        <v>4015</v>
      </c>
      <c r="P18115" s="92">
        <v>2678</v>
      </c>
      <c r="Q18115" s="92">
        <v>-1337</v>
      </c>
      <c r="AS18115" s="92">
        <v>-1369</v>
      </c>
      <c r="AT18115" s="92">
        <v>188</v>
      </c>
      <c r="AU18115" s="92">
        <v>-5</v>
      </c>
      <c r="AV18115" s="92">
        <v>-70</v>
      </c>
      <c r="AW18115" s="92">
        <v>-81</v>
      </c>
    </row>
    <row r="18116" spans="1:49">
      <c r="A18116" s="83" t="s">
        <v>102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22</v>
      </c>
      <c r="G18116" s="87" t="s">
        <v>423</v>
      </c>
      <c r="H18116" s="92">
        <v>2468</v>
      </c>
      <c r="I18116" s="92">
        <v>3993</v>
      </c>
      <c r="J18116" s="92">
        <v>2705</v>
      </c>
      <c r="K18116" s="92">
        <v>-1288</v>
      </c>
      <c r="O18116" s="92">
        <v>3993</v>
      </c>
      <c r="P18116" s="92">
        <v>2705</v>
      </c>
      <c r="Q18116" s="92">
        <v>-1288</v>
      </c>
      <c r="AS18116" s="92">
        <v>-1347</v>
      </c>
      <c r="AT18116" s="92">
        <v>196</v>
      </c>
      <c r="AU18116" s="92">
        <v>-7</v>
      </c>
      <c r="AV18116" s="92">
        <v>-58</v>
      </c>
      <c r="AW18116" s="92">
        <v>-72</v>
      </c>
    </row>
    <row r="18117" spans="1:49">
      <c r="A18117" s="83" t="s">
        <v>102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22</v>
      </c>
      <c r="G18117" s="87" t="s">
        <v>423</v>
      </c>
      <c r="H18117" s="92">
        <v>2510</v>
      </c>
      <c r="I18117" s="92">
        <v>3911</v>
      </c>
      <c r="J18117" s="92">
        <v>2745</v>
      </c>
      <c r="K18117" s="92">
        <v>-1166</v>
      </c>
      <c r="O18117" s="92">
        <v>3911</v>
      </c>
      <c r="P18117" s="92">
        <v>2745</v>
      </c>
      <c r="Q18117" s="92">
        <v>-1166</v>
      </c>
      <c r="AS18117" s="92">
        <v>-1240</v>
      </c>
      <c r="AT18117" s="92">
        <v>198</v>
      </c>
      <c r="AU18117" s="92">
        <v>-8</v>
      </c>
      <c r="AV18117" s="92">
        <v>-46</v>
      </c>
      <c r="AW18117" s="92">
        <v>-70</v>
      </c>
    </row>
    <row r="18118" spans="1:49">
      <c r="A18118" s="83" t="s">
        <v>102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22</v>
      </c>
      <c r="G18118" s="87" t="s">
        <v>423</v>
      </c>
      <c r="H18118" s="92">
        <v>2468</v>
      </c>
      <c r="I18118" s="92">
        <v>3804</v>
      </c>
      <c r="J18118" s="92">
        <v>2633</v>
      </c>
      <c r="K18118" s="92">
        <v>-1171</v>
      </c>
      <c r="O18118" s="92">
        <v>3804</v>
      </c>
      <c r="P18118" s="92">
        <v>2633</v>
      </c>
      <c r="Q18118" s="92">
        <v>-1171</v>
      </c>
      <c r="AS18118" s="92">
        <v>-1204</v>
      </c>
      <c r="AT18118" s="92">
        <v>173</v>
      </c>
      <c r="AU18118" s="92">
        <v>-8</v>
      </c>
      <c r="AV18118" s="92">
        <v>-66</v>
      </c>
      <c r="AW18118" s="92">
        <v>-66</v>
      </c>
    </row>
    <row r="18119" spans="1:49">
      <c r="A18119" s="83" t="s">
        <v>102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22</v>
      </c>
      <c r="G18119" s="87" t="s">
        <v>423</v>
      </c>
      <c r="H18119" s="92">
        <v>2426</v>
      </c>
      <c r="I18119" s="92">
        <v>3741</v>
      </c>
      <c r="J18119" s="92">
        <v>2462</v>
      </c>
      <c r="K18119" s="92">
        <v>-1279</v>
      </c>
      <c r="O18119" s="92">
        <v>3741</v>
      </c>
      <c r="P18119" s="92">
        <v>2462</v>
      </c>
      <c r="Q18119" s="92">
        <v>-1279</v>
      </c>
      <c r="AS18119" s="92">
        <v>-1222</v>
      </c>
      <c r="AT18119" s="92">
        <v>105</v>
      </c>
      <c r="AU18119" s="92">
        <v>-10</v>
      </c>
      <c r="AV18119" s="92">
        <v>-86</v>
      </c>
      <c r="AW18119" s="92">
        <v>-66</v>
      </c>
    </row>
    <row r="18120" spans="1:49">
      <c r="A18120" s="83" t="s">
        <v>102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22</v>
      </c>
      <c r="G18120" s="87" t="s">
        <v>423</v>
      </c>
      <c r="H18120" s="92">
        <v>2398</v>
      </c>
      <c r="I18120" s="92">
        <v>3471</v>
      </c>
      <c r="J18120" s="92">
        <v>2409</v>
      </c>
      <c r="K18120" s="92">
        <v>-1062</v>
      </c>
      <c r="O18120" s="92">
        <v>3471</v>
      </c>
      <c r="P18120" s="92">
        <v>2409</v>
      </c>
      <c r="Q18120" s="92">
        <v>-1062</v>
      </c>
      <c r="AS18120" s="92">
        <v>-1051</v>
      </c>
      <c r="AT18120" s="92">
        <v>117</v>
      </c>
      <c r="AU18120" s="92">
        <v>-7</v>
      </c>
      <c r="AV18120" s="92">
        <v>-63</v>
      </c>
      <c r="AW18120" s="92">
        <v>-58</v>
      </c>
    </row>
    <row r="18121" spans="1:49">
      <c r="A18121" s="83" t="s">
        <v>102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22</v>
      </c>
      <c r="G18121" s="87" t="s">
        <v>423</v>
      </c>
      <c r="H18121" s="92">
        <v>2205</v>
      </c>
      <c r="I18121" s="92">
        <v>3061</v>
      </c>
      <c r="J18121" s="92">
        <v>2127</v>
      </c>
      <c r="K18121" s="92">
        <v>-934</v>
      </c>
      <c r="O18121" s="92">
        <v>3061</v>
      </c>
      <c r="P18121" s="92">
        <v>2127</v>
      </c>
      <c r="Q18121" s="92">
        <v>-934</v>
      </c>
      <c r="AS18121" s="92">
        <v>-944</v>
      </c>
      <c r="AT18121" s="92">
        <v>109</v>
      </c>
      <c r="AU18121" s="92">
        <v>0</v>
      </c>
      <c r="AV18121" s="92">
        <v>-50</v>
      </c>
      <c r="AW18121" s="92">
        <v>-49</v>
      </c>
    </row>
    <row r="18122" spans="1:49">
      <c r="A18122" s="83" t="s">
        <v>102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22</v>
      </c>
      <c r="G18122" s="87" t="s">
        <v>423</v>
      </c>
      <c r="H18122" s="92">
        <v>1732</v>
      </c>
      <c r="I18122" s="92">
        <v>2857</v>
      </c>
      <c r="J18122" s="92">
        <v>1921</v>
      </c>
      <c r="K18122" s="92">
        <v>-936</v>
      </c>
      <c r="O18122" s="92">
        <v>2857</v>
      </c>
      <c r="P18122" s="92">
        <v>1921</v>
      </c>
      <c r="Q18122" s="92">
        <v>-936</v>
      </c>
      <c r="AS18122" s="92">
        <v>-809</v>
      </c>
      <c r="AT18122" s="92">
        <v>-40</v>
      </c>
      <c r="AU18122" s="92">
        <v>6</v>
      </c>
      <c r="AV18122" s="92">
        <v>-48</v>
      </c>
      <c r="AW18122" s="92">
        <v>-45</v>
      </c>
    </row>
    <row r="18123" spans="1:49">
      <c r="A18123" s="83" t="s">
        <v>102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22</v>
      </c>
      <c r="G18123" s="87" t="s">
        <v>423</v>
      </c>
      <c r="H18123" s="92">
        <v>1599</v>
      </c>
      <c r="I18123" s="92">
        <v>2735</v>
      </c>
      <c r="J18123" s="92">
        <v>1932</v>
      </c>
      <c r="K18123" s="92">
        <v>-803</v>
      </c>
      <c r="O18123" s="92">
        <v>2735</v>
      </c>
      <c r="P18123" s="92">
        <v>1932</v>
      </c>
      <c r="Q18123" s="92">
        <v>-803</v>
      </c>
      <c r="AS18123" s="92">
        <v>-658</v>
      </c>
      <c r="AT18123" s="92">
        <v>-45</v>
      </c>
      <c r="AU18123" s="92">
        <v>-3</v>
      </c>
      <c r="AV18123" s="92">
        <v>-55</v>
      </c>
      <c r="AW18123" s="92">
        <v>-42</v>
      </c>
    </row>
    <row r="18124" spans="1:49">
      <c r="A18124" s="83" t="s">
        <v>102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22</v>
      </c>
      <c r="G18124" s="87" t="s">
        <v>423</v>
      </c>
      <c r="H18124" s="92">
        <v>1646</v>
      </c>
      <c r="I18124" s="92">
        <v>2627</v>
      </c>
      <c r="J18124" s="92">
        <v>1870</v>
      </c>
      <c r="K18124" s="92">
        <v>-757</v>
      </c>
      <c r="O18124" s="92">
        <v>2627</v>
      </c>
      <c r="P18124" s="92">
        <v>1870</v>
      </c>
      <c r="Q18124" s="92">
        <v>-757</v>
      </c>
      <c r="AS18124" s="92">
        <v>-608</v>
      </c>
      <c r="AT18124" s="92">
        <v>-47</v>
      </c>
      <c r="AU18124" s="92">
        <v>0</v>
      </c>
      <c r="AV18124" s="92">
        <v>-60</v>
      </c>
      <c r="AW18124" s="92">
        <v>-42</v>
      </c>
    </row>
    <row r="18125" spans="1:49">
      <c r="A18125" s="83" t="s">
        <v>102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22</v>
      </c>
      <c r="G18125" s="87" t="s">
        <v>423</v>
      </c>
      <c r="H18125" s="92">
        <v>1645</v>
      </c>
      <c r="I18125" s="92">
        <v>2634</v>
      </c>
      <c r="J18125" s="92">
        <v>1908</v>
      </c>
      <c r="K18125" s="92">
        <v>-726</v>
      </c>
      <c r="O18125" s="92">
        <v>2634</v>
      </c>
      <c r="P18125" s="92">
        <v>1908</v>
      </c>
      <c r="Q18125" s="92">
        <v>-726</v>
      </c>
      <c r="AS18125" s="92">
        <v>-600</v>
      </c>
      <c r="AT18125" s="92">
        <v>-43</v>
      </c>
      <c r="AU18125" s="92">
        <v>13</v>
      </c>
      <c r="AV18125" s="92">
        <v>-55</v>
      </c>
      <c r="AW18125" s="92">
        <v>-41</v>
      </c>
    </row>
    <row r="18126" spans="1:49">
      <c r="A18126" s="83" t="s">
        <v>102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22</v>
      </c>
      <c r="G18126" s="87" t="s">
        <v>423</v>
      </c>
      <c r="H18126" s="92">
        <v>1648</v>
      </c>
      <c r="I18126" s="92">
        <v>2654</v>
      </c>
      <c r="J18126" s="92">
        <v>1927</v>
      </c>
      <c r="K18126" s="92">
        <v>-727</v>
      </c>
      <c r="O18126" s="92">
        <v>2654</v>
      </c>
      <c r="P18126" s="92">
        <v>1927</v>
      </c>
      <c r="Q18126" s="92">
        <v>-727</v>
      </c>
      <c r="AS18126" s="92">
        <v>-612</v>
      </c>
      <c r="AT18126" s="92">
        <v>-35</v>
      </c>
      <c r="AU18126" s="92">
        <v>24</v>
      </c>
      <c r="AV18126" s="92">
        <v>-60</v>
      </c>
      <c r="AW18126" s="92">
        <v>-44</v>
      </c>
    </row>
    <row r="18127" spans="1:49">
      <c r="A18127" s="83" t="s">
        <v>102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22</v>
      </c>
      <c r="G18127" s="87" t="s">
        <v>423</v>
      </c>
      <c r="H18127" s="92">
        <v>1697</v>
      </c>
      <c r="I18127" s="92">
        <v>2855</v>
      </c>
      <c r="J18127" s="92">
        <v>1953</v>
      </c>
      <c r="K18127" s="92">
        <v>-902</v>
      </c>
      <c r="O18127" s="92">
        <v>2855</v>
      </c>
      <c r="P18127" s="92">
        <v>1953</v>
      </c>
      <c r="Q18127" s="92">
        <v>-902</v>
      </c>
      <c r="AS18127" s="92">
        <v>-766</v>
      </c>
      <c r="AT18127" s="92">
        <v>-34</v>
      </c>
      <c r="AU18127" s="92">
        <v>16</v>
      </c>
      <c r="AV18127" s="92">
        <v>-71</v>
      </c>
      <c r="AW18127" s="92">
        <v>-47</v>
      </c>
    </row>
    <row r="18128" spans="1:49">
      <c r="A18128" s="83" t="s">
        <v>102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22</v>
      </c>
      <c r="G18128" s="87" t="s">
        <v>423</v>
      </c>
      <c r="H18128" s="92">
        <v>1657</v>
      </c>
      <c r="I18128" s="92">
        <v>2942</v>
      </c>
      <c r="J18128" s="92">
        <v>1812</v>
      </c>
      <c r="K18128" s="92">
        <v>-1130</v>
      </c>
      <c r="O18128" s="92">
        <v>2942</v>
      </c>
      <c r="P18128" s="92">
        <v>1812</v>
      </c>
      <c r="Q18128" s="92">
        <v>-1130</v>
      </c>
      <c r="AS18128" s="92">
        <v>-938</v>
      </c>
      <c r="AT18128" s="92">
        <v>-77</v>
      </c>
      <c r="AU18128" s="92">
        <v>18</v>
      </c>
      <c r="AV18128" s="92">
        <v>-81</v>
      </c>
      <c r="AW18128" s="92">
        <v>-52</v>
      </c>
    </row>
    <row r="18129" spans="1:49">
      <c r="A18129" s="83" t="s">
        <v>102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22</v>
      </c>
      <c r="G18129" s="87" t="s">
        <v>423</v>
      </c>
      <c r="H18129" s="92">
        <v>1858</v>
      </c>
      <c r="I18129" s="92">
        <v>3203</v>
      </c>
      <c r="J18129" s="92">
        <v>2058</v>
      </c>
      <c r="K18129" s="92">
        <v>-1145</v>
      </c>
      <c r="O18129" s="92">
        <v>3203</v>
      </c>
      <c r="P18129" s="92">
        <v>2058</v>
      </c>
      <c r="Q18129" s="92">
        <v>-1145</v>
      </c>
      <c r="AS18129" s="92">
        <v>-1160</v>
      </c>
      <c r="AT18129" s="92">
        <v>130</v>
      </c>
      <c r="AU18129" s="92">
        <v>24</v>
      </c>
      <c r="AV18129" s="92">
        <v>-88</v>
      </c>
      <c r="AW18129" s="92">
        <v>-51</v>
      </c>
    </row>
    <row r="18130" spans="1:49">
      <c r="A18130" s="83" t="s">
        <v>102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22</v>
      </c>
      <c r="G18130" s="87" t="s">
        <v>423</v>
      </c>
      <c r="H18130" s="92">
        <v>1939</v>
      </c>
      <c r="I18130" s="92">
        <v>3360</v>
      </c>
      <c r="J18130" s="92">
        <v>2160</v>
      </c>
      <c r="K18130" s="92">
        <v>-1200</v>
      </c>
      <c r="O18130" s="92">
        <v>3360</v>
      </c>
      <c r="P18130" s="92">
        <v>2160</v>
      </c>
      <c r="Q18130" s="92">
        <v>-1200</v>
      </c>
      <c r="AS18130" s="92">
        <v>-1216</v>
      </c>
      <c r="AT18130" s="92">
        <v>151</v>
      </c>
      <c r="AU18130" s="92">
        <v>29</v>
      </c>
      <c r="AV18130" s="92">
        <v>-109</v>
      </c>
      <c r="AW18130" s="92">
        <v>-55</v>
      </c>
    </row>
    <row r="18131" spans="1:49">
      <c r="A18131" s="83" t="s">
        <v>102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22</v>
      </c>
      <c r="G18131" s="87" t="s">
        <v>423</v>
      </c>
      <c r="H18131" s="92">
        <v>2088</v>
      </c>
      <c r="I18131" s="92">
        <v>3419</v>
      </c>
      <c r="J18131" s="92">
        <v>2166</v>
      </c>
      <c r="K18131" s="92">
        <v>-1253</v>
      </c>
      <c r="O18131" s="92">
        <v>3419</v>
      </c>
      <c r="P18131" s="92">
        <v>2166</v>
      </c>
      <c r="Q18131" s="92">
        <v>-1253</v>
      </c>
      <c r="AS18131" s="92">
        <v>-1245</v>
      </c>
      <c r="AT18131" s="92">
        <v>148</v>
      </c>
      <c r="AU18131" s="92">
        <v>17</v>
      </c>
      <c r="AV18131" s="92">
        <v>-110</v>
      </c>
      <c r="AW18131" s="92">
        <v>-63</v>
      </c>
    </row>
    <row r="18132" spans="1:49">
      <c r="A18132" s="83" t="s">
        <v>102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22</v>
      </c>
      <c r="G18132" s="87" t="s">
        <v>423</v>
      </c>
      <c r="H18132" s="92">
        <v>2157</v>
      </c>
      <c r="I18132" s="92">
        <v>3594</v>
      </c>
      <c r="J18132" s="92">
        <v>2225</v>
      </c>
      <c r="K18132" s="92">
        <v>-1369</v>
      </c>
      <c r="O18132" s="92">
        <v>3594</v>
      </c>
      <c r="P18132" s="92">
        <v>2225</v>
      </c>
      <c r="Q18132" s="92">
        <v>-1369</v>
      </c>
      <c r="AS18132" s="92">
        <v>-1314</v>
      </c>
      <c r="AT18132" s="92">
        <v>114</v>
      </c>
      <c r="AU18132" s="92">
        <v>7</v>
      </c>
      <c r="AV18132" s="92">
        <v>-112</v>
      </c>
      <c r="AW18132" s="92">
        <v>-64</v>
      </c>
    </row>
    <row r="18133" spans="1:49">
      <c r="A18133" s="83" t="s">
        <v>102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22</v>
      </c>
      <c r="G18133" s="87" t="s">
        <v>423</v>
      </c>
      <c r="H18133" s="92">
        <v>2237</v>
      </c>
      <c r="I18133" s="92">
        <v>3656</v>
      </c>
      <c r="J18133" s="92">
        <v>2245</v>
      </c>
      <c r="K18133" s="92">
        <v>-1411</v>
      </c>
      <c r="O18133" s="92">
        <v>3656</v>
      </c>
      <c r="P18133" s="92">
        <v>2245</v>
      </c>
      <c r="Q18133" s="92">
        <v>-1411</v>
      </c>
      <c r="AS18133" s="92">
        <v>-1376</v>
      </c>
      <c r="AT18133" s="92">
        <v>155</v>
      </c>
      <c r="AU18133" s="92">
        <v>-3</v>
      </c>
      <c r="AV18133" s="92">
        <v>-120</v>
      </c>
      <c r="AW18133" s="92">
        <v>-67</v>
      </c>
    </row>
    <row r="18134" spans="1:49">
      <c r="A18134" s="83" t="s">
        <v>102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22</v>
      </c>
      <c r="G18134" s="87" t="s">
        <v>423</v>
      </c>
      <c r="H18134" s="92">
        <v>2319</v>
      </c>
      <c r="I18134" s="92">
        <v>3755</v>
      </c>
      <c r="J18134" s="92">
        <v>2349</v>
      </c>
      <c r="K18134" s="92">
        <v>-1406</v>
      </c>
      <c r="O18134" s="92">
        <v>3755</v>
      </c>
      <c r="P18134" s="92">
        <v>2349</v>
      </c>
      <c r="Q18134" s="92">
        <v>-1406</v>
      </c>
      <c r="AS18134" s="92">
        <v>-1376</v>
      </c>
      <c r="AT18134" s="92">
        <v>158</v>
      </c>
      <c r="AU18134" s="92">
        <v>-6</v>
      </c>
      <c r="AV18134" s="92">
        <v>-113</v>
      </c>
      <c r="AW18134" s="92">
        <v>-69</v>
      </c>
    </row>
    <row r="18135" spans="1:49">
      <c r="A18135" s="83" t="s">
        <v>102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22</v>
      </c>
      <c r="G18135" s="87" t="s">
        <v>423</v>
      </c>
      <c r="H18135" s="92">
        <v>2298</v>
      </c>
      <c r="I18135" s="92">
        <v>3857</v>
      </c>
      <c r="J18135" s="92">
        <v>2449</v>
      </c>
      <c r="K18135" s="92">
        <v>-1408</v>
      </c>
      <c r="O18135" s="92">
        <v>3857</v>
      </c>
      <c r="P18135" s="92">
        <v>2449</v>
      </c>
      <c r="Q18135" s="92">
        <v>-1408</v>
      </c>
      <c r="AS18135" s="92">
        <v>-1416</v>
      </c>
      <c r="AT18135" s="92">
        <v>177</v>
      </c>
      <c r="AU18135" s="92">
        <v>-6</v>
      </c>
      <c r="AV18135" s="92">
        <v>-107</v>
      </c>
      <c r="AW18135" s="92">
        <v>-56</v>
      </c>
    </row>
    <row r="18136" spans="1:49">
      <c r="A18136" s="83" t="s">
        <v>102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22</v>
      </c>
      <c r="G18136" s="87" t="s">
        <v>423</v>
      </c>
      <c r="H18136" s="92">
        <v>2351</v>
      </c>
      <c r="I18136" s="92">
        <v>3938</v>
      </c>
      <c r="J18136" s="92">
        <v>2481</v>
      </c>
      <c r="K18136" s="92">
        <v>-1457</v>
      </c>
      <c r="O18136" s="92">
        <v>3938</v>
      </c>
      <c r="P18136" s="92">
        <v>2481</v>
      </c>
      <c r="Q18136" s="92">
        <v>-1457</v>
      </c>
      <c r="AS18136" s="92">
        <v>-1447</v>
      </c>
      <c r="AT18136" s="92">
        <v>174</v>
      </c>
      <c r="AU18136" s="92">
        <v>-4</v>
      </c>
      <c r="AV18136" s="92">
        <v>-109</v>
      </c>
      <c r="AW18136" s="92">
        <v>-71</v>
      </c>
    </row>
    <row r="18137" spans="1:49">
      <c r="A18137" s="83" t="s">
        <v>102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22</v>
      </c>
      <c r="G18137" s="87" t="s">
        <v>423</v>
      </c>
      <c r="H18137" s="92">
        <v>2292</v>
      </c>
      <c r="I18137" s="92">
        <v>4036</v>
      </c>
      <c r="J18137" s="92">
        <v>2473</v>
      </c>
      <c r="K18137" s="92">
        <v>-1563</v>
      </c>
      <c r="O18137" s="92">
        <v>4036</v>
      </c>
      <c r="P18137" s="92">
        <v>2473</v>
      </c>
      <c r="Q18137" s="92">
        <v>-1563</v>
      </c>
      <c r="AS18137" s="92">
        <v>-1538</v>
      </c>
      <c r="AT18137" s="92">
        <v>161</v>
      </c>
      <c r="AU18137" s="92">
        <v>0</v>
      </c>
      <c r="AV18137" s="92">
        <v>-113</v>
      </c>
      <c r="AW18137" s="92">
        <v>-73</v>
      </c>
    </row>
    <row r="18138" spans="1:49">
      <c r="A18138" s="83" t="s">
        <v>102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22</v>
      </c>
      <c r="G18138" s="87" t="s">
        <v>423</v>
      </c>
      <c r="H18138" s="92">
        <v>2383</v>
      </c>
      <c r="I18138" s="92">
        <v>4103</v>
      </c>
      <c r="J18138" s="92">
        <v>2517</v>
      </c>
      <c r="K18138" s="92">
        <v>-1586</v>
      </c>
      <c r="O18138" s="92">
        <v>4103</v>
      </c>
      <c r="P18138" s="92">
        <v>2517</v>
      </c>
      <c r="Q18138" s="92">
        <v>-1586</v>
      </c>
      <c r="AS18138" s="92">
        <v>-1567</v>
      </c>
      <c r="AT18138" s="92">
        <v>164</v>
      </c>
      <c r="AU18138" s="92">
        <v>0</v>
      </c>
      <c r="AV18138" s="92">
        <v>-108</v>
      </c>
      <c r="AW18138" s="92">
        <v>-75</v>
      </c>
    </row>
    <row r="18139" spans="1:49">
      <c r="A18139" s="83" t="s">
        <v>102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22</v>
      </c>
      <c r="G18139" s="87" t="s">
        <v>423</v>
      </c>
      <c r="H18139" s="92">
        <v>2334</v>
      </c>
      <c r="I18139" s="92">
        <v>4140</v>
      </c>
      <c r="J18139" s="92">
        <v>2510</v>
      </c>
      <c r="K18139" s="92">
        <v>-1630</v>
      </c>
      <c r="O18139" s="92">
        <v>4140</v>
      </c>
      <c r="P18139" s="92">
        <v>2510</v>
      </c>
      <c r="Q18139" s="92">
        <v>-1630</v>
      </c>
      <c r="AS18139" s="92">
        <v>-1630</v>
      </c>
      <c r="AT18139" s="92">
        <v>181</v>
      </c>
      <c r="AU18139" s="92">
        <v>-4</v>
      </c>
      <c r="AV18139" s="92">
        <v>-103</v>
      </c>
      <c r="AW18139" s="92">
        <v>-74</v>
      </c>
    </row>
    <row r="18140" spans="1:49">
      <c r="A18140" s="83" t="s">
        <v>102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22</v>
      </c>
      <c r="G18140" s="87" t="s">
        <v>423</v>
      </c>
      <c r="H18140" s="92">
        <v>2325</v>
      </c>
      <c r="I18140" s="92">
        <v>4105</v>
      </c>
      <c r="J18140" s="92">
        <v>2514</v>
      </c>
      <c r="K18140" s="92">
        <v>-1591</v>
      </c>
      <c r="O18140" s="92">
        <v>4105</v>
      </c>
      <c r="P18140" s="92">
        <v>2514</v>
      </c>
      <c r="Q18140" s="92">
        <v>-1591</v>
      </c>
      <c r="AS18140" s="92">
        <v>-1604</v>
      </c>
      <c r="AT18140" s="92">
        <v>188</v>
      </c>
      <c r="AU18140" s="92">
        <v>-9</v>
      </c>
      <c r="AV18140" s="92">
        <v>-96</v>
      </c>
      <c r="AW18140" s="92">
        <v>-70</v>
      </c>
    </row>
    <row r="18141" spans="1:49">
      <c r="A18141" s="83" t="s">
        <v>102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22</v>
      </c>
      <c r="G18141" s="87" t="s">
        <v>423</v>
      </c>
      <c r="H18141" s="92">
        <v>2200</v>
      </c>
      <c r="I18141" s="92">
        <v>4021</v>
      </c>
      <c r="J18141" s="92">
        <v>2480</v>
      </c>
      <c r="K18141" s="92">
        <v>-1541</v>
      </c>
      <c r="O18141" s="92">
        <v>4021</v>
      </c>
      <c r="P18141" s="92">
        <v>2480</v>
      </c>
      <c r="Q18141" s="92">
        <v>-1541</v>
      </c>
      <c r="AS18141" s="92">
        <v>-1564</v>
      </c>
      <c r="AT18141" s="92">
        <v>190</v>
      </c>
      <c r="AU18141" s="92">
        <v>-6</v>
      </c>
      <c r="AV18141" s="92">
        <v>-95</v>
      </c>
      <c r="AW18141" s="92">
        <v>-66</v>
      </c>
    </row>
    <row r="18142" spans="1:49">
      <c r="A18142" s="83" t="s">
        <v>102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22</v>
      </c>
      <c r="G18142" s="87" t="s">
        <v>423</v>
      </c>
      <c r="H18142" s="92">
        <v>2169</v>
      </c>
      <c r="I18142" s="92">
        <v>3921</v>
      </c>
      <c r="J18142" s="92">
        <v>2493</v>
      </c>
      <c r="K18142" s="92">
        <v>-1428</v>
      </c>
      <c r="O18142" s="92">
        <v>3921</v>
      </c>
      <c r="P18142" s="92">
        <v>2493</v>
      </c>
      <c r="Q18142" s="92">
        <v>-1428</v>
      </c>
      <c r="AS18142" s="92">
        <v>-1477</v>
      </c>
      <c r="AT18142" s="92">
        <v>199</v>
      </c>
      <c r="AU18142" s="92">
        <v>2</v>
      </c>
      <c r="AV18142" s="92">
        <v>-90</v>
      </c>
      <c r="AW18142" s="92">
        <v>-62</v>
      </c>
    </row>
    <row r="18143" spans="1:49">
      <c r="A18143" s="83" t="s">
        <v>102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22</v>
      </c>
      <c r="G18143" s="87" t="s">
        <v>423</v>
      </c>
      <c r="H18143" s="92">
        <v>2183</v>
      </c>
      <c r="I18143" s="92">
        <v>3841</v>
      </c>
      <c r="J18143" s="92">
        <v>2372</v>
      </c>
      <c r="K18143" s="92">
        <v>-1469</v>
      </c>
      <c r="O18143" s="92">
        <v>3841</v>
      </c>
      <c r="P18143" s="92">
        <v>2372</v>
      </c>
      <c r="Q18143" s="92">
        <v>-1469</v>
      </c>
      <c r="AS18143" s="92">
        <v>-1506</v>
      </c>
      <c r="AT18143" s="92">
        <v>189</v>
      </c>
      <c r="AU18143" s="92">
        <v>16</v>
      </c>
      <c r="AV18143" s="92">
        <v>-105</v>
      </c>
      <c r="AW18143" s="92">
        <v>-63</v>
      </c>
    </row>
    <row r="18144" spans="1:49">
      <c r="A18144" s="83" t="s">
        <v>102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22</v>
      </c>
      <c r="G18144" s="87" t="s">
        <v>423</v>
      </c>
      <c r="H18144" s="92">
        <v>2171</v>
      </c>
      <c r="I18144" s="92">
        <v>3555</v>
      </c>
      <c r="J18144" s="92">
        <v>2374</v>
      </c>
      <c r="K18144" s="92">
        <v>-1181</v>
      </c>
      <c r="O18144" s="92">
        <v>3555</v>
      </c>
      <c r="P18144" s="92">
        <v>2374</v>
      </c>
      <c r="Q18144" s="92">
        <v>-1181</v>
      </c>
      <c r="AS18144" s="92">
        <v>-1285</v>
      </c>
      <c r="AT18144" s="92">
        <v>211</v>
      </c>
      <c r="AU18144" s="92">
        <v>32</v>
      </c>
      <c r="AV18144" s="92">
        <v>-84</v>
      </c>
      <c r="AW18144" s="92">
        <v>-55</v>
      </c>
    </row>
    <row r="18145" spans="1:49">
      <c r="A18145" s="83" t="s">
        <v>102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22</v>
      </c>
      <c r="G18145" s="87" t="s">
        <v>423</v>
      </c>
      <c r="H18145" s="92">
        <v>2036</v>
      </c>
      <c r="I18145" s="92">
        <v>3130</v>
      </c>
      <c r="J18145" s="92">
        <v>1993</v>
      </c>
      <c r="K18145" s="92">
        <v>-1137</v>
      </c>
      <c r="O18145" s="92">
        <v>3130</v>
      </c>
      <c r="P18145" s="92">
        <v>1993</v>
      </c>
      <c r="Q18145" s="92">
        <v>-1137</v>
      </c>
      <c r="AS18145" s="92">
        <v>-1057</v>
      </c>
      <c r="AT18145" s="92">
        <v>1</v>
      </c>
      <c r="AU18145" s="92">
        <v>35</v>
      </c>
      <c r="AV18145" s="92">
        <v>-67</v>
      </c>
      <c r="AW18145" s="92">
        <v>-49</v>
      </c>
    </row>
    <row r="18146" spans="1:49">
      <c r="A18146" s="83" t="s">
        <v>102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22</v>
      </c>
      <c r="G18146" s="87" t="s">
        <v>423</v>
      </c>
      <c r="H18146" s="92">
        <v>1821</v>
      </c>
      <c r="I18146" s="92">
        <v>2844</v>
      </c>
      <c r="J18146" s="92">
        <v>1906</v>
      </c>
      <c r="K18146" s="92">
        <v>-938</v>
      </c>
      <c r="O18146" s="92">
        <v>2844</v>
      </c>
      <c r="P18146" s="92">
        <v>1906</v>
      </c>
      <c r="Q18146" s="92">
        <v>-938</v>
      </c>
      <c r="AS18146" s="92">
        <v>-825</v>
      </c>
      <c r="AT18146" s="92">
        <v>-35</v>
      </c>
      <c r="AU18146" s="92">
        <v>29</v>
      </c>
      <c r="AV18146" s="92">
        <v>-64</v>
      </c>
      <c r="AW18146" s="92">
        <v>-43</v>
      </c>
    </row>
    <row r="18147" spans="1:49">
      <c r="A18147" s="83" t="s">
        <v>102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22</v>
      </c>
      <c r="G18147" s="87" t="s">
        <v>423</v>
      </c>
      <c r="H18147" s="92">
        <v>1685</v>
      </c>
      <c r="I18147" s="92">
        <v>2732</v>
      </c>
      <c r="J18147" s="92">
        <v>1911</v>
      </c>
      <c r="K18147" s="92">
        <v>-821</v>
      </c>
      <c r="O18147" s="92">
        <v>2732</v>
      </c>
      <c r="P18147" s="92">
        <v>1911</v>
      </c>
      <c r="Q18147" s="92">
        <v>-821</v>
      </c>
      <c r="AS18147" s="92">
        <v>-738</v>
      </c>
      <c r="AT18147" s="92">
        <v>-21</v>
      </c>
      <c r="AU18147" s="92">
        <v>32</v>
      </c>
      <c r="AV18147" s="92">
        <v>-56</v>
      </c>
      <c r="AW18147" s="92">
        <v>-38</v>
      </c>
    </row>
    <row r="18148" spans="1:49">
      <c r="A18148" s="83" t="s">
        <v>102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22</v>
      </c>
      <c r="G18148" s="87" t="s">
        <v>423</v>
      </c>
      <c r="H18148" s="92">
        <v>1654</v>
      </c>
      <c r="I18148" s="92">
        <v>2673</v>
      </c>
      <c r="J18148" s="92">
        <v>1907</v>
      </c>
      <c r="K18148" s="92">
        <v>-766</v>
      </c>
      <c r="O18148" s="92">
        <v>2673</v>
      </c>
      <c r="P18148" s="92">
        <v>1907</v>
      </c>
      <c r="Q18148" s="92">
        <v>-766</v>
      </c>
      <c r="AS18148" s="92">
        <v>-680</v>
      </c>
      <c r="AT18148" s="92">
        <v>-16</v>
      </c>
      <c r="AU18148" s="92">
        <v>23</v>
      </c>
      <c r="AV18148" s="92">
        <v>-61</v>
      </c>
      <c r="AW18148" s="92">
        <v>-32</v>
      </c>
    </row>
    <row r="18149" spans="1:49">
      <c r="A18149" s="83" t="s">
        <v>102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22</v>
      </c>
      <c r="G18149" s="87" t="s">
        <v>423</v>
      </c>
      <c r="H18149" s="92">
        <v>1626</v>
      </c>
      <c r="I18149" s="92">
        <v>2636</v>
      </c>
      <c r="J18149" s="92">
        <v>1877</v>
      </c>
      <c r="K18149" s="92">
        <v>-759</v>
      </c>
      <c r="O18149" s="92">
        <v>2636</v>
      </c>
      <c r="P18149" s="92">
        <v>1877</v>
      </c>
      <c r="Q18149" s="92">
        <v>-759</v>
      </c>
      <c r="AS18149" s="92">
        <v>-658</v>
      </c>
      <c r="AT18149" s="92">
        <v>-16</v>
      </c>
      <c r="AU18149" s="92">
        <v>19</v>
      </c>
      <c r="AV18149" s="92">
        <v>-67</v>
      </c>
      <c r="AW18149" s="92">
        <v>-37</v>
      </c>
    </row>
    <row r="18150" spans="1:49">
      <c r="A18150" s="83" t="s">
        <v>102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22</v>
      </c>
      <c r="G18150" s="87" t="s">
        <v>423</v>
      </c>
      <c r="H18150" s="92">
        <v>1617</v>
      </c>
      <c r="I18150" s="92">
        <v>2726</v>
      </c>
      <c r="J18150" s="92">
        <v>1953</v>
      </c>
      <c r="K18150" s="92">
        <v>-773</v>
      </c>
      <c r="O18150" s="92">
        <v>2726</v>
      </c>
      <c r="P18150" s="92">
        <v>1953</v>
      </c>
      <c r="Q18150" s="92">
        <v>-773</v>
      </c>
      <c r="AS18150" s="92">
        <v>-668</v>
      </c>
      <c r="AT18150" s="92">
        <v>-17</v>
      </c>
      <c r="AU18150" s="92">
        <v>12</v>
      </c>
      <c r="AV18150" s="92">
        <v>-64</v>
      </c>
      <c r="AW18150" s="92">
        <v>-36</v>
      </c>
    </row>
    <row r="18151" spans="1:49">
      <c r="A18151" s="83" t="s">
        <v>102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22</v>
      </c>
      <c r="G18151" s="87" t="s">
        <v>423</v>
      </c>
      <c r="H18151" s="92">
        <v>1707</v>
      </c>
      <c r="I18151" s="92">
        <v>2938</v>
      </c>
      <c r="J18151" s="92">
        <v>2014</v>
      </c>
      <c r="K18151" s="92">
        <v>-924</v>
      </c>
      <c r="O18151" s="92">
        <v>2938</v>
      </c>
      <c r="P18151" s="92">
        <v>2014</v>
      </c>
      <c r="Q18151" s="92">
        <v>-924</v>
      </c>
      <c r="AS18151" s="92">
        <v>-766</v>
      </c>
      <c r="AT18151" s="92">
        <v>-50</v>
      </c>
      <c r="AU18151" s="92">
        <v>6</v>
      </c>
      <c r="AV18151" s="92">
        <v>-69</v>
      </c>
      <c r="AW18151" s="92">
        <v>-45</v>
      </c>
    </row>
    <row r="18152" spans="1:49">
      <c r="A18152" s="83" t="s">
        <v>102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22</v>
      </c>
      <c r="G18152" s="87" t="s">
        <v>423</v>
      </c>
      <c r="H18152" s="92">
        <v>1676</v>
      </c>
      <c r="I18152" s="92">
        <v>3059</v>
      </c>
      <c r="J18152" s="92">
        <v>1836</v>
      </c>
      <c r="K18152" s="92">
        <v>-1223</v>
      </c>
      <c r="O18152" s="92">
        <v>3059</v>
      </c>
      <c r="P18152" s="92">
        <v>1836</v>
      </c>
      <c r="Q18152" s="92">
        <v>-1223</v>
      </c>
      <c r="AS18152" s="92">
        <v>-988</v>
      </c>
      <c r="AT18152" s="92">
        <v>-91</v>
      </c>
      <c r="AU18152" s="92">
        <v>-1</v>
      </c>
      <c r="AV18152" s="92">
        <v>-93</v>
      </c>
      <c r="AW18152" s="92">
        <v>-50</v>
      </c>
    </row>
    <row r="18153" spans="1:49">
      <c r="A18153" s="83" t="s">
        <v>102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22</v>
      </c>
      <c r="G18153" s="87" t="s">
        <v>423</v>
      </c>
      <c r="H18153" s="92">
        <v>1805</v>
      </c>
      <c r="I18153" s="92">
        <v>3195</v>
      </c>
      <c r="J18153" s="92">
        <v>1814</v>
      </c>
      <c r="K18153" s="92">
        <v>-1381</v>
      </c>
      <c r="O18153" s="92">
        <v>3195</v>
      </c>
      <c r="P18153" s="92">
        <v>1814</v>
      </c>
      <c r="Q18153" s="92">
        <v>-1381</v>
      </c>
      <c r="AS18153" s="92">
        <v>-1117</v>
      </c>
      <c r="AT18153" s="92">
        <v>-94</v>
      </c>
      <c r="AU18153" s="92">
        <v>-2</v>
      </c>
      <c r="AV18153" s="92">
        <v>-112</v>
      </c>
      <c r="AW18153" s="92">
        <v>-56</v>
      </c>
    </row>
    <row r="18154" spans="1:49">
      <c r="A18154" s="83" t="s">
        <v>102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22</v>
      </c>
      <c r="G18154" s="87" t="s">
        <v>423</v>
      </c>
      <c r="H18154" s="92">
        <v>1884</v>
      </c>
      <c r="I18154" s="92">
        <v>3378</v>
      </c>
      <c r="J18154" s="92">
        <v>1960</v>
      </c>
      <c r="K18154" s="92">
        <v>-1418</v>
      </c>
      <c r="O18154" s="92">
        <v>3378</v>
      </c>
      <c r="P18154" s="92">
        <v>1960</v>
      </c>
      <c r="Q18154" s="92">
        <v>-1418</v>
      </c>
      <c r="AS18154" s="92">
        <v>-1223</v>
      </c>
      <c r="AT18154" s="92">
        <v>-5</v>
      </c>
      <c r="AU18154" s="92">
        <v>-7</v>
      </c>
      <c r="AV18154" s="92">
        <v>-117</v>
      </c>
      <c r="AW18154" s="92">
        <v>-66</v>
      </c>
    </row>
    <row r="18155" spans="1:49">
      <c r="A18155" s="83" t="s">
        <v>102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22</v>
      </c>
      <c r="G18155" s="87" t="s">
        <v>423</v>
      </c>
      <c r="H18155" s="92">
        <v>1984</v>
      </c>
      <c r="I18155" s="92">
        <v>3482</v>
      </c>
      <c r="J18155" s="92">
        <v>1928</v>
      </c>
      <c r="K18155" s="92">
        <v>-1554</v>
      </c>
      <c r="O18155" s="92">
        <v>3482</v>
      </c>
      <c r="P18155" s="92">
        <v>1928</v>
      </c>
      <c r="Q18155" s="92">
        <v>-1554</v>
      </c>
      <c r="AS18155" s="92">
        <v>-1309</v>
      </c>
      <c r="AT18155" s="92">
        <v>-32</v>
      </c>
      <c r="AU18155" s="92">
        <v>-9</v>
      </c>
      <c r="AV18155" s="92">
        <v>-133</v>
      </c>
      <c r="AW18155" s="92">
        <v>-71</v>
      </c>
    </row>
    <row r="18156" spans="1:49">
      <c r="A18156" s="83" t="s">
        <v>102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22</v>
      </c>
      <c r="G18156" s="87" t="s">
        <v>423</v>
      </c>
      <c r="H18156" s="92">
        <v>1992</v>
      </c>
      <c r="I18156" s="92">
        <v>3575</v>
      </c>
      <c r="J18156" s="92">
        <v>2128</v>
      </c>
      <c r="K18156" s="92">
        <v>-1447</v>
      </c>
      <c r="O18156" s="92">
        <v>3575</v>
      </c>
      <c r="P18156" s="92">
        <v>2128</v>
      </c>
      <c r="Q18156" s="92">
        <v>-1447</v>
      </c>
      <c r="AS18156" s="92">
        <v>-1346</v>
      </c>
      <c r="AT18156" s="92">
        <v>124</v>
      </c>
      <c r="AU18156" s="92">
        <v>-7</v>
      </c>
      <c r="AV18156" s="92">
        <v>-147</v>
      </c>
      <c r="AW18156" s="92">
        <v>-71</v>
      </c>
    </row>
    <row r="18157" spans="1:49">
      <c r="A18157" s="83" t="s">
        <v>102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22</v>
      </c>
      <c r="G18157" s="87" t="s">
        <v>423</v>
      </c>
      <c r="H18157" s="92">
        <v>2061</v>
      </c>
      <c r="I18157" s="92">
        <v>3622</v>
      </c>
      <c r="J18157" s="92">
        <v>2155</v>
      </c>
      <c r="K18157" s="92">
        <v>-1467</v>
      </c>
      <c r="O18157" s="92">
        <v>3622</v>
      </c>
      <c r="P18157" s="92">
        <v>2155</v>
      </c>
      <c r="Q18157" s="92">
        <v>-1467</v>
      </c>
      <c r="AS18157" s="92">
        <v>-1429</v>
      </c>
      <c r="AT18157" s="92">
        <v>167</v>
      </c>
      <c r="AU18157" s="92">
        <v>-2</v>
      </c>
      <c r="AV18157" s="92">
        <v>-135</v>
      </c>
      <c r="AW18157" s="92">
        <v>-68</v>
      </c>
    </row>
    <row r="18158" spans="1:49">
      <c r="A18158" s="83" t="s">
        <v>102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22</v>
      </c>
      <c r="G18158" s="87" t="s">
        <v>423</v>
      </c>
      <c r="H18158" s="92">
        <v>2105</v>
      </c>
      <c r="I18158" s="92">
        <v>3681</v>
      </c>
      <c r="J18158" s="92">
        <v>2214</v>
      </c>
      <c r="K18158" s="92">
        <v>-1467</v>
      </c>
      <c r="O18158" s="92">
        <v>3681</v>
      </c>
      <c r="P18158" s="92">
        <v>2214</v>
      </c>
      <c r="Q18158" s="92">
        <v>-1467</v>
      </c>
      <c r="AS18158" s="92">
        <v>-1444</v>
      </c>
      <c r="AT18158" s="92">
        <v>170</v>
      </c>
      <c r="AU18158" s="92">
        <v>9</v>
      </c>
      <c r="AV18158" s="92">
        <v>-133</v>
      </c>
      <c r="AW18158" s="92">
        <v>-69</v>
      </c>
    </row>
    <row r="18159" spans="1:49">
      <c r="A18159" s="83" t="s">
        <v>102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22</v>
      </c>
      <c r="G18159" s="87" t="s">
        <v>423</v>
      </c>
      <c r="H18159" s="92">
        <v>2139</v>
      </c>
      <c r="I18159" s="92">
        <v>3760</v>
      </c>
      <c r="J18159" s="92">
        <v>2259</v>
      </c>
      <c r="K18159" s="92">
        <v>-1501</v>
      </c>
      <c r="O18159" s="92">
        <v>3760</v>
      </c>
      <c r="P18159" s="92">
        <v>2259</v>
      </c>
      <c r="Q18159" s="92">
        <v>-1501</v>
      </c>
      <c r="AS18159" s="92">
        <v>-1473</v>
      </c>
      <c r="AT18159" s="92">
        <v>144</v>
      </c>
      <c r="AU18159" s="92">
        <v>23</v>
      </c>
      <c r="AV18159" s="92">
        <v>-124</v>
      </c>
      <c r="AW18159" s="92">
        <v>-71</v>
      </c>
    </row>
    <row r="18160" spans="1:49">
      <c r="A18160" s="83" t="s">
        <v>102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22</v>
      </c>
      <c r="G18160" s="87" t="s">
        <v>423</v>
      </c>
      <c r="H18160" s="92">
        <v>2159</v>
      </c>
      <c r="I18160" s="92">
        <v>3830</v>
      </c>
      <c r="J18160" s="92">
        <v>2375</v>
      </c>
      <c r="K18160" s="92">
        <v>-1455</v>
      </c>
      <c r="O18160" s="92">
        <v>3830</v>
      </c>
      <c r="P18160" s="92">
        <v>2375</v>
      </c>
      <c r="Q18160" s="92">
        <v>-1455</v>
      </c>
      <c r="AS18160" s="92">
        <v>-1484</v>
      </c>
      <c r="AT18160" s="92">
        <v>191</v>
      </c>
      <c r="AU18160" s="92">
        <v>50</v>
      </c>
      <c r="AV18160" s="92">
        <v>-132</v>
      </c>
      <c r="AW18160" s="92">
        <v>-80</v>
      </c>
    </row>
    <row r="18161" spans="1:49">
      <c r="A18161" s="83" t="s">
        <v>102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22</v>
      </c>
      <c r="G18161" s="87" t="s">
        <v>423</v>
      </c>
      <c r="H18161" s="92">
        <v>2342</v>
      </c>
      <c r="I18161" s="92">
        <v>3964</v>
      </c>
      <c r="J18161" s="92">
        <v>2547</v>
      </c>
      <c r="K18161" s="92">
        <v>-1417</v>
      </c>
      <c r="O18161" s="92">
        <v>3964</v>
      </c>
      <c r="P18161" s="92">
        <v>2547</v>
      </c>
      <c r="Q18161" s="92">
        <v>-1417</v>
      </c>
      <c r="AS18161" s="92">
        <v>-1421</v>
      </c>
      <c r="AT18161" s="92">
        <v>161</v>
      </c>
      <c r="AU18161" s="92">
        <v>42</v>
      </c>
      <c r="AV18161" s="92">
        <v>-122</v>
      </c>
      <c r="AW18161" s="92">
        <v>-77</v>
      </c>
    </row>
    <row r="18162" spans="1:49">
      <c r="A18162" s="83" t="s">
        <v>102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22</v>
      </c>
      <c r="G18162" s="87" t="s">
        <v>423</v>
      </c>
      <c r="H18162" s="92">
        <v>2323</v>
      </c>
      <c r="I18162" s="92">
        <v>4026</v>
      </c>
      <c r="J18162" s="92">
        <v>2604</v>
      </c>
      <c r="K18162" s="92">
        <v>-1422</v>
      </c>
      <c r="O18162" s="92">
        <v>4026</v>
      </c>
      <c r="P18162" s="92">
        <v>2604</v>
      </c>
      <c r="Q18162" s="92">
        <v>-1422</v>
      </c>
      <c r="AS18162" s="92">
        <v>-1408</v>
      </c>
      <c r="AT18162" s="92">
        <v>184</v>
      </c>
      <c r="AU18162" s="92">
        <v>10</v>
      </c>
      <c r="AV18162" s="92">
        <v>-130</v>
      </c>
      <c r="AW18162" s="92">
        <v>-78</v>
      </c>
    </row>
    <row r="18163" spans="1:49">
      <c r="A18163" s="83" t="s">
        <v>102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22</v>
      </c>
      <c r="G18163" s="87" t="s">
        <v>423</v>
      </c>
      <c r="H18163" s="92">
        <v>2451</v>
      </c>
      <c r="I18163" s="92">
        <v>4062</v>
      </c>
      <c r="J18163" s="92">
        <v>2625</v>
      </c>
      <c r="K18163" s="92">
        <v>-1437</v>
      </c>
      <c r="O18163" s="92">
        <v>4062</v>
      </c>
      <c r="P18163" s="92">
        <v>2625</v>
      </c>
      <c r="Q18163" s="92">
        <v>-1437</v>
      </c>
      <c r="AS18163" s="92">
        <v>-1417</v>
      </c>
      <c r="AT18163" s="92">
        <v>173</v>
      </c>
      <c r="AU18163" s="92">
        <v>7</v>
      </c>
      <c r="AV18163" s="92">
        <v>-122</v>
      </c>
      <c r="AW18163" s="92">
        <v>-78</v>
      </c>
    </row>
    <row r="18164" spans="1:49">
      <c r="A18164" s="83" t="s">
        <v>102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22</v>
      </c>
      <c r="G18164" s="87" t="s">
        <v>423</v>
      </c>
      <c r="H18164" s="92">
        <v>2414</v>
      </c>
      <c r="I18164" s="92">
        <v>3996</v>
      </c>
      <c r="J18164" s="92">
        <v>2641</v>
      </c>
      <c r="K18164" s="92">
        <v>-1355</v>
      </c>
      <c r="O18164" s="92">
        <v>3996</v>
      </c>
      <c r="P18164" s="92">
        <v>2641</v>
      </c>
      <c r="Q18164" s="92">
        <v>-1355</v>
      </c>
      <c r="AS18164" s="92">
        <v>-1396</v>
      </c>
      <c r="AT18164" s="92">
        <v>141</v>
      </c>
      <c r="AU18164" s="92">
        <v>81</v>
      </c>
      <c r="AV18164" s="92">
        <v>-109</v>
      </c>
      <c r="AW18164" s="92">
        <v>-72</v>
      </c>
    </row>
    <row r="18165" spans="1:49">
      <c r="A18165" s="83" t="s">
        <v>102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22</v>
      </c>
      <c r="G18165" s="87" t="s">
        <v>423</v>
      </c>
      <c r="H18165" s="92">
        <v>2387</v>
      </c>
      <c r="I18165" s="92">
        <v>3939</v>
      </c>
      <c r="J18165" s="92">
        <v>2716</v>
      </c>
      <c r="K18165" s="92">
        <v>-1223</v>
      </c>
      <c r="O18165" s="92">
        <v>3939</v>
      </c>
      <c r="P18165" s="92">
        <v>2716</v>
      </c>
      <c r="Q18165" s="92">
        <v>-1223</v>
      </c>
      <c r="AS18165" s="92">
        <v>-1348</v>
      </c>
      <c r="AT18165" s="92">
        <v>190</v>
      </c>
      <c r="AU18165" s="92">
        <v>132</v>
      </c>
      <c r="AV18165" s="92">
        <v>-125</v>
      </c>
      <c r="AW18165" s="92">
        <v>-72</v>
      </c>
    </row>
    <row r="18166" spans="1:49">
      <c r="A18166" s="83" t="s">
        <v>102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22</v>
      </c>
      <c r="G18166" s="87" t="s">
        <v>423</v>
      </c>
      <c r="H18166" s="92">
        <v>2381</v>
      </c>
      <c r="I18166" s="92">
        <v>3810</v>
      </c>
      <c r="J18166" s="92">
        <v>2777</v>
      </c>
      <c r="K18166" s="92">
        <v>-1033</v>
      </c>
      <c r="O18166" s="92">
        <v>3810</v>
      </c>
      <c r="P18166" s="92">
        <v>2777</v>
      </c>
      <c r="Q18166" s="92">
        <v>-1033</v>
      </c>
      <c r="AS18166" s="92">
        <v>-1243</v>
      </c>
      <c r="AT18166" s="92">
        <v>204</v>
      </c>
      <c r="AU18166" s="92">
        <v>189</v>
      </c>
      <c r="AV18166" s="92">
        <v>-115</v>
      </c>
      <c r="AW18166" s="92">
        <v>-68</v>
      </c>
    </row>
    <row r="18167" spans="1:49">
      <c r="A18167" s="83" t="s">
        <v>102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22</v>
      </c>
      <c r="G18167" s="87" t="s">
        <v>423</v>
      </c>
      <c r="H18167" s="92">
        <v>2377</v>
      </c>
      <c r="I18167" s="92">
        <v>3726</v>
      </c>
      <c r="J18167" s="92">
        <v>2602</v>
      </c>
      <c r="K18167" s="92">
        <v>-1124</v>
      </c>
      <c r="O18167" s="92">
        <v>3726</v>
      </c>
      <c r="P18167" s="92">
        <v>2602</v>
      </c>
      <c r="Q18167" s="92">
        <v>-1124</v>
      </c>
      <c r="AS18167" s="92">
        <v>-1340</v>
      </c>
      <c r="AT18167" s="92">
        <v>206</v>
      </c>
      <c r="AU18167" s="92">
        <v>191</v>
      </c>
      <c r="AV18167" s="92">
        <v>-117</v>
      </c>
      <c r="AW18167" s="92">
        <v>-64</v>
      </c>
    </row>
    <row r="18168" spans="1:49">
      <c r="A18168" s="83" t="s">
        <v>102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22</v>
      </c>
      <c r="G18168" s="87" t="s">
        <v>423</v>
      </c>
      <c r="H18168" s="92">
        <v>2388</v>
      </c>
      <c r="I18168" s="92">
        <v>3471</v>
      </c>
      <c r="J18168" s="92">
        <v>2608</v>
      </c>
      <c r="K18168" s="92">
        <v>-863</v>
      </c>
      <c r="O18168" s="92">
        <v>3471</v>
      </c>
      <c r="P18168" s="92">
        <v>2608</v>
      </c>
      <c r="Q18168" s="92">
        <v>-863</v>
      </c>
      <c r="AS18168" s="92">
        <v>-1097</v>
      </c>
      <c r="AT18168" s="92">
        <v>227</v>
      </c>
      <c r="AU18168" s="92">
        <v>171</v>
      </c>
      <c r="AV18168" s="92">
        <v>-109</v>
      </c>
      <c r="AW18168" s="92">
        <v>-55</v>
      </c>
    </row>
    <row r="18169" spans="1:49">
      <c r="A18169" s="83" t="s">
        <v>102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22</v>
      </c>
      <c r="G18169" s="87" t="s">
        <v>423</v>
      </c>
      <c r="H18169" s="92">
        <v>2133</v>
      </c>
      <c r="I18169" s="92">
        <v>3017</v>
      </c>
      <c r="J18169" s="92">
        <v>2133</v>
      </c>
      <c r="K18169" s="92">
        <v>-884</v>
      </c>
      <c r="O18169" s="92">
        <v>3017</v>
      </c>
      <c r="P18169" s="92">
        <v>2133</v>
      </c>
      <c r="Q18169" s="92">
        <v>-884</v>
      </c>
      <c r="AS18169" s="92">
        <v>-885</v>
      </c>
      <c r="AT18169" s="92">
        <v>111</v>
      </c>
      <c r="AU18169" s="92">
        <v>114</v>
      </c>
      <c r="AV18169" s="92">
        <v>-179</v>
      </c>
      <c r="AW18169" s="92">
        <v>-45</v>
      </c>
    </row>
    <row r="18170" spans="1:49">
      <c r="A18170" s="83" t="s">
        <v>102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22</v>
      </c>
      <c r="G18170" s="87" t="s">
        <v>423</v>
      </c>
      <c r="H18170" s="92">
        <v>1976</v>
      </c>
      <c r="I18170" s="92">
        <v>2888</v>
      </c>
      <c r="J18170" s="92">
        <v>2278</v>
      </c>
      <c r="K18170" s="92">
        <v>-610</v>
      </c>
      <c r="O18170" s="92">
        <v>2888</v>
      </c>
      <c r="P18170" s="92">
        <v>2278</v>
      </c>
      <c r="Q18170" s="92">
        <v>-610</v>
      </c>
      <c r="AS18170" s="92">
        <v>-740</v>
      </c>
      <c r="AT18170" s="92">
        <v>212</v>
      </c>
      <c r="AU18170" s="92">
        <v>122</v>
      </c>
      <c r="AV18170" s="92">
        <v>-168</v>
      </c>
      <c r="AW18170" s="92">
        <v>-36</v>
      </c>
    </row>
    <row r="18171" spans="1:49">
      <c r="A18171" s="83" t="s">
        <v>102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22</v>
      </c>
      <c r="G18171" s="87" t="s">
        <v>423</v>
      </c>
      <c r="H18171" s="92">
        <v>1908</v>
      </c>
      <c r="I18171" s="92">
        <v>2751</v>
      </c>
      <c r="J18171" s="92">
        <v>2240</v>
      </c>
      <c r="K18171" s="92">
        <v>-511</v>
      </c>
      <c r="O18171" s="92">
        <v>2751</v>
      </c>
      <c r="P18171" s="92">
        <v>2240</v>
      </c>
      <c r="Q18171" s="92">
        <v>-511</v>
      </c>
      <c r="AS18171" s="92">
        <v>-553</v>
      </c>
      <c r="AT18171" s="92">
        <v>90</v>
      </c>
      <c r="AU18171" s="92">
        <v>147</v>
      </c>
      <c r="AV18171" s="92">
        <v>-161</v>
      </c>
      <c r="AW18171" s="92">
        <v>-34</v>
      </c>
    </row>
    <row r="18172" spans="1:49">
      <c r="A18172" s="83" t="s">
        <v>102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22</v>
      </c>
      <c r="G18172" s="87" t="s">
        <v>423</v>
      </c>
      <c r="H18172" s="92">
        <v>1726</v>
      </c>
      <c r="I18172" s="92">
        <v>2665</v>
      </c>
      <c r="J18172" s="92">
        <v>2112</v>
      </c>
      <c r="K18172" s="92">
        <v>-553</v>
      </c>
      <c r="O18172" s="92">
        <v>2665</v>
      </c>
      <c r="P18172" s="92">
        <v>2112</v>
      </c>
      <c r="Q18172" s="92">
        <v>-553</v>
      </c>
      <c r="AS18172" s="92">
        <v>-552</v>
      </c>
      <c r="AT18172" s="92">
        <v>53</v>
      </c>
      <c r="AU18172" s="92">
        <v>131</v>
      </c>
      <c r="AV18172" s="92">
        <v>-153</v>
      </c>
      <c r="AW18172" s="92">
        <v>-32</v>
      </c>
    </row>
    <row r="18173" spans="1:49">
      <c r="A18173" s="83" t="s">
        <v>102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22</v>
      </c>
      <c r="G18173" s="87" t="s">
        <v>423</v>
      </c>
      <c r="H18173" s="92">
        <v>1606</v>
      </c>
      <c r="I18173" s="92">
        <v>2627</v>
      </c>
      <c r="J18173" s="92">
        <v>2085</v>
      </c>
      <c r="K18173" s="92">
        <v>-542</v>
      </c>
      <c r="O18173" s="92">
        <v>2627</v>
      </c>
      <c r="P18173" s="92">
        <v>2085</v>
      </c>
      <c r="Q18173" s="92">
        <v>-542</v>
      </c>
      <c r="AS18173" s="92">
        <v>-611</v>
      </c>
      <c r="AT18173" s="92">
        <v>58</v>
      </c>
      <c r="AU18173" s="92">
        <v>193</v>
      </c>
      <c r="AV18173" s="92">
        <v>-149</v>
      </c>
      <c r="AW18173" s="92">
        <v>-33</v>
      </c>
    </row>
    <row r="18174" spans="1:49">
      <c r="A18174" s="83" t="s">
        <v>102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22</v>
      </c>
      <c r="G18174" s="87" t="s">
        <v>423</v>
      </c>
      <c r="H18174" s="92">
        <v>1689</v>
      </c>
      <c r="I18174" s="92">
        <v>2698</v>
      </c>
      <c r="J18174" s="92">
        <v>2141</v>
      </c>
      <c r="K18174" s="92">
        <v>-557</v>
      </c>
      <c r="O18174" s="92">
        <v>2698</v>
      </c>
      <c r="P18174" s="92">
        <v>2141</v>
      </c>
      <c r="Q18174" s="92">
        <v>-557</v>
      </c>
      <c r="AS18174" s="92">
        <v>-665</v>
      </c>
      <c r="AT18174" s="92">
        <v>60</v>
      </c>
      <c r="AU18174" s="92">
        <v>234</v>
      </c>
      <c r="AV18174" s="92">
        <v>-151</v>
      </c>
      <c r="AW18174" s="92">
        <v>-35</v>
      </c>
    </row>
    <row r="18175" spans="1:49">
      <c r="A18175" s="83" t="s">
        <v>102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22</v>
      </c>
      <c r="G18175" s="87" t="s">
        <v>423</v>
      </c>
      <c r="H18175" s="92">
        <v>1824</v>
      </c>
      <c r="I18175" s="92">
        <v>2895</v>
      </c>
      <c r="J18175" s="92">
        <v>2262</v>
      </c>
      <c r="K18175" s="92">
        <v>-633</v>
      </c>
      <c r="O18175" s="92">
        <v>2895</v>
      </c>
      <c r="P18175" s="92">
        <v>2262</v>
      </c>
      <c r="Q18175" s="92">
        <v>-633</v>
      </c>
      <c r="AS18175" s="92">
        <v>-731</v>
      </c>
      <c r="AT18175" s="92">
        <v>59</v>
      </c>
      <c r="AU18175" s="92">
        <v>242</v>
      </c>
      <c r="AV18175" s="92">
        <v>-163</v>
      </c>
      <c r="AW18175" s="92">
        <v>-40</v>
      </c>
    </row>
    <row r="18176" spans="1:49">
      <c r="A18176" s="83" t="s">
        <v>102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22</v>
      </c>
      <c r="G18176" s="87" t="s">
        <v>423</v>
      </c>
      <c r="H18176" s="92">
        <v>1794</v>
      </c>
      <c r="I18176" s="92">
        <v>3065</v>
      </c>
      <c r="J18176" s="92">
        <v>2138</v>
      </c>
      <c r="K18176" s="92">
        <v>-927</v>
      </c>
      <c r="O18176" s="92">
        <v>3065</v>
      </c>
      <c r="P18176" s="92">
        <v>2138</v>
      </c>
      <c r="Q18176" s="92">
        <v>-927</v>
      </c>
      <c r="AS18176" s="92">
        <v>-957</v>
      </c>
      <c r="AT18176" s="92">
        <v>10</v>
      </c>
      <c r="AU18176" s="92">
        <v>237</v>
      </c>
      <c r="AV18176" s="92">
        <v>-172</v>
      </c>
      <c r="AW18176" s="92">
        <v>-45</v>
      </c>
    </row>
    <row r="18177" spans="1:49">
      <c r="A18177" s="83" t="s">
        <v>102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22</v>
      </c>
      <c r="G18177" s="87" t="s">
        <v>423</v>
      </c>
      <c r="H18177" s="92">
        <v>2140</v>
      </c>
      <c r="I18177" s="92">
        <v>3238</v>
      </c>
      <c r="J18177" s="92">
        <v>2199</v>
      </c>
      <c r="K18177" s="92">
        <v>-1039</v>
      </c>
      <c r="O18177" s="92">
        <v>3238</v>
      </c>
      <c r="P18177" s="92">
        <v>2199</v>
      </c>
      <c r="Q18177" s="92">
        <v>-1039</v>
      </c>
      <c r="AS18177" s="92">
        <v>-1073</v>
      </c>
      <c r="AT18177" s="92">
        <v>65</v>
      </c>
      <c r="AU18177" s="92">
        <v>178</v>
      </c>
      <c r="AV18177" s="92">
        <v>-157</v>
      </c>
      <c r="AW18177" s="92">
        <v>-52</v>
      </c>
    </row>
    <row r="18178" spans="1:49">
      <c r="A18178" s="83" t="s">
        <v>102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22</v>
      </c>
      <c r="G18178" s="87" t="s">
        <v>423</v>
      </c>
      <c r="H18178" s="92">
        <v>1901</v>
      </c>
      <c r="I18178" s="92">
        <v>3366</v>
      </c>
      <c r="J18178" s="92">
        <v>2144</v>
      </c>
      <c r="K18178" s="92">
        <v>-1222</v>
      </c>
      <c r="O18178" s="92">
        <v>3366</v>
      </c>
      <c r="P18178" s="92">
        <v>2144</v>
      </c>
      <c r="Q18178" s="92">
        <v>-1222</v>
      </c>
      <c r="AS18178" s="92">
        <v>-1153</v>
      </c>
      <c r="AT18178" s="92">
        <v>-13</v>
      </c>
      <c r="AU18178" s="92">
        <v>137</v>
      </c>
      <c r="AV18178" s="92">
        <v>-138</v>
      </c>
      <c r="AW18178" s="92">
        <v>-55</v>
      </c>
    </row>
    <row r="18179" spans="1:49">
      <c r="A18179" s="83" t="s">
        <v>102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22</v>
      </c>
      <c r="G18179" s="87" t="s">
        <v>423</v>
      </c>
      <c r="H18179" s="92">
        <v>2034</v>
      </c>
      <c r="I18179" s="92">
        <v>3380</v>
      </c>
      <c r="J18179" s="92">
        <v>2126</v>
      </c>
      <c r="K18179" s="92">
        <v>-1254</v>
      </c>
      <c r="O18179" s="92">
        <v>3380</v>
      </c>
      <c r="P18179" s="92">
        <v>2126</v>
      </c>
      <c r="Q18179" s="92">
        <v>-1254</v>
      </c>
      <c r="AS18179" s="92">
        <v>-1180</v>
      </c>
      <c r="AT18179" s="92">
        <v>-19</v>
      </c>
      <c r="AU18179" s="92">
        <v>106</v>
      </c>
      <c r="AV18179" s="92">
        <v>-107</v>
      </c>
      <c r="AW18179" s="92">
        <v>-54</v>
      </c>
    </row>
    <row r="18180" spans="1:49">
      <c r="A18180" s="83" t="s">
        <v>102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22</v>
      </c>
      <c r="G18180" s="87" t="s">
        <v>423</v>
      </c>
      <c r="H18180" s="92">
        <v>2058</v>
      </c>
      <c r="I18180" s="92">
        <v>3419</v>
      </c>
      <c r="J18180" s="92">
        <v>2126</v>
      </c>
      <c r="K18180" s="92">
        <v>-1293</v>
      </c>
      <c r="O18180" s="92">
        <v>3419</v>
      </c>
      <c r="P18180" s="92">
        <v>2126</v>
      </c>
      <c r="Q18180" s="92">
        <v>-1293</v>
      </c>
      <c r="AS18180" s="92">
        <v>-1239</v>
      </c>
      <c r="AT18180" s="92">
        <v>-30</v>
      </c>
      <c r="AU18180" s="92">
        <v>139</v>
      </c>
      <c r="AV18180" s="92">
        <v>-108</v>
      </c>
      <c r="AW18180" s="92">
        <v>-55</v>
      </c>
    </row>
    <row r="18181" spans="1:49">
      <c r="A18181" s="83" t="s">
        <v>102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22</v>
      </c>
      <c r="G18181" s="87" t="s">
        <v>423</v>
      </c>
      <c r="H18181" s="92">
        <v>2188</v>
      </c>
      <c r="I18181" s="92">
        <v>3450</v>
      </c>
      <c r="J18181" s="92">
        <v>2270</v>
      </c>
      <c r="K18181" s="92">
        <v>-1180</v>
      </c>
      <c r="O18181" s="92">
        <v>3450</v>
      </c>
      <c r="P18181" s="92">
        <v>2270</v>
      </c>
      <c r="Q18181" s="92">
        <v>-1180</v>
      </c>
      <c r="AS18181" s="92">
        <v>-1217</v>
      </c>
      <c r="AT18181" s="92">
        <v>-38</v>
      </c>
      <c r="AU18181" s="92">
        <v>245</v>
      </c>
      <c r="AV18181" s="92">
        <v>-112</v>
      </c>
      <c r="AW18181" s="92">
        <v>-58</v>
      </c>
    </row>
    <row r="18182" spans="1:49">
      <c r="A18182" s="83" t="s">
        <v>102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22</v>
      </c>
      <c r="G18182" s="87" t="s">
        <v>423</v>
      </c>
      <c r="H18182" s="92">
        <v>2327</v>
      </c>
      <c r="I18182" s="92">
        <v>3454</v>
      </c>
      <c r="J18182" s="92">
        <v>2463</v>
      </c>
      <c r="K18182" s="92">
        <v>-991</v>
      </c>
      <c r="O18182" s="92">
        <v>3454</v>
      </c>
      <c r="P18182" s="92">
        <v>2463</v>
      </c>
      <c r="Q18182" s="92">
        <v>-991</v>
      </c>
      <c r="AS18182" s="92">
        <v>-1155</v>
      </c>
      <c r="AT18182" s="92">
        <v>100</v>
      </c>
      <c r="AU18182" s="92">
        <v>221</v>
      </c>
      <c r="AV18182" s="92">
        <v>-100</v>
      </c>
      <c r="AW18182" s="92">
        <v>-57</v>
      </c>
    </row>
    <row r="18183" spans="1:49">
      <c r="A18183" s="83" t="s">
        <v>102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22</v>
      </c>
      <c r="G18183" s="87" t="s">
        <v>423</v>
      </c>
      <c r="H18183" s="92">
        <v>2175</v>
      </c>
      <c r="I18183" s="92">
        <v>3568</v>
      </c>
      <c r="J18183" s="92">
        <v>2461</v>
      </c>
      <c r="K18183" s="92">
        <v>-1107</v>
      </c>
      <c r="O18183" s="92">
        <v>3568</v>
      </c>
      <c r="P18183" s="92">
        <v>2461</v>
      </c>
      <c r="Q18183" s="92">
        <v>-1107</v>
      </c>
      <c r="AS18183" s="92">
        <v>-1264</v>
      </c>
      <c r="AT18183" s="92">
        <v>114</v>
      </c>
      <c r="AU18183" s="92">
        <v>206</v>
      </c>
      <c r="AV18183" s="92">
        <v>-107</v>
      </c>
      <c r="AW18183" s="92">
        <v>-56</v>
      </c>
    </row>
    <row r="18184" spans="1:49">
      <c r="A18184" s="83" t="s">
        <v>102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22</v>
      </c>
      <c r="G18184" s="87" t="s">
        <v>423</v>
      </c>
      <c r="H18184" s="92">
        <v>2123</v>
      </c>
      <c r="I18184" s="92">
        <v>3524</v>
      </c>
      <c r="J18184" s="92">
        <v>2382</v>
      </c>
      <c r="K18184" s="92">
        <v>-1142</v>
      </c>
      <c r="O18184" s="92">
        <v>3524</v>
      </c>
      <c r="P18184" s="92">
        <v>2382</v>
      </c>
      <c r="Q18184" s="92">
        <v>-1142</v>
      </c>
      <c r="AS18184" s="92">
        <v>-1304</v>
      </c>
      <c r="AT18184" s="92">
        <v>171</v>
      </c>
      <c r="AU18184" s="92">
        <v>147</v>
      </c>
      <c r="AV18184" s="92">
        <v>-99</v>
      </c>
      <c r="AW18184" s="92">
        <v>-57</v>
      </c>
    </row>
    <row r="18185" spans="1:49">
      <c r="A18185" s="83" t="s">
        <v>102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22</v>
      </c>
      <c r="G18185" s="87" t="s">
        <v>423</v>
      </c>
      <c r="H18185" s="92">
        <v>2131</v>
      </c>
      <c r="I18185" s="92">
        <v>3549</v>
      </c>
      <c r="J18185" s="92">
        <v>2399</v>
      </c>
      <c r="K18185" s="92">
        <v>-1150</v>
      </c>
      <c r="O18185" s="92">
        <v>3549</v>
      </c>
      <c r="P18185" s="92">
        <v>2399</v>
      </c>
      <c r="Q18185" s="92">
        <v>-1150</v>
      </c>
      <c r="AS18185" s="92">
        <v>-1287</v>
      </c>
      <c r="AT18185" s="92">
        <v>181</v>
      </c>
      <c r="AU18185" s="92">
        <v>108</v>
      </c>
      <c r="AV18185" s="92">
        <v>-94</v>
      </c>
      <c r="AW18185" s="92">
        <v>-58</v>
      </c>
    </row>
    <row r="18186" spans="1:49">
      <c r="A18186" s="83" t="s">
        <v>102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22</v>
      </c>
      <c r="G18186" s="87" t="s">
        <v>423</v>
      </c>
      <c r="H18186" s="92">
        <v>2060</v>
      </c>
      <c r="I18186" s="92">
        <v>3571</v>
      </c>
      <c r="J18186" s="92">
        <v>2360</v>
      </c>
      <c r="K18186" s="92">
        <v>-1211</v>
      </c>
      <c r="O18186" s="92">
        <v>3571</v>
      </c>
      <c r="P18186" s="92">
        <v>2360</v>
      </c>
      <c r="Q18186" s="92">
        <v>-1211</v>
      </c>
      <c r="AS18186" s="92">
        <v>-1384</v>
      </c>
      <c r="AT18186" s="92">
        <v>165</v>
      </c>
      <c r="AU18186" s="92">
        <v>184</v>
      </c>
      <c r="AV18186" s="92">
        <v>-109</v>
      </c>
      <c r="AW18186" s="92">
        <v>-67</v>
      </c>
    </row>
    <row r="18187" spans="1:49">
      <c r="A18187" s="83" t="s">
        <v>102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22</v>
      </c>
      <c r="G18187" s="87" t="s">
        <v>423</v>
      </c>
      <c r="H18187" s="92">
        <v>2362</v>
      </c>
      <c r="I18187" s="92">
        <v>3609</v>
      </c>
      <c r="J18187" s="92">
        <v>2568</v>
      </c>
      <c r="K18187" s="92">
        <v>-1041</v>
      </c>
      <c r="O18187" s="92">
        <v>3609</v>
      </c>
      <c r="P18187" s="92">
        <v>2568</v>
      </c>
      <c r="Q18187" s="92">
        <v>-1041</v>
      </c>
      <c r="AS18187" s="92">
        <v>-1280</v>
      </c>
      <c r="AT18187" s="92">
        <v>155</v>
      </c>
      <c r="AU18187" s="92">
        <v>243</v>
      </c>
      <c r="AV18187" s="92">
        <v>-94</v>
      </c>
      <c r="AW18187" s="92">
        <v>-65</v>
      </c>
    </row>
    <row r="18188" spans="1:49">
      <c r="A18188" s="83" t="s">
        <v>102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22</v>
      </c>
      <c r="G18188" s="87" t="s">
        <v>423</v>
      </c>
      <c r="H18188" s="92">
        <v>2345</v>
      </c>
      <c r="I18188" s="92">
        <v>3599</v>
      </c>
      <c r="J18188" s="92">
        <v>2503</v>
      </c>
      <c r="K18188" s="92">
        <v>-1096</v>
      </c>
      <c r="O18188" s="92">
        <v>3599</v>
      </c>
      <c r="P18188" s="92">
        <v>2503</v>
      </c>
      <c r="Q18188" s="92">
        <v>-1096</v>
      </c>
      <c r="AS18188" s="92">
        <v>-1342</v>
      </c>
      <c r="AT18188" s="92">
        <v>158</v>
      </c>
      <c r="AU18188" s="92">
        <v>246</v>
      </c>
      <c r="AV18188" s="92">
        <v>-95</v>
      </c>
      <c r="AW18188" s="92">
        <v>-63</v>
      </c>
    </row>
    <row r="18189" spans="1:49">
      <c r="A18189" s="83" t="s">
        <v>102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22</v>
      </c>
      <c r="G18189" s="87" t="s">
        <v>423</v>
      </c>
      <c r="H18189" s="92">
        <v>2205</v>
      </c>
      <c r="I18189" s="92">
        <v>3565</v>
      </c>
      <c r="J18189" s="92">
        <v>2553</v>
      </c>
      <c r="K18189" s="92">
        <v>-1012</v>
      </c>
      <c r="O18189" s="92">
        <v>3565</v>
      </c>
      <c r="P18189" s="92">
        <v>2553</v>
      </c>
      <c r="Q18189" s="92">
        <v>-1012</v>
      </c>
      <c r="AS18189" s="92">
        <v>-1236</v>
      </c>
      <c r="AT18189" s="92">
        <v>179</v>
      </c>
      <c r="AU18189" s="92">
        <v>216</v>
      </c>
      <c r="AV18189" s="92">
        <v>-110</v>
      </c>
      <c r="AW18189" s="92">
        <v>-61</v>
      </c>
    </row>
    <row r="18190" spans="1:49">
      <c r="A18190" s="83" t="s">
        <v>102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22</v>
      </c>
      <c r="G18190" s="87" t="s">
        <v>423</v>
      </c>
      <c r="H18190" s="92">
        <v>2213</v>
      </c>
      <c r="I18190" s="92">
        <v>3522</v>
      </c>
      <c r="J18190" s="92">
        <v>2486</v>
      </c>
      <c r="K18190" s="92">
        <v>-1036</v>
      </c>
      <c r="O18190" s="92">
        <v>3522</v>
      </c>
      <c r="P18190" s="92">
        <v>2486</v>
      </c>
      <c r="Q18190" s="92">
        <v>-1036</v>
      </c>
      <c r="AS18190" s="92">
        <v>-1240</v>
      </c>
      <c r="AT18190" s="92">
        <v>182</v>
      </c>
      <c r="AU18190" s="92">
        <v>182</v>
      </c>
      <c r="AV18190" s="92">
        <v>-100</v>
      </c>
      <c r="AW18190" s="92">
        <v>-60</v>
      </c>
    </row>
    <row r="18191" spans="1:49">
      <c r="A18191" s="83" t="s">
        <v>102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22</v>
      </c>
      <c r="G18191" s="87" t="s">
        <v>423</v>
      </c>
      <c r="H18191" s="92">
        <v>2188</v>
      </c>
      <c r="I18191" s="92">
        <v>3527</v>
      </c>
      <c r="J18191" s="92">
        <v>2434</v>
      </c>
      <c r="K18191" s="92">
        <v>-1093</v>
      </c>
      <c r="O18191" s="92">
        <v>3527</v>
      </c>
      <c r="P18191" s="92">
        <v>2434</v>
      </c>
      <c r="Q18191" s="92">
        <v>-1093</v>
      </c>
      <c r="AS18191" s="92">
        <v>-1274</v>
      </c>
      <c r="AT18191" s="92">
        <v>176</v>
      </c>
      <c r="AU18191" s="92">
        <v>160</v>
      </c>
      <c r="AV18191" s="92">
        <v>-93</v>
      </c>
      <c r="AW18191" s="92">
        <v>-62</v>
      </c>
    </row>
    <row r="18192" spans="1:49">
      <c r="A18192" s="83" t="s">
        <v>102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22</v>
      </c>
      <c r="G18192" s="87" t="s">
        <v>423</v>
      </c>
      <c r="H18192" s="92">
        <v>2186</v>
      </c>
      <c r="I18192" s="92">
        <v>3314</v>
      </c>
      <c r="J18192" s="92">
        <v>2450</v>
      </c>
      <c r="K18192" s="92">
        <v>-864</v>
      </c>
      <c r="O18192" s="92">
        <v>3314</v>
      </c>
      <c r="P18192" s="92">
        <v>2450</v>
      </c>
      <c r="Q18192" s="92">
        <v>-864</v>
      </c>
      <c r="AS18192" s="92">
        <v>-1102</v>
      </c>
      <c r="AT18192" s="92">
        <v>197</v>
      </c>
      <c r="AU18192" s="92">
        <v>184</v>
      </c>
      <c r="AV18192" s="92">
        <v>-86</v>
      </c>
      <c r="AW18192" s="92">
        <v>-57</v>
      </c>
    </row>
    <row r="18193" spans="1:49">
      <c r="A18193" s="83" t="s">
        <v>102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22</v>
      </c>
      <c r="G18193" s="87" t="s">
        <v>423</v>
      </c>
      <c r="H18193" s="92">
        <v>2042</v>
      </c>
      <c r="I18193" s="92">
        <v>3035</v>
      </c>
      <c r="J18193" s="92">
        <v>2281</v>
      </c>
      <c r="K18193" s="92">
        <v>-754</v>
      </c>
      <c r="O18193" s="92">
        <v>3035</v>
      </c>
      <c r="P18193" s="92">
        <v>2281</v>
      </c>
      <c r="Q18193" s="92">
        <v>-754</v>
      </c>
      <c r="AS18193" s="92">
        <v>-919</v>
      </c>
      <c r="AT18193" s="92">
        <v>143</v>
      </c>
      <c r="AU18193" s="92">
        <v>150</v>
      </c>
      <c r="AV18193" s="92">
        <v>-81</v>
      </c>
      <c r="AW18193" s="92">
        <v>-47</v>
      </c>
    </row>
    <row r="18194" spans="1:49">
      <c r="A18194" s="83" t="s">
        <v>102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22</v>
      </c>
      <c r="G18194" s="87" t="s">
        <v>423</v>
      </c>
      <c r="H18194" s="92">
        <v>1625</v>
      </c>
      <c r="I18194" s="92">
        <v>2768</v>
      </c>
      <c r="J18194" s="92">
        <v>2167</v>
      </c>
      <c r="K18194" s="92">
        <v>-601</v>
      </c>
      <c r="O18194" s="92">
        <v>2768</v>
      </c>
      <c r="P18194" s="92">
        <v>2167</v>
      </c>
      <c r="Q18194" s="92">
        <v>-601</v>
      </c>
      <c r="AS18194" s="92">
        <v>-754</v>
      </c>
      <c r="AT18194" s="92">
        <v>114</v>
      </c>
      <c r="AU18194" s="92">
        <v>156</v>
      </c>
      <c r="AV18194" s="92">
        <v>-79</v>
      </c>
      <c r="AW18194" s="92">
        <v>-38</v>
      </c>
    </row>
    <row r="18195" spans="1:49">
      <c r="A18195" s="83" t="s">
        <v>102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22</v>
      </c>
      <c r="G18195" s="87" t="s">
        <v>423</v>
      </c>
      <c r="H18195" s="92">
        <v>1640</v>
      </c>
      <c r="I18195" s="92">
        <v>2633</v>
      </c>
      <c r="J18195" s="92">
        <v>2053</v>
      </c>
      <c r="K18195" s="92">
        <v>-580</v>
      </c>
      <c r="O18195" s="92">
        <v>2633</v>
      </c>
      <c r="P18195" s="92">
        <v>2053</v>
      </c>
      <c r="Q18195" s="92">
        <v>-580</v>
      </c>
      <c r="AS18195" s="92">
        <v>-746</v>
      </c>
      <c r="AT18195" s="92">
        <v>132</v>
      </c>
      <c r="AU18195" s="92">
        <v>144</v>
      </c>
      <c r="AV18195" s="92">
        <v>-75</v>
      </c>
      <c r="AW18195" s="92">
        <v>-35</v>
      </c>
    </row>
    <row r="18196" spans="1:49">
      <c r="A18196" s="83" t="s">
        <v>102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22</v>
      </c>
      <c r="G18196" s="87" t="s">
        <v>423</v>
      </c>
      <c r="H18196" s="92">
        <v>1539</v>
      </c>
      <c r="I18196" s="92">
        <v>2559</v>
      </c>
      <c r="J18196" s="92">
        <v>2077</v>
      </c>
      <c r="K18196" s="92">
        <v>-482</v>
      </c>
      <c r="O18196" s="92">
        <v>2559</v>
      </c>
      <c r="P18196" s="92">
        <v>2077</v>
      </c>
      <c r="Q18196" s="92">
        <v>-482</v>
      </c>
      <c r="AS18196" s="92">
        <v>-740</v>
      </c>
      <c r="AT18196" s="92">
        <v>143</v>
      </c>
      <c r="AU18196" s="92">
        <v>221</v>
      </c>
      <c r="AV18196" s="92">
        <v>-70</v>
      </c>
      <c r="AW18196" s="92">
        <v>-36</v>
      </c>
    </row>
    <row r="18197" spans="1:49">
      <c r="A18197" s="83" t="s">
        <v>102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22</v>
      </c>
      <c r="G18197" s="87" t="s">
        <v>423</v>
      </c>
      <c r="H18197" s="92">
        <v>1533</v>
      </c>
      <c r="I18197" s="92">
        <v>2574</v>
      </c>
      <c r="J18197" s="92">
        <v>2012</v>
      </c>
      <c r="K18197" s="92">
        <v>-562</v>
      </c>
      <c r="O18197" s="92">
        <v>2574</v>
      </c>
      <c r="P18197" s="92">
        <v>2012</v>
      </c>
      <c r="Q18197" s="92">
        <v>-562</v>
      </c>
      <c r="AS18197" s="92">
        <v>-727</v>
      </c>
      <c r="AT18197" s="92">
        <v>138</v>
      </c>
      <c r="AU18197" s="92">
        <v>132</v>
      </c>
      <c r="AV18197" s="92">
        <v>-69</v>
      </c>
      <c r="AW18197" s="92">
        <v>-36</v>
      </c>
    </row>
    <row r="18198" spans="1:49">
      <c r="A18198" s="83" t="s">
        <v>102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22</v>
      </c>
      <c r="G18198" s="87" t="s">
        <v>423</v>
      </c>
      <c r="H18198" s="92">
        <v>1627</v>
      </c>
      <c r="I18198" s="92">
        <v>2636</v>
      </c>
      <c r="J18198" s="92">
        <v>1922</v>
      </c>
      <c r="K18198" s="92">
        <v>-714</v>
      </c>
      <c r="O18198" s="92">
        <v>2636</v>
      </c>
      <c r="P18198" s="92">
        <v>1922</v>
      </c>
      <c r="Q18198" s="92">
        <v>-714</v>
      </c>
      <c r="AS18198" s="92">
        <v>-645</v>
      </c>
      <c r="AT18198" s="92">
        <v>-27</v>
      </c>
      <c r="AU18198" s="92">
        <v>67</v>
      </c>
      <c r="AV18198" s="92">
        <v>-71</v>
      </c>
      <c r="AW18198" s="92">
        <v>-38</v>
      </c>
    </row>
    <row r="18199" spans="1:49">
      <c r="A18199" s="83" t="s">
        <v>102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22</v>
      </c>
      <c r="G18199" s="87" t="s">
        <v>423</v>
      </c>
      <c r="H18199" s="92">
        <v>1841</v>
      </c>
      <c r="I18199" s="92">
        <v>2795</v>
      </c>
      <c r="J18199" s="92">
        <v>1990</v>
      </c>
      <c r="K18199" s="92">
        <v>-805</v>
      </c>
      <c r="O18199" s="92">
        <v>2795</v>
      </c>
      <c r="P18199" s="92">
        <v>1990</v>
      </c>
      <c r="Q18199" s="92">
        <v>-805</v>
      </c>
      <c r="AS18199" s="92">
        <v>-726</v>
      </c>
      <c r="AT18199" s="92">
        <v>0</v>
      </c>
      <c r="AU18199" s="92">
        <v>49</v>
      </c>
      <c r="AV18199" s="92">
        <v>-86</v>
      </c>
      <c r="AW18199" s="92">
        <v>-42</v>
      </c>
    </row>
    <row r="18200" spans="1:49">
      <c r="A18200" s="83" t="s">
        <v>102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22</v>
      </c>
      <c r="G18200" s="87" t="s">
        <v>423</v>
      </c>
      <c r="H18200" s="92">
        <v>1706</v>
      </c>
      <c r="I18200" s="92">
        <v>2999</v>
      </c>
      <c r="J18200" s="92">
        <v>1914</v>
      </c>
      <c r="K18200" s="92">
        <v>-1085</v>
      </c>
      <c r="O18200" s="92">
        <v>2999</v>
      </c>
      <c r="P18200" s="92">
        <v>1914</v>
      </c>
      <c r="Q18200" s="92">
        <v>-1085</v>
      </c>
      <c r="AS18200" s="92">
        <v>-922</v>
      </c>
      <c r="AT18200" s="92">
        <v>-63</v>
      </c>
      <c r="AU18200" s="92">
        <v>35</v>
      </c>
      <c r="AV18200" s="92">
        <v>-89</v>
      </c>
      <c r="AW18200" s="92">
        <v>-46</v>
      </c>
    </row>
    <row r="18201" spans="1:49">
      <c r="A18201" s="83" t="s">
        <v>102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22</v>
      </c>
      <c r="G18201" s="87" t="s">
        <v>423</v>
      </c>
      <c r="H18201" s="92">
        <v>1889</v>
      </c>
      <c r="I18201" s="92">
        <v>3201</v>
      </c>
      <c r="J18201" s="92">
        <v>2099</v>
      </c>
      <c r="K18201" s="92">
        <v>-1102</v>
      </c>
      <c r="O18201" s="92">
        <v>3201</v>
      </c>
      <c r="P18201" s="92">
        <v>2099</v>
      </c>
      <c r="Q18201" s="92">
        <v>-1102</v>
      </c>
      <c r="AS18201" s="92">
        <v>-1003</v>
      </c>
      <c r="AT18201" s="92">
        <v>27</v>
      </c>
      <c r="AU18201" s="92">
        <v>28</v>
      </c>
      <c r="AV18201" s="92">
        <v>-105</v>
      </c>
      <c r="AW18201" s="92">
        <v>-49</v>
      </c>
    </row>
    <row r="18202" spans="1:49">
      <c r="A18202" s="83" t="s">
        <v>102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22</v>
      </c>
      <c r="G18202" s="87" t="s">
        <v>423</v>
      </c>
      <c r="H18202" s="92">
        <v>1952</v>
      </c>
      <c r="I18202" s="92">
        <v>3355</v>
      </c>
      <c r="J18202" s="92">
        <v>2123</v>
      </c>
      <c r="K18202" s="92">
        <v>-1232</v>
      </c>
      <c r="O18202" s="92">
        <v>3355</v>
      </c>
      <c r="P18202" s="92">
        <v>2123</v>
      </c>
      <c r="Q18202" s="92">
        <v>-1232</v>
      </c>
      <c r="AS18202" s="92">
        <v>-1088</v>
      </c>
      <c r="AT18202" s="92">
        <v>26</v>
      </c>
      <c r="AU18202" s="92">
        <v>7</v>
      </c>
      <c r="AV18202" s="92">
        <v>-120</v>
      </c>
      <c r="AW18202" s="92">
        <v>-57</v>
      </c>
    </row>
    <row r="18203" spans="1:49">
      <c r="A18203" s="83" t="s">
        <v>102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22</v>
      </c>
      <c r="G18203" s="87" t="s">
        <v>423</v>
      </c>
      <c r="H18203" s="92">
        <v>2097</v>
      </c>
      <c r="I18203" s="92">
        <v>3458</v>
      </c>
      <c r="J18203" s="92">
        <v>2158</v>
      </c>
      <c r="K18203" s="92">
        <v>-1300</v>
      </c>
      <c r="O18203" s="92">
        <v>3458</v>
      </c>
      <c r="P18203" s="92">
        <v>2158</v>
      </c>
      <c r="Q18203" s="92">
        <v>-1300</v>
      </c>
      <c r="AS18203" s="92">
        <v>-1162</v>
      </c>
      <c r="AT18203" s="92">
        <v>37</v>
      </c>
      <c r="AU18203" s="92">
        <v>-1</v>
      </c>
      <c r="AV18203" s="92">
        <v>-115</v>
      </c>
      <c r="AW18203" s="92">
        <v>-59</v>
      </c>
    </row>
    <row r="18204" spans="1:49">
      <c r="A18204" s="83" t="s">
        <v>102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22</v>
      </c>
      <c r="G18204" s="87" t="s">
        <v>423</v>
      </c>
      <c r="H18204" s="92">
        <v>1690</v>
      </c>
      <c r="I18204" s="92">
        <v>3501</v>
      </c>
      <c r="J18204" s="92">
        <v>2280</v>
      </c>
      <c r="K18204" s="92">
        <v>-1221</v>
      </c>
      <c r="O18204" s="92">
        <v>3501</v>
      </c>
      <c r="P18204" s="92">
        <v>2280</v>
      </c>
      <c r="Q18204" s="92">
        <v>-1221</v>
      </c>
      <c r="AS18204" s="92">
        <v>-1100</v>
      </c>
      <c r="AT18204" s="92">
        <v>64</v>
      </c>
      <c r="AU18204" s="92">
        <v>-6</v>
      </c>
      <c r="AV18204" s="92">
        <v>-116</v>
      </c>
      <c r="AW18204" s="92">
        <v>-63</v>
      </c>
    </row>
    <row r="18205" spans="1:49">
      <c r="A18205" s="83" t="s">
        <v>102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22</v>
      </c>
      <c r="G18205" s="87" t="s">
        <v>423</v>
      </c>
      <c r="H18205" s="92">
        <v>1856</v>
      </c>
      <c r="I18205" s="92">
        <v>3563</v>
      </c>
      <c r="J18205" s="92">
        <v>2238</v>
      </c>
      <c r="K18205" s="92">
        <v>-1325</v>
      </c>
      <c r="O18205" s="92">
        <v>3563</v>
      </c>
      <c r="P18205" s="92">
        <v>2238</v>
      </c>
      <c r="Q18205" s="92">
        <v>-1325</v>
      </c>
      <c r="AS18205" s="92">
        <v>-1128</v>
      </c>
      <c r="AT18205" s="92">
        <v>-16</v>
      </c>
      <c r="AU18205" s="92">
        <v>-9</v>
      </c>
      <c r="AV18205" s="92">
        <v>-109</v>
      </c>
      <c r="AW18205" s="92">
        <v>-63</v>
      </c>
    </row>
    <row r="18206" spans="1:49">
      <c r="A18206" s="83" t="s">
        <v>102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22</v>
      </c>
      <c r="G18206" s="87" t="s">
        <v>423</v>
      </c>
      <c r="H18206" s="92">
        <v>2239</v>
      </c>
      <c r="I18206" s="92">
        <v>3611</v>
      </c>
      <c r="J18206" s="92">
        <v>2434</v>
      </c>
      <c r="K18206" s="92">
        <v>-1177</v>
      </c>
      <c r="O18206" s="92">
        <v>3611</v>
      </c>
      <c r="P18206" s="92">
        <v>2434</v>
      </c>
      <c r="Q18206" s="92">
        <v>-1177</v>
      </c>
      <c r="AS18206" s="92">
        <v>-1150</v>
      </c>
      <c r="AT18206" s="92">
        <v>137</v>
      </c>
      <c r="AU18206" s="92">
        <v>-3</v>
      </c>
      <c r="AV18206" s="92">
        <v>-101</v>
      </c>
      <c r="AW18206" s="92">
        <v>-60</v>
      </c>
    </row>
    <row r="18207" spans="1:49">
      <c r="A18207" s="83" t="s">
        <v>102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22</v>
      </c>
      <c r="G18207" s="87" t="s">
        <v>423</v>
      </c>
      <c r="H18207" s="92">
        <v>2440</v>
      </c>
      <c r="I18207" s="92">
        <v>3628</v>
      </c>
      <c r="J18207" s="92">
        <v>2490</v>
      </c>
      <c r="K18207" s="92">
        <v>-1138</v>
      </c>
      <c r="O18207" s="92">
        <v>3628</v>
      </c>
      <c r="P18207" s="92">
        <v>2490</v>
      </c>
      <c r="Q18207" s="92">
        <v>-1138</v>
      </c>
      <c r="AS18207" s="92">
        <v>-1122</v>
      </c>
      <c r="AT18207" s="92">
        <v>143</v>
      </c>
      <c r="AU18207" s="92">
        <v>-1</v>
      </c>
      <c r="AV18207" s="92">
        <v>-97</v>
      </c>
      <c r="AW18207" s="92">
        <v>-61</v>
      </c>
    </row>
    <row r="18208" spans="1:49">
      <c r="A18208" s="83" t="s">
        <v>102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22</v>
      </c>
      <c r="G18208" s="87" t="s">
        <v>423</v>
      </c>
      <c r="H18208" s="92">
        <v>2377</v>
      </c>
      <c r="I18208" s="92">
        <v>3663</v>
      </c>
      <c r="J18208" s="92">
        <v>2618</v>
      </c>
      <c r="K18208" s="92">
        <v>-1045</v>
      </c>
      <c r="O18208" s="92">
        <v>3663</v>
      </c>
      <c r="P18208" s="92">
        <v>2618</v>
      </c>
      <c r="Q18208" s="92">
        <v>-1045</v>
      </c>
      <c r="AS18208" s="92">
        <v>-1085</v>
      </c>
      <c r="AT18208" s="92">
        <v>182</v>
      </c>
      <c r="AU18208" s="92">
        <v>18</v>
      </c>
      <c r="AV18208" s="92">
        <v>-97</v>
      </c>
      <c r="AW18208" s="92">
        <v>-63</v>
      </c>
    </row>
    <row r="18209" spans="1:49">
      <c r="A18209" s="83" t="s">
        <v>102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22</v>
      </c>
      <c r="G18209" s="87" t="s">
        <v>423</v>
      </c>
      <c r="H18209" s="92">
        <v>2421</v>
      </c>
      <c r="I18209" s="92">
        <v>3698</v>
      </c>
      <c r="J18209" s="92">
        <v>2662</v>
      </c>
      <c r="K18209" s="92">
        <v>-1036</v>
      </c>
      <c r="O18209" s="92">
        <v>3698</v>
      </c>
      <c r="P18209" s="92">
        <v>2662</v>
      </c>
      <c r="Q18209" s="92">
        <v>-1036</v>
      </c>
      <c r="AS18209" s="92">
        <v>-1111</v>
      </c>
      <c r="AT18209" s="92">
        <v>190</v>
      </c>
      <c r="AU18209" s="92">
        <v>44</v>
      </c>
      <c r="AV18209" s="92">
        <v>-96</v>
      </c>
      <c r="AW18209" s="92">
        <v>-63</v>
      </c>
    </row>
    <row r="18210" spans="1:49">
      <c r="A18210" s="83" t="s">
        <v>102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22</v>
      </c>
      <c r="G18210" s="87" t="s">
        <v>423</v>
      </c>
      <c r="H18210" s="92">
        <v>2386</v>
      </c>
      <c r="I18210" s="92">
        <v>3733</v>
      </c>
      <c r="J18210" s="92">
        <v>2652</v>
      </c>
      <c r="K18210" s="92">
        <v>-1081</v>
      </c>
      <c r="O18210" s="92">
        <v>3733</v>
      </c>
      <c r="P18210" s="92">
        <v>2652</v>
      </c>
      <c r="Q18210" s="92">
        <v>-1081</v>
      </c>
      <c r="AS18210" s="92">
        <v>-1204</v>
      </c>
      <c r="AT18210" s="92">
        <v>211</v>
      </c>
      <c r="AU18210" s="92">
        <v>73</v>
      </c>
      <c r="AV18210" s="92">
        <v>-95</v>
      </c>
      <c r="AW18210" s="92">
        <v>-66</v>
      </c>
    </row>
    <row r="18211" spans="1:49">
      <c r="A18211" s="83" t="s">
        <v>102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22</v>
      </c>
      <c r="G18211" s="87" t="s">
        <v>423</v>
      </c>
      <c r="H18211" s="92">
        <v>2499</v>
      </c>
      <c r="I18211" s="92">
        <v>3774</v>
      </c>
      <c r="J18211" s="92">
        <v>2691</v>
      </c>
      <c r="K18211" s="92">
        <v>-1083</v>
      </c>
      <c r="O18211" s="92">
        <v>3774</v>
      </c>
      <c r="P18211" s="92">
        <v>2691</v>
      </c>
      <c r="Q18211" s="92">
        <v>-1083</v>
      </c>
      <c r="AS18211" s="92">
        <v>-1250</v>
      </c>
      <c r="AT18211" s="92">
        <v>210</v>
      </c>
      <c r="AU18211" s="92">
        <v>117</v>
      </c>
      <c r="AV18211" s="92">
        <v>-93</v>
      </c>
      <c r="AW18211" s="92">
        <v>-67</v>
      </c>
    </row>
    <row r="18212" spans="1:49">
      <c r="A18212" s="83" t="s">
        <v>102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22</v>
      </c>
      <c r="G18212" s="87" t="s">
        <v>423</v>
      </c>
      <c r="H18212" s="92">
        <v>2453</v>
      </c>
      <c r="I18212" s="92">
        <v>3727</v>
      </c>
      <c r="J18212" s="92">
        <v>2721</v>
      </c>
      <c r="K18212" s="92">
        <v>-1006</v>
      </c>
      <c r="O18212" s="92">
        <v>3727</v>
      </c>
      <c r="P18212" s="92">
        <v>2721</v>
      </c>
      <c r="Q18212" s="92">
        <v>-1006</v>
      </c>
      <c r="AS18212" s="92">
        <v>-1189</v>
      </c>
      <c r="AT18212" s="92">
        <v>213</v>
      </c>
      <c r="AU18212" s="92">
        <v>119</v>
      </c>
      <c r="AV18212" s="92">
        <v>-84</v>
      </c>
      <c r="AW18212" s="92">
        <v>-65</v>
      </c>
    </row>
    <row r="18213" spans="1:49">
      <c r="A18213" s="83" t="s">
        <v>102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22</v>
      </c>
      <c r="G18213" s="87" t="s">
        <v>423</v>
      </c>
      <c r="H18213" s="92">
        <v>2435</v>
      </c>
      <c r="I18213" s="92">
        <v>3597</v>
      </c>
      <c r="J18213" s="92">
        <v>2705</v>
      </c>
      <c r="K18213" s="92">
        <v>-892</v>
      </c>
      <c r="O18213" s="92">
        <v>3597</v>
      </c>
      <c r="P18213" s="92">
        <v>2705</v>
      </c>
      <c r="Q18213" s="92">
        <v>-892</v>
      </c>
      <c r="AS18213" s="92">
        <v>-1079</v>
      </c>
      <c r="AT18213" s="92">
        <v>211</v>
      </c>
      <c r="AU18213" s="92">
        <v>128</v>
      </c>
      <c r="AV18213" s="92">
        <v>-90</v>
      </c>
      <c r="AW18213" s="92">
        <v>-62</v>
      </c>
    </row>
    <row r="18214" spans="1:49">
      <c r="A18214" s="83" t="s">
        <v>102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22</v>
      </c>
      <c r="G18214" s="87" t="s">
        <v>423</v>
      </c>
      <c r="H18214" s="92">
        <v>2359</v>
      </c>
      <c r="I18214" s="92">
        <v>3555</v>
      </c>
      <c r="J18214" s="92">
        <v>2485</v>
      </c>
      <c r="K18214" s="92">
        <v>-1070</v>
      </c>
      <c r="O18214" s="92">
        <v>3555</v>
      </c>
      <c r="P18214" s="92">
        <v>2485</v>
      </c>
      <c r="Q18214" s="92">
        <v>-1070</v>
      </c>
      <c r="AS18214" s="92">
        <v>-1142</v>
      </c>
      <c r="AT18214" s="92">
        <v>86</v>
      </c>
      <c r="AU18214" s="92">
        <v>137</v>
      </c>
      <c r="AV18214" s="92">
        <v>-90</v>
      </c>
      <c r="AW18214" s="92">
        <v>-61</v>
      </c>
    </row>
    <row r="18215" spans="1:49">
      <c r="A18215" s="83" t="s">
        <v>102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22</v>
      </c>
      <c r="G18215" s="87" t="s">
        <v>423</v>
      </c>
      <c r="H18215" s="92">
        <v>2281</v>
      </c>
      <c r="I18215" s="92">
        <v>3519</v>
      </c>
      <c r="J18215" s="92">
        <v>2558</v>
      </c>
      <c r="K18215" s="92">
        <v>-961</v>
      </c>
      <c r="O18215" s="92">
        <v>3519</v>
      </c>
      <c r="P18215" s="92">
        <v>2558</v>
      </c>
      <c r="Q18215" s="92">
        <v>-961</v>
      </c>
      <c r="AS18215" s="92">
        <v>-1087</v>
      </c>
      <c r="AT18215" s="92">
        <v>157</v>
      </c>
      <c r="AU18215" s="92">
        <v>121</v>
      </c>
      <c r="AV18215" s="92">
        <v>-91</v>
      </c>
      <c r="AW18215" s="92">
        <v>-61</v>
      </c>
    </row>
    <row r="18216" spans="1:49">
      <c r="A18216" s="83" t="s">
        <v>102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22</v>
      </c>
      <c r="G18216" s="87" t="s">
        <v>423</v>
      </c>
      <c r="H18216" s="92">
        <v>2194</v>
      </c>
      <c r="I18216" s="92">
        <v>3250</v>
      </c>
      <c r="J18216" s="92">
        <v>2360</v>
      </c>
      <c r="K18216" s="92">
        <v>-890</v>
      </c>
      <c r="O18216" s="92">
        <v>3250</v>
      </c>
      <c r="P18216" s="92">
        <v>2360</v>
      </c>
      <c r="Q18216" s="92">
        <v>-890</v>
      </c>
      <c r="AS18216" s="92">
        <v>-1068</v>
      </c>
      <c r="AT18216" s="92">
        <v>154</v>
      </c>
      <c r="AU18216" s="92">
        <v>151</v>
      </c>
      <c r="AV18216" s="92">
        <v>-74</v>
      </c>
      <c r="AW18216" s="92">
        <v>-53</v>
      </c>
    </row>
    <row r="18217" spans="1:49">
      <c r="A18217" s="83" t="s">
        <v>102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22</v>
      </c>
      <c r="G18217" s="87" t="s">
        <v>423</v>
      </c>
      <c r="H18217" s="92">
        <v>2091</v>
      </c>
      <c r="I18217" s="92">
        <v>3033</v>
      </c>
      <c r="J18217" s="92">
        <v>2371</v>
      </c>
      <c r="K18217" s="92">
        <v>-662</v>
      </c>
      <c r="O18217" s="92">
        <v>3033</v>
      </c>
      <c r="P18217" s="92">
        <v>2371</v>
      </c>
      <c r="Q18217" s="92">
        <v>-662</v>
      </c>
      <c r="AS18217" s="92">
        <v>-857</v>
      </c>
      <c r="AT18217" s="92">
        <v>122</v>
      </c>
      <c r="AU18217" s="92">
        <v>165</v>
      </c>
      <c r="AV18217" s="92">
        <v>-52</v>
      </c>
      <c r="AW18217" s="92">
        <v>-40</v>
      </c>
    </row>
    <row r="18218" spans="1:49">
      <c r="A18218" s="83" t="s">
        <v>102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22</v>
      </c>
      <c r="G18218" s="87" t="s">
        <v>423</v>
      </c>
      <c r="H18218" s="92">
        <v>1997</v>
      </c>
      <c r="I18218" s="92">
        <v>2811</v>
      </c>
      <c r="J18218" s="92">
        <v>2270</v>
      </c>
      <c r="K18218" s="92">
        <v>-541</v>
      </c>
      <c r="O18218" s="92">
        <v>2811</v>
      </c>
      <c r="P18218" s="92">
        <v>2270</v>
      </c>
      <c r="Q18218" s="92">
        <v>-541</v>
      </c>
      <c r="AS18218" s="92">
        <v>-638</v>
      </c>
      <c r="AT18218" s="92">
        <v>42</v>
      </c>
      <c r="AU18218" s="92">
        <v>134</v>
      </c>
      <c r="AV18218" s="92">
        <v>-46</v>
      </c>
      <c r="AW18218" s="92">
        <v>-33</v>
      </c>
    </row>
    <row r="18219" spans="1:49">
      <c r="A18219" s="83" t="s">
        <v>102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22</v>
      </c>
      <c r="G18219" s="87" t="s">
        <v>423</v>
      </c>
      <c r="H18219" s="92">
        <v>1832</v>
      </c>
      <c r="I18219" s="92">
        <v>2629</v>
      </c>
      <c r="J18219" s="92">
        <v>2219</v>
      </c>
      <c r="K18219" s="92">
        <v>-410</v>
      </c>
      <c r="O18219" s="92">
        <v>2629</v>
      </c>
      <c r="P18219" s="92">
        <v>2219</v>
      </c>
      <c r="Q18219" s="92">
        <v>-410</v>
      </c>
      <c r="AS18219" s="92">
        <v>-523</v>
      </c>
      <c r="AT18219" s="92">
        <v>52</v>
      </c>
      <c r="AU18219" s="92">
        <v>138</v>
      </c>
      <c r="AV18219" s="92">
        <v>-47</v>
      </c>
      <c r="AW18219" s="92">
        <v>-30</v>
      </c>
    </row>
    <row r="18220" spans="1:49">
      <c r="A18220" s="83" t="s">
        <v>102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22</v>
      </c>
      <c r="G18220" s="87" t="s">
        <v>423</v>
      </c>
      <c r="H18220" s="92">
        <v>1788</v>
      </c>
      <c r="I18220" s="92">
        <v>2552</v>
      </c>
      <c r="J18220" s="92">
        <v>2239</v>
      </c>
      <c r="K18220" s="92">
        <v>-313</v>
      </c>
      <c r="O18220" s="92">
        <v>2552</v>
      </c>
      <c r="P18220" s="92">
        <v>2239</v>
      </c>
      <c r="Q18220" s="92">
        <v>-313</v>
      </c>
      <c r="AS18220" s="92">
        <v>-471</v>
      </c>
      <c r="AT18220" s="92">
        <v>54</v>
      </c>
      <c r="AU18220" s="92">
        <v>175</v>
      </c>
      <c r="AV18220" s="92">
        <v>-43</v>
      </c>
      <c r="AW18220" s="92">
        <v>-28</v>
      </c>
    </row>
    <row r="18221" spans="1:49">
      <c r="A18221" s="83" t="s">
        <v>102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22</v>
      </c>
      <c r="G18221" s="87" t="s">
        <v>423</v>
      </c>
      <c r="H18221" s="92">
        <v>1837</v>
      </c>
      <c r="I18221" s="92">
        <v>2602</v>
      </c>
      <c r="J18221" s="92">
        <v>2190</v>
      </c>
      <c r="K18221" s="92">
        <v>-412</v>
      </c>
      <c r="O18221" s="92">
        <v>2602</v>
      </c>
      <c r="P18221" s="92">
        <v>2190</v>
      </c>
      <c r="Q18221" s="92">
        <v>-412</v>
      </c>
      <c r="AS18221" s="92">
        <v>-511</v>
      </c>
      <c r="AT18221" s="92">
        <v>17</v>
      </c>
      <c r="AU18221" s="92">
        <v>152</v>
      </c>
      <c r="AV18221" s="92">
        <v>-43</v>
      </c>
      <c r="AW18221" s="92">
        <v>-27</v>
      </c>
    </row>
    <row r="18222" spans="1:49">
      <c r="A18222" s="83" t="s">
        <v>102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22</v>
      </c>
      <c r="G18222" s="87" t="s">
        <v>423</v>
      </c>
      <c r="H18222" s="92">
        <v>1793</v>
      </c>
      <c r="I18222" s="92">
        <v>2579</v>
      </c>
      <c r="J18222" s="92">
        <v>2208</v>
      </c>
      <c r="K18222" s="92">
        <v>-371</v>
      </c>
      <c r="O18222" s="92">
        <v>2579</v>
      </c>
      <c r="P18222" s="92">
        <v>2208</v>
      </c>
      <c r="Q18222" s="92">
        <v>-371</v>
      </c>
      <c r="AS18222" s="92">
        <v>-661</v>
      </c>
      <c r="AT18222" s="92">
        <v>220</v>
      </c>
      <c r="AU18222" s="92">
        <v>140</v>
      </c>
      <c r="AV18222" s="92">
        <v>-44</v>
      </c>
      <c r="AW18222" s="92">
        <v>-26</v>
      </c>
    </row>
    <row r="18223" spans="1:49">
      <c r="A18223" s="83" t="s">
        <v>102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22</v>
      </c>
      <c r="G18223" s="87" t="s">
        <v>423</v>
      </c>
      <c r="H18223" s="92">
        <v>1830</v>
      </c>
      <c r="I18223" s="92">
        <v>2560</v>
      </c>
      <c r="J18223" s="92">
        <v>2030</v>
      </c>
      <c r="K18223" s="92">
        <v>-530</v>
      </c>
      <c r="O18223" s="92">
        <v>2560</v>
      </c>
      <c r="P18223" s="92">
        <v>2030</v>
      </c>
      <c r="Q18223" s="92">
        <v>-530</v>
      </c>
      <c r="AS18223" s="92">
        <v>-706</v>
      </c>
      <c r="AT18223" s="92">
        <v>176</v>
      </c>
      <c r="AU18223" s="92">
        <v>80</v>
      </c>
      <c r="AV18223" s="92">
        <v>-48</v>
      </c>
      <c r="AW18223" s="92">
        <v>-32</v>
      </c>
    </row>
    <row r="18224" spans="1:49">
      <c r="A18224" s="83" t="s">
        <v>102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22</v>
      </c>
      <c r="G18224" s="87" t="s">
        <v>423</v>
      </c>
      <c r="H18224" s="92">
        <v>1779</v>
      </c>
      <c r="I18224" s="92">
        <v>2550</v>
      </c>
      <c r="J18224" s="92">
        <v>1913</v>
      </c>
      <c r="K18224" s="92">
        <v>-637</v>
      </c>
      <c r="O18224" s="92">
        <v>2550</v>
      </c>
      <c r="P18224" s="92">
        <v>1913</v>
      </c>
      <c r="Q18224" s="92">
        <v>-637</v>
      </c>
      <c r="AS18224" s="92">
        <v>-673</v>
      </c>
      <c r="AT18224" s="92">
        <v>121</v>
      </c>
      <c r="AU18224" s="92">
        <v>34</v>
      </c>
      <c r="AV18224" s="92">
        <v>-83</v>
      </c>
      <c r="AW18224" s="92">
        <v>-36</v>
      </c>
    </row>
    <row r="18225" spans="1:49">
      <c r="A18225" s="83" t="s">
        <v>102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22</v>
      </c>
      <c r="G18225" s="87" t="s">
        <v>423</v>
      </c>
      <c r="H18225" s="92">
        <v>1780</v>
      </c>
      <c r="I18225" s="92">
        <v>2768</v>
      </c>
      <c r="J18225" s="92">
        <v>2045</v>
      </c>
      <c r="K18225" s="92">
        <v>-723</v>
      </c>
      <c r="O18225" s="92">
        <v>2768</v>
      </c>
      <c r="P18225" s="92">
        <v>2045</v>
      </c>
      <c r="Q18225" s="92">
        <v>-723</v>
      </c>
      <c r="AS18225" s="92">
        <v>-641</v>
      </c>
      <c r="AT18225" s="92">
        <v>45</v>
      </c>
      <c r="AU18225" s="92">
        <v>17</v>
      </c>
      <c r="AV18225" s="92">
        <v>-98</v>
      </c>
      <c r="AW18225" s="92">
        <v>-46</v>
      </c>
    </row>
    <row r="18226" spans="1:49">
      <c r="A18226" s="83" t="s">
        <v>102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22</v>
      </c>
      <c r="G18226" s="87" t="s">
        <v>423</v>
      </c>
      <c r="H18226" s="92">
        <v>1889</v>
      </c>
      <c r="I18226" s="92">
        <v>2911</v>
      </c>
      <c r="J18226" s="92">
        <v>2024</v>
      </c>
      <c r="K18226" s="92">
        <v>-887</v>
      </c>
      <c r="O18226" s="92">
        <v>2911</v>
      </c>
      <c r="P18226" s="92">
        <v>2024</v>
      </c>
      <c r="Q18226" s="92">
        <v>-887</v>
      </c>
      <c r="AS18226" s="92">
        <v>-849</v>
      </c>
      <c r="AT18226" s="92">
        <v>104</v>
      </c>
      <c r="AU18226" s="92">
        <v>5</v>
      </c>
      <c r="AV18226" s="92">
        <v>-94</v>
      </c>
      <c r="AW18226" s="92">
        <v>-53</v>
      </c>
    </row>
    <row r="18227" spans="1:49">
      <c r="A18227" s="83" t="s">
        <v>102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22</v>
      </c>
      <c r="G18227" s="87" t="s">
        <v>423</v>
      </c>
      <c r="H18227" s="92">
        <v>1978</v>
      </c>
      <c r="I18227" s="92">
        <v>3066</v>
      </c>
      <c r="J18227" s="92">
        <v>2015</v>
      </c>
      <c r="K18227" s="92">
        <v>-1051</v>
      </c>
      <c r="O18227" s="92">
        <v>3066</v>
      </c>
      <c r="P18227" s="92">
        <v>2015</v>
      </c>
      <c r="Q18227" s="92">
        <v>-1051</v>
      </c>
      <c r="AS18227" s="92">
        <v>-992</v>
      </c>
      <c r="AT18227" s="92">
        <v>100</v>
      </c>
      <c r="AU18227" s="92">
        <v>2</v>
      </c>
      <c r="AV18227" s="92">
        <v>-103</v>
      </c>
      <c r="AW18227" s="92">
        <v>-58</v>
      </c>
    </row>
    <row r="18228" spans="1:49">
      <c r="A18228" s="83" t="s">
        <v>102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22</v>
      </c>
      <c r="G18228" s="87" t="s">
        <v>423</v>
      </c>
      <c r="H18228" s="92">
        <v>2061</v>
      </c>
      <c r="I18228" s="92">
        <v>3197</v>
      </c>
      <c r="J18228" s="92">
        <v>2126</v>
      </c>
      <c r="K18228" s="92">
        <v>-1071</v>
      </c>
      <c r="O18228" s="92">
        <v>3197</v>
      </c>
      <c r="P18228" s="92">
        <v>2126</v>
      </c>
      <c r="Q18228" s="92">
        <v>-1071</v>
      </c>
      <c r="AS18228" s="92">
        <v>-1044</v>
      </c>
      <c r="AT18228" s="92">
        <v>122</v>
      </c>
      <c r="AU18228" s="92">
        <v>1</v>
      </c>
      <c r="AV18228" s="92">
        <v>-91</v>
      </c>
      <c r="AW18228" s="92">
        <v>-59</v>
      </c>
    </row>
    <row r="18229" spans="1:49">
      <c r="A18229" s="83" t="s">
        <v>102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22</v>
      </c>
      <c r="G18229" s="87" t="s">
        <v>423</v>
      </c>
      <c r="H18229" s="92">
        <v>2127</v>
      </c>
      <c r="I18229" s="92">
        <v>3320</v>
      </c>
      <c r="J18229" s="92">
        <v>2287</v>
      </c>
      <c r="K18229" s="92">
        <v>-1033</v>
      </c>
      <c r="O18229" s="92">
        <v>3320</v>
      </c>
      <c r="P18229" s="92">
        <v>2287</v>
      </c>
      <c r="Q18229" s="92">
        <v>-1033</v>
      </c>
      <c r="AS18229" s="92">
        <v>-1020</v>
      </c>
      <c r="AT18229" s="92">
        <v>117</v>
      </c>
      <c r="AU18229" s="92">
        <v>14</v>
      </c>
      <c r="AV18229" s="92">
        <v>-86</v>
      </c>
      <c r="AW18229" s="92">
        <v>-58</v>
      </c>
    </row>
    <row r="18230" spans="1:49">
      <c r="A18230" s="83" t="s">
        <v>102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22</v>
      </c>
      <c r="G18230" s="87" t="s">
        <v>423</v>
      </c>
      <c r="H18230" s="92">
        <v>2001</v>
      </c>
      <c r="I18230" s="92">
        <v>3328</v>
      </c>
      <c r="J18230" s="92">
        <v>2295</v>
      </c>
      <c r="K18230" s="92">
        <v>-1033</v>
      </c>
      <c r="O18230" s="92">
        <v>3328</v>
      </c>
      <c r="P18230" s="92">
        <v>2295</v>
      </c>
      <c r="Q18230" s="92">
        <v>-1033</v>
      </c>
      <c r="AS18230" s="92">
        <v>-1033</v>
      </c>
      <c r="AT18230" s="92">
        <v>120</v>
      </c>
      <c r="AU18230" s="92">
        <v>29</v>
      </c>
      <c r="AV18230" s="92">
        <v>-92</v>
      </c>
      <c r="AW18230" s="92">
        <v>-57</v>
      </c>
    </row>
    <row r="18231" spans="1:49">
      <c r="A18231" s="83" t="s">
        <v>102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22</v>
      </c>
      <c r="G18231" s="87" t="s">
        <v>423</v>
      </c>
      <c r="H18231" s="92">
        <v>2142</v>
      </c>
      <c r="I18231" s="92">
        <v>3256</v>
      </c>
      <c r="J18231" s="92">
        <v>2241</v>
      </c>
      <c r="K18231" s="92">
        <v>-1015</v>
      </c>
      <c r="O18231" s="92">
        <v>3256</v>
      </c>
      <c r="P18231" s="92">
        <v>2241</v>
      </c>
      <c r="Q18231" s="92">
        <v>-1015</v>
      </c>
      <c r="AS18231" s="92">
        <v>-1028</v>
      </c>
      <c r="AT18231" s="92">
        <v>134</v>
      </c>
      <c r="AU18231" s="92">
        <v>13</v>
      </c>
      <c r="AV18231" s="92">
        <v>-77</v>
      </c>
      <c r="AW18231" s="92">
        <v>-57</v>
      </c>
    </row>
    <row r="18232" spans="1:49">
      <c r="A18232" s="83" t="s">
        <v>102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22</v>
      </c>
      <c r="G18232" s="87" t="s">
        <v>423</v>
      </c>
      <c r="H18232" s="92">
        <v>2133</v>
      </c>
      <c r="I18232" s="92">
        <v>3292</v>
      </c>
      <c r="J18232" s="92">
        <v>2333</v>
      </c>
      <c r="K18232" s="92">
        <v>-959</v>
      </c>
      <c r="O18232" s="92">
        <v>3292</v>
      </c>
      <c r="P18232" s="92">
        <v>2333</v>
      </c>
      <c r="Q18232" s="92">
        <v>-959</v>
      </c>
      <c r="AS18232" s="92">
        <v>-1016</v>
      </c>
      <c r="AT18232" s="92">
        <v>147</v>
      </c>
      <c r="AU18232" s="92">
        <v>39</v>
      </c>
      <c r="AV18232" s="92">
        <v>-70</v>
      </c>
      <c r="AW18232" s="92">
        <v>-59</v>
      </c>
    </row>
    <row r="18233" spans="1:49">
      <c r="A18233" s="83" t="s">
        <v>102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22</v>
      </c>
      <c r="G18233" s="87" t="s">
        <v>423</v>
      </c>
      <c r="H18233" s="92">
        <v>2309</v>
      </c>
      <c r="I18233" s="92">
        <v>3334</v>
      </c>
      <c r="J18233" s="92">
        <v>2401</v>
      </c>
      <c r="K18233" s="92">
        <v>-933</v>
      </c>
      <c r="O18233" s="92">
        <v>3334</v>
      </c>
      <c r="P18233" s="92">
        <v>2401</v>
      </c>
      <c r="Q18233" s="92">
        <v>-933</v>
      </c>
      <c r="AS18233" s="92">
        <v>-1057</v>
      </c>
      <c r="AT18233" s="92">
        <v>193</v>
      </c>
      <c r="AU18233" s="92">
        <v>73</v>
      </c>
      <c r="AV18233" s="92">
        <v>-80</v>
      </c>
      <c r="AW18233" s="92">
        <v>-62</v>
      </c>
    </row>
    <row r="18234" spans="1:49">
      <c r="A18234" s="83" t="s">
        <v>102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22</v>
      </c>
      <c r="G18234" s="87" t="s">
        <v>423</v>
      </c>
      <c r="H18234" s="92">
        <v>2398</v>
      </c>
      <c r="I18234" s="92">
        <v>3400</v>
      </c>
      <c r="J18234" s="92">
        <v>2467</v>
      </c>
      <c r="K18234" s="92">
        <v>-933</v>
      </c>
      <c r="O18234" s="92">
        <v>3400</v>
      </c>
      <c r="P18234" s="92">
        <v>2467</v>
      </c>
      <c r="Q18234" s="92">
        <v>-933</v>
      </c>
      <c r="AS18234" s="92">
        <v>-1135</v>
      </c>
      <c r="AT18234" s="92">
        <v>188</v>
      </c>
      <c r="AU18234" s="92">
        <v>166</v>
      </c>
      <c r="AV18234" s="92">
        <v>-90</v>
      </c>
      <c r="AW18234" s="92">
        <v>-62</v>
      </c>
    </row>
    <row r="18235" spans="1:49">
      <c r="A18235" s="83" t="s">
        <v>102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22</v>
      </c>
      <c r="G18235" s="87" t="s">
        <v>423</v>
      </c>
      <c r="H18235" s="92">
        <v>2432</v>
      </c>
      <c r="I18235" s="92">
        <v>3456</v>
      </c>
      <c r="J18235" s="92">
        <v>2488</v>
      </c>
      <c r="K18235" s="92">
        <v>-968</v>
      </c>
      <c r="O18235" s="92">
        <v>3456</v>
      </c>
      <c r="P18235" s="92">
        <v>2488</v>
      </c>
      <c r="Q18235" s="92">
        <v>-968</v>
      </c>
      <c r="AS18235" s="92">
        <v>-1208</v>
      </c>
      <c r="AT18235" s="92">
        <v>182</v>
      </c>
      <c r="AU18235" s="92">
        <v>206</v>
      </c>
      <c r="AV18235" s="92">
        <v>-87</v>
      </c>
      <c r="AW18235" s="92">
        <v>-61</v>
      </c>
    </row>
    <row r="18236" spans="1:49">
      <c r="A18236" s="83" t="s">
        <v>102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22</v>
      </c>
      <c r="G18236" s="87" t="s">
        <v>423</v>
      </c>
      <c r="H18236" s="92">
        <v>2437</v>
      </c>
      <c r="I18236" s="92">
        <v>3452</v>
      </c>
      <c r="J18236" s="92">
        <v>2586</v>
      </c>
      <c r="K18236" s="92">
        <v>-866</v>
      </c>
      <c r="O18236" s="92">
        <v>3452</v>
      </c>
      <c r="P18236" s="92">
        <v>2586</v>
      </c>
      <c r="Q18236" s="92">
        <v>-866</v>
      </c>
      <c r="AS18236" s="92">
        <v>-1199</v>
      </c>
      <c r="AT18236" s="92">
        <v>182</v>
      </c>
      <c r="AU18236" s="92">
        <v>297</v>
      </c>
      <c r="AV18236" s="92">
        <v>-87</v>
      </c>
      <c r="AW18236" s="92">
        <v>-59</v>
      </c>
    </row>
    <row r="18237" spans="1:49">
      <c r="A18237" s="83" t="s">
        <v>102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22</v>
      </c>
      <c r="G18237" s="87" t="s">
        <v>423</v>
      </c>
      <c r="H18237" s="92">
        <v>2287</v>
      </c>
      <c r="I18237" s="92">
        <v>3393</v>
      </c>
      <c r="J18237" s="92">
        <v>2535</v>
      </c>
      <c r="K18237" s="92">
        <v>-858</v>
      </c>
      <c r="O18237" s="92">
        <v>3393</v>
      </c>
      <c r="P18237" s="92">
        <v>2535</v>
      </c>
      <c r="Q18237" s="92">
        <v>-858</v>
      </c>
      <c r="AS18237" s="92">
        <v>-1152</v>
      </c>
      <c r="AT18237" s="92">
        <v>175</v>
      </c>
      <c r="AU18237" s="92">
        <v>257</v>
      </c>
      <c r="AV18237" s="92">
        <v>-81</v>
      </c>
      <c r="AW18237" s="92">
        <v>-57</v>
      </c>
    </row>
    <row r="18238" spans="1:49">
      <c r="A18238" s="83" t="s">
        <v>102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22</v>
      </c>
      <c r="G18238" s="87" t="s">
        <v>423</v>
      </c>
      <c r="H18238" s="92">
        <v>2342</v>
      </c>
      <c r="I18238" s="92">
        <v>3315</v>
      </c>
      <c r="J18238" s="92">
        <v>2492</v>
      </c>
      <c r="K18238" s="92">
        <v>-823</v>
      </c>
      <c r="O18238" s="92">
        <v>3315</v>
      </c>
      <c r="P18238" s="92">
        <v>2492</v>
      </c>
      <c r="Q18238" s="92">
        <v>-823</v>
      </c>
      <c r="AS18238" s="92">
        <v>-1094</v>
      </c>
      <c r="AT18238" s="92">
        <v>179</v>
      </c>
      <c r="AU18238" s="92">
        <v>229</v>
      </c>
      <c r="AV18238" s="92">
        <v>-82</v>
      </c>
      <c r="AW18238" s="92">
        <v>-55</v>
      </c>
    </row>
    <row r="18239" spans="1:49">
      <c r="A18239" s="83" t="s">
        <v>102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22</v>
      </c>
      <c r="G18239" s="87" t="s">
        <v>423</v>
      </c>
      <c r="H18239" s="92">
        <v>2283</v>
      </c>
      <c r="I18239" s="92">
        <v>3300</v>
      </c>
      <c r="J18239" s="92">
        <v>2352</v>
      </c>
      <c r="K18239" s="92">
        <v>-948</v>
      </c>
      <c r="O18239" s="92">
        <v>3300</v>
      </c>
      <c r="P18239" s="92">
        <v>2352</v>
      </c>
      <c r="Q18239" s="92">
        <v>-948</v>
      </c>
      <c r="AS18239" s="92">
        <v>-1049</v>
      </c>
      <c r="AT18239" s="92">
        <v>-22</v>
      </c>
      <c r="AU18239" s="92">
        <v>268</v>
      </c>
      <c r="AV18239" s="92">
        <v>-87</v>
      </c>
      <c r="AW18239" s="92">
        <v>-58</v>
      </c>
    </row>
    <row r="18240" spans="1:49">
      <c r="A18240" s="83" t="s">
        <v>102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22</v>
      </c>
      <c r="G18240" s="87" t="s">
        <v>423</v>
      </c>
      <c r="H18240" s="92">
        <v>2367</v>
      </c>
      <c r="I18240" s="92">
        <v>3118</v>
      </c>
      <c r="J18240" s="92">
        <v>2327</v>
      </c>
      <c r="K18240" s="92">
        <v>-791</v>
      </c>
      <c r="O18240" s="92">
        <v>3118</v>
      </c>
      <c r="P18240" s="92">
        <v>2327</v>
      </c>
      <c r="Q18240" s="92">
        <v>-791</v>
      </c>
      <c r="AS18240" s="92">
        <v>-940</v>
      </c>
      <c r="AT18240" s="92">
        <v>-26</v>
      </c>
      <c r="AU18240" s="92">
        <v>296</v>
      </c>
      <c r="AV18240" s="92">
        <v>-69</v>
      </c>
      <c r="AW18240" s="92">
        <v>-52</v>
      </c>
    </row>
    <row r="18241" spans="1:49">
      <c r="A18241" s="83" t="s">
        <v>102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22</v>
      </c>
      <c r="G18241" s="87" t="s">
        <v>423</v>
      </c>
      <c r="H18241" s="92">
        <v>2129</v>
      </c>
      <c r="I18241" s="92">
        <v>2892</v>
      </c>
      <c r="J18241" s="92">
        <v>2275</v>
      </c>
      <c r="K18241" s="92">
        <v>-617</v>
      </c>
      <c r="O18241" s="92">
        <v>2892</v>
      </c>
      <c r="P18241" s="92">
        <v>2275</v>
      </c>
      <c r="Q18241" s="92">
        <v>-617</v>
      </c>
      <c r="AS18241" s="92">
        <v>-762</v>
      </c>
      <c r="AT18241" s="92">
        <v>-53</v>
      </c>
      <c r="AU18241" s="92">
        <v>299</v>
      </c>
      <c r="AV18241" s="92">
        <v>-59</v>
      </c>
      <c r="AW18241" s="92">
        <v>-42</v>
      </c>
    </row>
    <row r="18242" spans="1:49">
      <c r="A18242" s="83" t="s">
        <v>102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22</v>
      </c>
      <c r="G18242" s="87" t="s">
        <v>423</v>
      </c>
      <c r="H18242" s="92">
        <v>1982</v>
      </c>
      <c r="I18242" s="92">
        <v>2775</v>
      </c>
      <c r="J18242" s="92">
        <v>2313</v>
      </c>
      <c r="K18242" s="92">
        <v>-462</v>
      </c>
      <c r="O18242" s="92">
        <v>2775</v>
      </c>
      <c r="P18242" s="92">
        <v>2313</v>
      </c>
      <c r="Q18242" s="92">
        <v>-462</v>
      </c>
      <c r="AS18242" s="92">
        <v>-625</v>
      </c>
      <c r="AT18242" s="92">
        <v>-52</v>
      </c>
      <c r="AU18242" s="92">
        <v>302</v>
      </c>
      <c r="AV18242" s="92">
        <v>-53</v>
      </c>
      <c r="AW18242" s="92">
        <v>-34</v>
      </c>
    </row>
    <row r="18243" spans="1:49">
      <c r="A18243" s="83" t="s">
        <v>102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22</v>
      </c>
      <c r="G18243" s="87" t="s">
        <v>423</v>
      </c>
      <c r="H18243" s="92">
        <v>1805</v>
      </c>
      <c r="I18243" s="92">
        <v>2622</v>
      </c>
      <c r="J18243" s="92">
        <v>2245</v>
      </c>
      <c r="K18243" s="92">
        <v>-377</v>
      </c>
      <c r="O18243" s="92">
        <v>2622</v>
      </c>
      <c r="P18243" s="92">
        <v>2245</v>
      </c>
      <c r="Q18243" s="92">
        <v>-377</v>
      </c>
      <c r="AS18243" s="92">
        <v>-509</v>
      </c>
      <c r="AT18243" s="92">
        <v>-53</v>
      </c>
      <c r="AU18243" s="92">
        <v>274</v>
      </c>
      <c r="AV18243" s="92">
        <v>-58</v>
      </c>
      <c r="AW18243" s="92">
        <v>-31</v>
      </c>
    </row>
    <row r="18244" spans="1:49">
      <c r="A18244" s="83" t="s">
        <v>102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22</v>
      </c>
      <c r="G18244" s="87" t="s">
        <v>423</v>
      </c>
      <c r="H18244" s="92">
        <v>1907</v>
      </c>
      <c r="I18244" s="92">
        <v>2534</v>
      </c>
      <c r="J18244" s="92">
        <v>2174</v>
      </c>
      <c r="K18244" s="92">
        <v>-360</v>
      </c>
      <c r="O18244" s="92">
        <v>2534</v>
      </c>
      <c r="P18244" s="92">
        <v>2174</v>
      </c>
      <c r="Q18244" s="92">
        <v>-360</v>
      </c>
      <c r="AS18244" s="92">
        <v>-484</v>
      </c>
      <c r="AT18244" s="92">
        <v>-47</v>
      </c>
      <c r="AU18244" s="92">
        <v>260</v>
      </c>
      <c r="AV18244" s="92">
        <v>-58</v>
      </c>
      <c r="AW18244" s="92">
        <v>-31</v>
      </c>
    </row>
    <row r="18245" spans="1:49">
      <c r="A18245" s="83" t="s">
        <v>102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22</v>
      </c>
      <c r="G18245" s="87" t="s">
        <v>423</v>
      </c>
      <c r="H18245" s="92">
        <v>1825</v>
      </c>
      <c r="I18245" s="92">
        <v>2492</v>
      </c>
      <c r="J18245" s="92">
        <v>2082</v>
      </c>
      <c r="K18245" s="92">
        <v>-410</v>
      </c>
      <c r="O18245" s="92">
        <v>2492</v>
      </c>
      <c r="P18245" s="92">
        <v>2082</v>
      </c>
      <c r="Q18245" s="92">
        <v>-410</v>
      </c>
      <c r="AS18245" s="92">
        <v>-533</v>
      </c>
      <c r="AT18245" s="92">
        <v>-59</v>
      </c>
      <c r="AU18245" s="92">
        <v>266</v>
      </c>
      <c r="AV18245" s="92">
        <v>-55</v>
      </c>
      <c r="AW18245" s="92">
        <v>-29</v>
      </c>
    </row>
    <row r="18246" spans="1:49">
      <c r="A18246" s="83" t="s">
        <v>102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22</v>
      </c>
      <c r="G18246" s="87" t="s">
        <v>423</v>
      </c>
      <c r="H18246" s="92">
        <v>1935</v>
      </c>
      <c r="I18246" s="92">
        <v>2491</v>
      </c>
      <c r="J18246" s="92">
        <v>2141</v>
      </c>
      <c r="K18246" s="92">
        <v>-350</v>
      </c>
      <c r="O18246" s="92">
        <v>2491</v>
      </c>
      <c r="P18246" s="92">
        <v>2141</v>
      </c>
      <c r="Q18246" s="92">
        <v>-350</v>
      </c>
      <c r="AS18246" s="92">
        <v>-463</v>
      </c>
      <c r="AT18246" s="92">
        <v>-58</v>
      </c>
      <c r="AU18246" s="92">
        <v>263</v>
      </c>
      <c r="AV18246" s="92">
        <v>-62</v>
      </c>
      <c r="AW18246" s="92">
        <v>-30</v>
      </c>
    </row>
    <row r="18247" spans="1:49">
      <c r="A18247" s="83" t="s">
        <v>102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22</v>
      </c>
      <c r="G18247" s="87" t="s">
        <v>423</v>
      </c>
      <c r="H18247" s="92">
        <v>1800</v>
      </c>
      <c r="I18247" s="92">
        <v>2506</v>
      </c>
      <c r="J18247" s="92">
        <v>2133</v>
      </c>
      <c r="K18247" s="92">
        <v>-373</v>
      </c>
      <c r="O18247" s="92">
        <v>2506</v>
      </c>
      <c r="P18247" s="92">
        <v>2133</v>
      </c>
      <c r="Q18247" s="92">
        <v>-373</v>
      </c>
      <c r="AS18247" s="92">
        <v>-450</v>
      </c>
      <c r="AT18247" s="92">
        <v>-55</v>
      </c>
      <c r="AU18247" s="92">
        <v>225</v>
      </c>
      <c r="AV18247" s="92">
        <v>-61</v>
      </c>
      <c r="AW18247" s="92">
        <v>-32</v>
      </c>
    </row>
    <row r="18248" spans="1:49">
      <c r="A18248" s="83" t="s">
        <v>102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22</v>
      </c>
      <c r="G18248" s="87" t="s">
        <v>423</v>
      </c>
      <c r="H18248" s="92">
        <v>1885</v>
      </c>
      <c r="I18248" s="92">
        <v>2551</v>
      </c>
      <c r="J18248" s="92">
        <v>2061</v>
      </c>
      <c r="K18248" s="92">
        <v>-490</v>
      </c>
      <c r="O18248" s="92">
        <v>2551</v>
      </c>
      <c r="P18248" s="92">
        <v>2061</v>
      </c>
      <c r="Q18248" s="92">
        <v>-490</v>
      </c>
      <c r="AS18248" s="92">
        <v>-579</v>
      </c>
      <c r="AT18248" s="92">
        <v>-60</v>
      </c>
      <c r="AU18248" s="92">
        <v>255</v>
      </c>
      <c r="AV18248" s="92">
        <v>-72</v>
      </c>
      <c r="AW18248" s="92">
        <v>-34</v>
      </c>
    </row>
    <row r="18249" spans="1:49">
      <c r="A18249" s="83" t="s">
        <v>102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22</v>
      </c>
      <c r="G18249" s="87" t="s">
        <v>423</v>
      </c>
      <c r="H18249" s="92">
        <v>1871</v>
      </c>
      <c r="I18249" s="92">
        <v>2676</v>
      </c>
      <c r="J18249" s="92">
        <v>2088</v>
      </c>
      <c r="K18249" s="92">
        <v>-588</v>
      </c>
      <c r="O18249" s="92">
        <v>2676</v>
      </c>
      <c r="P18249" s="92">
        <v>2088</v>
      </c>
      <c r="Q18249" s="92">
        <v>-588</v>
      </c>
      <c r="AS18249" s="92">
        <v>-684</v>
      </c>
      <c r="AT18249" s="92">
        <v>1</v>
      </c>
      <c r="AU18249" s="92">
        <v>241</v>
      </c>
      <c r="AV18249" s="92">
        <v>-102</v>
      </c>
      <c r="AW18249" s="92">
        <v>-44</v>
      </c>
    </row>
    <row r="18250" spans="1:49">
      <c r="A18250" s="83" t="s">
        <v>102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22</v>
      </c>
      <c r="G18250" s="87" t="s">
        <v>423</v>
      </c>
      <c r="H18250" s="92">
        <v>2205</v>
      </c>
      <c r="I18250" s="92">
        <v>2887</v>
      </c>
      <c r="J18250" s="92">
        <v>2125</v>
      </c>
      <c r="K18250" s="92">
        <v>-762</v>
      </c>
      <c r="O18250" s="92">
        <v>2887</v>
      </c>
      <c r="P18250" s="92">
        <v>2125</v>
      </c>
      <c r="Q18250" s="92">
        <v>-762</v>
      </c>
      <c r="AS18250" s="92">
        <v>-846</v>
      </c>
      <c r="AT18250" s="92">
        <v>67</v>
      </c>
      <c r="AU18250" s="92">
        <v>197</v>
      </c>
      <c r="AV18250" s="92">
        <v>-127</v>
      </c>
      <c r="AW18250" s="92">
        <v>-53</v>
      </c>
    </row>
    <row r="18251" spans="1:49">
      <c r="A18251" s="83" t="s">
        <v>102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22</v>
      </c>
      <c r="G18251" s="87" t="s">
        <v>423</v>
      </c>
      <c r="H18251" s="92">
        <v>2285</v>
      </c>
      <c r="I18251" s="92">
        <v>3057</v>
      </c>
      <c r="J18251" s="92">
        <v>2134</v>
      </c>
      <c r="K18251" s="92">
        <v>-923</v>
      </c>
      <c r="O18251" s="92">
        <v>3057</v>
      </c>
      <c r="P18251" s="92">
        <v>2134</v>
      </c>
      <c r="Q18251" s="92">
        <v>-923</v>
      </c>
      <c r="AS18251" s="92">
        <v>-1006</v>
      </c>
      <c r="AT18251" s="92">
        <v>95</v>
      </c>
      <c r="AU18251" s="92">
        <v>179</v>
      </c>
      <c r="AV18251" s="92">
        <v>-131</v>
      </c>
      <c r="AW18251" s="92">
        <v>-60</v>
      </c>
    </row>
    <row r="18252" spans="1:49">
      <c r="A18252" s="83" t="s">
        <v>102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22</v>
      </c>
      <c r="G18252" s="87" t="s">
        <v>423</v>
      </c>
      <c r="H18252" s="92">
        <v>2303</v>
      </c>
      <c r="I18252" s="92">
        <v>3114</v>
      </c>
      <c r="J18252" s="92">
        <v>2136</v>
      </c>
      <c r="K18252" s="92">
        <v>-978</v>
      </c>
      <c r="O18252" s="92">
        <v>3114</v>
      </c>
      <c r="P18252" s="92">
        <v>2136</v>
      </c>
      <c r="Q18252" s="92">
        <v>-978</v>
      </c>
      <c r="AS18252" s="92">
        <v>-1123</v>
      </c>
      <c r="AT18252" s="92">
        <v>153</v>
      </c>
      <c r="AU18252" s="92">
        <v>170</v>
      </c>
      <c r="AV18252" s="92">
        <v>-116</v>
      </c>
      <c r="AW18252" s="92">
        <v>-62</v>
      </c>
    </row>
    <row r="18253" spans="1:49">
      <c r="A18253" s="83" t="s">
        <v>102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22</v>
      </c>
      <c r="G18253" s="87" t="s">
        <v>423</v>
      </c>
      <c r="H18253" s="92">
        <v>2324</v>
      </c>
      <c r="I18253" s="92">
        <v>3190</v>
      </c>
      <c r="J18253" s="92">
        <v>2246</v>
      </c>
      <c r="K18253" s="92">
        <v>-944</v>
      </c>
      <c r="O18253" s="92">
        <v>3190</v>
      </c>
      <c r="P18253" s="92">
        <v>2246</v>
      </c>
      <c r="Q18253" s="92">
        <v>-944</v>
      </c>
      <c r="AS18253" s="92">
        <v>-1175</v>
      </c>
      <c r="AT18253" s="92">
        <v>200</v>
      </c>
      <c r="AU18253" s="92">
        <v>203</v>
      </c>
      <c r="AV18253" s="92">
        <v>-111</v>
      </c>
      <c r="AW18253" s="92">
        <v>-61</v>
      </c>
    </row>
    <row r="18254" spans="1:49">
      <c r="A18254" s="83" t="s">
        <v>102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22</v>
      </c>
      <c r="G18254" s="87" t="s">
        <v>423</v>
      </c>
      <c r="H18254" s="92">
        <v>2209</v>
      </c>
      <c r="I18254" s="92">
        <v>3276</v>
      </c>
      <c r="J18254" s="92">
        <v>2270</v>
      </c>
      <c r="K18254" s="92">
        <v>-1006</v>
      </c>
      <c r="O18254" s="92">
        <v>3276</v>
      </c>
      <c r="P18254" s="92">
        <v>2270</v>
      </c>
      <c r="Q18254" s="92">
        <v>-1006</v>
      </c>
      <c r="AS18254" s="92">
        <v>-1227</v>
      </c>
      <c r="AT18254" s="92">
        <v>170</v>
      </c>
      <c r="AU18254" s="92">
        <v>199</v>
      </c>
      <c r="AV18254" s="92">
        <v>-95</v>
      </c>
      <c r="AW18254" s="92">
        <v>-53</v>
      </c>
    </row>
    <row r="18255" spans="1:49">
      <c r="A18255" s="83" t="s">
        <v>102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22</v>
      </c>
      <c r="G18255" s="87" t="s">
        <v>423</v>
      </c>
      <c r="H18255" s="92">
        <v>2258</v>
      </c>
      <c r="I18255" s="92">
        <v>3380</v>
      </c>
      <c r="J18255" s="92">
        <v>2564</v>
      </c>
      <c r="K18255" s="92">
        <v>-816</v>
      </c>
      <c r="O18255" s="92">
        <v>3380</v>
      </c>
      <c r="P18255" s="92">
        <v>2564</v>
      </c>
      <c r="Q18255" s="92">
        <v>-816</v>
      </c>
      <c r="AS18255" s="92">
        <v>-1112</v>
      </c>
      <c r="AT18255" s="92">
        <v>163</v>
      </c>
      <c r="AU18255" s="92">
        <v>253</v>
      </c>
      <c r="AV18255" s="92">
        <v>-78</v>
      </c>
      <c r="AW18255" s="92">
        <v>-42</v>
      </c>
    </row>
    <row r="18256" spans="1:49">
      <c r="A18256" s="83" t="s">
        <v>102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22</v>
      </c>
      <c r="G18256" s="87" t="s">
        <v>423</v>
      </c>
      <c r="H18256" s="92">
        <v>2351</v>
      </c>
      <c r="I18256" s="92">
        <v>3511</v>
      </c>
      <c r="J18256" s="92">
        <v>2657</v>
      </c>
      <c r="K18256" s="92">
        <v>-854</v>
      </c>
      <c r="O18256" s="92">
        <v>3511</v>
      </c>
      <c r="P18256" s="92">
        <v>2657</v>
      </c>
      <c r="Q18256" s="92">
        <v>-854</v>
      </c>
      <c r="AS18256" s="92">
        <v>-1094</v>
      </c>
      <c r="AT18256" s="92">
        <v>142</v>
      </c>
      <c r="AU18256" s="92">
        <v>227</v>
      </c>
      <c r="AV18256" s="92">
        <v>-83</v>
      </c>
      <c r="AW18256" s="92">
        <v>-46</v>
      </c>
    </row>
    <row r="18257" spans="1:49">
      <c r="A18257" s="83" t="s">
        <v>102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22</v>
      </c>
      <c r="G18257" s="87" t="s">
        <v>423</v>
      </c>
      <c r="H18257" s="92">
        <v>2467</v>
      </c>
      <c r="I18257" s="92">
        <v>3570</v>
      </c>
      <c r="J18257" s="92">
        <v>2681</v>
      </c>
      <c r="K18257" s="92">
        <v>-889</v>
      </c>
      <c r="O18257" s="92">
        <v>3570</v>
      </c>
      <c r="P18257" s="92">
        <v>2681</v>
      </c>
      <c r="Q18257" s="92">
        <v>-889</v>
      </c>
      <c r="AS18257" s="92">
        <v>-1079</v>
      </c>
      <c r="AT18257" s="92">
        <v>91</v>
      </c>
      <c r="AU18257" s="92">
        <v>235</v>
      </c>
      <c r="AV18257" s="92">
        <v>-87</v>
      </c>
      <c r="AW18257" s="92">
        <v>-49</v>
      </c>
    </row>
    <row r="18258" spans="1:49">
      <c r="A18258" s="83" t="s">
        <v>102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22</v>
      </c>
      <c r="G18258" s="87" t="s">
        <v>423</v>
      </c>
      <c r="H18258" s="92">
        <v>2525</v>
      </c>
      <c r="I18258" s="92">
        <v>3634</v>
      </c>
      <c r="J18258" s="92">
        <v>2670</v>
      </c>
      <c r="K18258" s="92">
        <v>-964</v>
      </c>
      <c r="O18258" s="92">
        <v>3634</v>
      </c>
      <c r="P18258" s="92">
        <v>2670</v>
      </c>
      <c r="Q18258" s="92">
        <v>-964</v>
      </c>
      <c r="AS18258" s="92">
        <v>-1148</v>
      </c>
      <c r="AT18258" s="92">
        <v>134</v>
      </c>
      <c r="AU18258" s="92">
        <v>194</v>
      </c>
      <c r="AV18258" s="92">
        <v>-95</v>
      </c>
      <c r="AW18258" s="92">
        <v>-49</v>
      </c>
    </row>
    <row r="18259" spans="1:49">
      <c r="A18259" s="83" t="s">
        <v>102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22</v>
      </c>
      <c r="G18259" s="87" t="s">
        <v>423</v>
      </c>
      <c r="H18259" s="92">
        <v>2456</v>
      </c>
      <c r="I18259" s="92">
        <v>3728</v>
      </c>
      <c r="J18259" s="92">
        <v>2681</v>
      </c>
      <c r="K18259" s="92">
        <v>-1047</v>
      </c>
      <c r="O18259" s="92">
        <v>3728</v>
      </c>
      <c r="P18259" s="92">
        <v>2681</v>
      </c>
      <c r="Q18259" s="92">
        <v>-1047</v>
      </c>
      <c r="AS18259" s="92">
        <v>-1223</v>
      </c>
      <c r="AT18259" s="92">
        <v>116</v>
      </c>
      <c r="AU18259" s="92">
        <v>189</v>
      </c>
      <c r="AV18259" s="92">
        <v>-79</v>
      </c>
      <c r="AW18259" s="92">
        <v>-50</v>
      </c>
    </row>
    <row r="18260" spans="1:49">
      <c r="A18260" s="83" t="s">
        <v>102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22</v>
      </c>
      <c r="G18260" s="87" t="s">
        <v>423</v>
      </c>
      <c r="H18260" s="92">
        <v>2468</v>
      </c>
      <c r="I18260" s="92">
        <v>3754</v>
      </c>
      <c r="J18260" s="92">
        <v>2738</v>
      </c>
      <c r="K18260" s="92">
        <v>-1016</v>
      </c>
      <c r="O18260" s="92">
        <v>3754</v>
      </c>
      <c r="P18260" s="92">
        <v>2738</v>
      </c>
      <c r="Q18260" s="92">
        <v>-1016</v>
      </c>
      <c r="AS18260" s="92">
        <v>-1259</v>
      </c>
      <c r="AT18260" s="92">
        <v>167</v>
      </c>
      <c r="AU18260" s="92">
        <v>186</v>
      </c>
      <c r="AV18260" s="92">
        <v>-62</v>
      </c>
      <c r="AW18260" s="92">
        <v>-48</v>
      </c>
    </row>
    <row r="18261" spans="1:49">
      <c r="A18261" s="83" t="s">
        <v>102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22</v>
      </c>
      <c r="G18261" s="87" t="s">
        <v>423</v>
      </c>
      <c r="H18261" s="92">
        <v>2512</v>
      </c>
      <c r="I18261" s="92">
        <v>3700</v>
      </c>
      <c r="J18261" s="92">
        <v>2680</v>
      </c>
      <c r="K18261" s="92">
        <v>-1020</v>
      </c>
      <c r="O18261" s="92">
        <v>3700</v>
      </c>
      <c r="P18261" s="92">
        <v>2680</v>
      </c>
      <c r="Q18261" s="92">
        <v>-1020</v>
      </c>
      <c r="AS18261" s="92">
        <v>-1147</v>
      </c>
      <c r="AT18261" s="92">
        <v>78</v>
      </c>
      <c r="AU18261" s="92">
        <v>145</v>
      </c>
      <c r="AV18261" s="92">
        <v>-54</v>
      </c>
      <c r="AW18261" s="92">
        <v>-42</v>
      </c>
    </row>
    <row r="18262" spans="1:49">
      <c r="A18262" s="83" t="s">
        <v>102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22</v>
      </c>
      <c r="G18262" s="87" t="s">
        <v>423</v>
      </c>
      <c r="H18262" s="92">
        <v>2480</v>
      </c>
      <c r="I18262" s="92">
        <v>3627</v>
      </c>
      <c r="J18262" s="92">
        <v>2620</v>
      </c>
      <c r="K18262" s="92">
        <v>-1007</v>
      </c>
      <c r="O18262" s="92">
        <v>3627</v>
      </c>
      <c r="P18262" s="92">
        <v>2620</v>
      </c>
      <c r="Q18262" s="92">
        <v>-1007</v>
      </c>
      <c r="AS18262" s="92">
        <v>-1086</v>
      </c>
      <c r="AT18262" s="92">
        <v>56</v>
      </c>
      <c r="AU18262" s="92">
        <v>129</v>
      </c>
      <c r="AV18262" s="92">
        <v>-63</v>
      </c>
      <c r="AW18262" s="92">
        <v>-43</v>
      </c>
    </row>
    <row r="18263" spans="1:49">
      <c r="A18263" s="83" t="s">
        <v>102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22</v>
      </c>
      <c r="G18263" s="87" t="s">
        <v>423</v>
      </c>
      <c r="H18263" s="92">
        <v>2428</v>
      </c>
      <c r="I18263" s="92">
        <v>3529</v>
      </c>
      <c r="J18263" s="92">
        <v>2508</v>
      </c>
      <c r="K18263" s="92">
        <v>-1021</v>
      </c>
      <c r="O18263" s="92">
        <v>3529</v>
      </c>
      <c r="P18263" s="92">
        <v>2508</v>
      </c>
      <c r="Q18263" s="92">
        <v>-1021</v>
      </c>
      <c r="AS18263" s="92">
        <v>-1074</v>
      </c>
      <c r="AT18263" s="92">
        <v>-21</v>
      </c>
      <c r="AU18263" s="92">
        <v>198</v>
      </c>
      <c r="AV18263" s="92">
        <v>-78</v>
      </c>
      <c r="AW18263" s="92">
        <v>-46</v>
      </c>
    </row>
    <row r="18264" spans="1:49">
      <c r="A18264" s="83" t="s">
        <v>102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22</v>
      </c>
      <c r="G18264" s="87" t="s">
        <v>423</v>
      </c>
      <c r="H18264" s="92">
        <v>2203</v>
      </c>
      <c r="I18264" s="92">
        <v>3227</v>
      </c>
      <c r="J18264" s="92">
        <v>2376</v>
      </c>
      <c r="K18264" s="92">
        <v>-851</v>
      </c>
      <c r="O18264" s="92">
        <v>3227</v>
      </c>
      <c r="P18264" s="92">
        <v>2376</v>
      </c>
      <c r="Q18264" s="92">
        <v>-851</v>
      </c>
      <c r="AS18264" s="92">
        <v>-925</v>
      </c>
      <c r="AT18264" s="92">
        <v>-85</v>
      </c>
      <c r="AU18264" s="92">
        <v>246</v>
      </c>
      <c r="AV18264" s="92">
        <v>-50</v>
      </c>
      <c r="AW18264" s="92">
        <v>-37</v>
      </c>
    </row>
    <row r="18265" spans="1:49">
      <c r="A18265" s="83" t="s">
        <v>102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22</v>
      </c>
      <c r="G18265" s="87" t="s">
        <v>423</v>
      </c>
      <c r="H18265" s="92">
        <v>1995</v>
      </c>
      <c r="I18265" s="92">
        <v>2894</v>
      </c>
      <c r="J18265" s="92">
        <v>2114</v>
      </c>
      <c r="K18265" s="92">
        <v>-780</v>
      </c>
      <c r="O18265" s="92">
        <v>2894</v>
      </c>
      <c r="P18265" s="92">
        <v>2114</v>
      </c>
      <c r="Q18265" s="92">
        <v>-780</v>
      </c>
      <c r="AS18265" s="92">
        <v>-868</v>
      </c>
      <c r="AT18265" s="92">
        <v>-58</v>
      </c>
      <c r="AU18265" s="92">
        <v>251</v>
      </c>
      <c r="AV18265" s="92">
        <v>-73</v>
      </c>
      <c r="AW18265" s="92">
        <v>-32</v>
      </c>
    </row>
    <row r="18266" spans="1:49">
      <c r="A18266" s="83" t="s">
        <v>102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22</v>
      </c>
      <c r="G18266" s="87" t="s">
        <v>423</v>
      </c>
      <c r="H18266" s="92">
        <v>1800</v>
      </c>
      <c r="I18266" s="92">
        <v>2787</v>
      </c>
      <c r="J18266" s="92">
        <v>2237</v>
      </c>
      <c r="K18266" s="92">
        <v>-550</v>
      </c>
      <c r="O18266" s="92">
        <v>2787</v>
      </c>
      <c r="P18266" s="92">
        <v>2237</v>
      </c>
      <c r="Q18266" s="92">
        <v>-550</v>
      </c>
      <c r="AV18266" s="92">
        <v>-73</v>
      </c>
      <c r="AW18266" s="92">
        <v>-25</v>
      </c>
    </row>
    <row r="18267" spans="1:49">
      <c r="A18267" s="83" t="s">
        <v>102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22</v>
      </c>
      <c r="G18267" s="87" t="s">
        <v>423</v>
      </c>
      <c r="H18267" s="92">
        <v>1774</v>
      </c>
      <c r="I18267" s="92">
        <v>2648</v>
      </c>
      <c r="J18267" s="92">
        <v>2237</v>
      </c>
      <c r="K18267" s="92">
        <v>-411</v>
      </c>
      <c r="O18267" s="92">
        <v>2648</v>
      </c>
      <c r="P18267" s="92">
        <v>2237</v>
      </c>
      <c r="Q18267" s="92">
        <v>-411</v>
      </c>
      <c r="AV18267" s="92">
        <v>-76</v>
      </c>
      <c r="AW18267" s="92">
        <v>-24</v>
      </c>
    </row>
    <row r="18268" spans="1:49">
      <c r="A18268" s="83" t="s">
        <v>102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22</v>
      </c>
      <c r="G18268" s="87" t="s">
        <v>423</v>
      </c>
      <c r="H18268" s="92">
        <v>1814</v>
      </c>
      <c r="I18268" s="92">
        <v>2582</v>
      </c>
      <c r="J18268" s="92">
        <v>2101</v>
      </c>
      <c r="K18268" s="92">
        <v>-481</v>
      </c>
      <c r="O18268" s="92">
        <v>2582</v>
      </c>
      <c r="P18268" s="92">
        <v>2101</v>
      </c>
      <c r="Q18268" s="92">
        <v>-481</v>
      </c>
      <c r="AV18268" s="92">
        <v>-85</v>
      </c>
      <c r="AW18268" s="92">
        <v>-25</v>
      </c>
    </row>
    <row r="18269" spans="1:49">
      <c r="A18269" s="83" t="s">
        <v>102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22</v>
      </c>
      <c r="G18269" s="87" t="s">
        <v>423</v>
      </c>
      <c r="H18269" s="92">
        <v>2011</v>
      </c>
      <c r="I18269" s="92">
        <v>2550</v>
      </c>
      <c r="J18269" s="92">
        <v>2119</v>
      </c>
      <c r="K18269" s="92">
        <v>-431</v>
      </c>
      <c r="O18269" s="92">
        <v>2550</v>
      </c>
      <c r="P18269" s="92">
        <v>2119</v>
      </c>
      <c r="Q18269" s="92">
        <v>-431</v>
      </c>
      <c r="AV18269" s="92">
        <v>-81</v>
      </c>
      <c r="AW18269" s="92">
        <v>-24</v>
      </c>
    </row>
    <row r="18270" spans="1:49">
      <c r="A18270" s="83" t="s">
        <v>102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22</v>
      </c>
      <c r="G18270" s="87" t="s">
        <v>423</v>
      </c>
      <c r="H18270" s="92">
        <v>1968</v>
      </c>
      <c r="I18270" s="92">
        <v>2635</v>
      </c>
      <c r="J18270" s="92">
        <v>2109</v>
      </c>
      <c r="K18270" s="92">
        <v>-526</v>
      </c>
      <c r="O18270" s="92">
        <v>2635</v>
      </c>
      <c r="P18270" s="92">
        <v>2109</v>
      </c>
      <c r="Q18270" s="92">
        <v>-526</v>
      </c>
      <c r="AV18270" s="92">
        <v>-84</v>
      </c>
      <c r="AW18270" s="92">
        <v>-25</v>
      </c>
    </row>
    <row r="18271" spans="1:49">
      <c r="A18271" s="83" t="s">
        <v>102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22</v>
      </c>
      <c r="G18271" s="87" t="s">
        <v>423</v>
      </c>
      <c r="H18271" s="92">
        <v>1814</v>
      </c>
      <c r="I18271" s="92">
        <v>2794</v>
      </c>
      <c r="J18271" s="92">
        <v>2056</v>
      </c>
      <c r="K18271" s="92">
        <v>-738</v>
      </c>
      <c r="O18271" s="92">
        <v>2794</v>
      </c>
      <c r="P18271" s="92">
        <v>2056</v>
      </c>
      <c r="Q18271" s="92">
        <v>-738</v>
      </c>
      <c r="AV18271" s="92">
        <v>-85</v>
      </c>
      <c r="AW18271" s="92">
        <v>-35</v>
      </c>
    </row>
    <row r="18272" spans="1:49">
      <c r="A18272" s="83" t="s">
        <v>102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22</v>
      </c>
      <c r="G18272" s="87" t="s">
        <v>423</v>
      </c>
      <c r="H18272" s="92">
        <v>1912</v>
      </c>
      <c r="I18272" s="92">
        <v>3006</v>
      </c>
      <c r="J18272" s="92">
        <v>1847</v>
      </c>
      <c r="K18272" s="92">
        <v>-1159</v>
      </c>
      <c r="O18272" s="92">
        <v>3006</v>
      </c>
      <c r="P18272" s="92">
        <v>1847</v>
      </c>
      <c r="Q18272" s="92">
        <v>-1159</v>
      </c>
      <c r="AV18272" s="92">
        <v>-92</v>
      </c>
      <c r="AW18272" s="92">
        <v>-49</v>
      </c>
    </row>
    <row r="18273" spans="1:49">
      <c r="A18273" s="83" t="s">
        <v>102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22</v>
      </c>
      <c r="G18273" s="87" t="s">
        <v>423</v>
      </c>
      <c r="H18273" s="92">
        <v>1650</v>
      </c>
      <c r="I18273" s="92">
        <v>3229</v>
      </c>
      <c r="J18273" s="92">
        <v>1977</v>
      </c>
      <c r="K18273" s="92">
        <v>-1252</v>
      </c>
      <c r="O18273" s="92">
        <v>3229</v>
      </c>
      <c r="P18273" s="92">
        <v>1977</v>
      </c>
      <c r="Q18273" s="92">
        <v>-1252</v>
      </c>
      <c r="AV18273" s="92">
        <v>-100</v>
      </c>
      <c r="AW18273" s="92">
        <v>-53</v>
      </c>
    </row>
    <row r="18274" spans="1:49">
      <c r="A18274" s="83" t="s">
        <v>102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22</v>
      </c>
      <c r="G18274" s="87" t="s">
        <v>423</v>
      </c>
      <c r="H18274" s="92">
        <v>1837</v>
      </c>
      <c r="I18274" s="92">
        <v>3398</v>
      </c>
      <c r="J18274" s="92">
        <v>2017</v>
      </c>
      <c r="K18274" s="92">
        <v>-1381</v>
      </c>
      <c r="O18274" s="92">
        <v>3398</v>
      </c>
      <c r="P18274" s="92">
        <v>2017</v>
      </c>
      <c r="Q18274" s="92">
        <v>-1381</v>
      </c>
      <c r="AV18274" s="92">
        <v>-104</v>
      </c>
      <c r="AW18274" s="92">
        <v>-57</v>
      </c>
    </row>
    <row r="18275" spans="1:49">
      <c r="A18275" s="83" t="s">
        <v>102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22</v>
      </c>
      <c r="G18275" s="87" t="s">
        <v>423</v>
      </c>
      <c r="H18275" s="92">
        <v>1884</v>
      </c>
      <c r="I18275" s="92">
        <v>3538</v>
      </c>
      <c r="J18275" s="92">
        <v>2067</v>
      </c>
      <c r="K18275" s="92">
        <v>-1471</v>
      </c>
      <c r="O18275" s="92">
        <v>3538</v>
      </c>
      <c r="P18275" s="92">
        <v>2067</v>
      </c>
      <c r="Q18275" s="92">
        <v>-1471</v>
      </c>
      <c r="AV18275" s="92">
        <v>-94</v>
      </c>
      <c r="AW18275" s="92">
        <v>-59</v>
      </c>
    </row>
    <row r="18276" spans="1:49">
      <c r="A18276" s="83" t="s">
        <v>102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22</v>
      </c>
      <c r="G18276" s="87" t="s">
        <v>423</v>
      </c>
      <c r="H18276" s="92">
        <v>2017</v>
      </c>
      <c r="I18276" s="92">
        <v>3596</v>
      </c>
      <c r="J18276" s="92">
        <v>1867</v>
      </c>
      <c r="K18276" s="92">
        <v>-1729</v>
      </c>
      <c r="O18276" s="92">
        <v>3596</v>
      </c>
      <c r="P18276" s="92">
        <v>1867</v>
      </c>
      <c r="Q18276" s="92">
        <v>-1729</v>
      </c>
      <c r="AV18276" s="92">
        <v>-105</v>
      </c>
      <c r="AW18276" s="92">
        <v>-64</v>
      </c>
    </row>
    <row r="18277" spans="1:49">
      <c r="A18277" s="83" t="s">
        <v>102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22</v>
      </c>
      <c r="G18277" s="87" t="s">
        <v>423</v>
      </c>
      <c r="H18277" s="92">
        <v>2062</v>
      </c>
      <c r="I18277" s="92">
        <v>3742</v>
      </c>
      <c r="J18277" s="92">
        <v>2092</v>
      </c>
      <c r="K18277" s="92">
        <v>-1650</v>
      </c>
      <c r="O18277" s="92">
        <v>3742</v>
      </c>
      <c r="P18277" s="92">
        <v>2092</v>
      </c>
      <c r="Q18277" s="92">
        <v>-1650</v>
      </c>
      <c r="AV18277" s="92">
        <v>-106</v>
      </c>
      <c r="AW18277" s="92">
        <v>-66</v>
      </c>
    </row>
    <row r="18278" spans="1:49">
      <c r="A18278" s="83" t="s">
        <v>102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22</v>
      </c>
      <c r="G18278" s="87" t="s">
        <v>423</v>
      </c>
      <c r="H18278" s="92">
        <v>2313</v>
      </c>
      <c r="I18278" s="92">
        <v>3836</v>
      </c>
      <c r="J18278" s="92">
        <v>2454</v>
      </c>
      <c r="K18278" s="92">
        <v>-1382</v>
      </c>
      <c r="O18278" s="92">
        <v>3836</v>
      </c>
      <c r="P18278" s="92">
        <v>2454</v>
      </c>
      <c r="Q18278" s="92">
        <v>-1382</v>
      </c>
      <c r="AV18278" s="92">
        <v>-107</v>
      </c>
      <c r="AW18278" s="92">
        <v>-69</v>
      </c>
    </row>
    <row r="18279" spans="1:49">
      <c r="A18279" s="83" t="s">
        <v>102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22</v>
      </c>
      <c r="G18279" s="87" t="s">
        <v>423</v>
      </c>
      <c r="H18279" s="92">
        <v>2488</v>
      </c>
      <c r="I18279" s="92">
        <v>3899</v>
      </c>
      <c r="J18279" s="92">
        <v>2623</v>
      </c>
      <c r="K18279" s="92">
        <v>-1276</v>
      </c>
      <c r="O18279" s="92">
        <v>3899</v>
      </c>
      <c r="P18279" s="92">
        <v>2623</v>
      </c>
      <c r="Q18279" s="92">
        <v>-1276</v>
      </c>
      <c r="AV18279" s="92">
        <v>-89</v>
      </c>
      <c r="AW18279" s="92">
        <v>-66</v>
      </c>
    </row>
    <row r="18280" spans="1:49">
      <c r="A18280" s="83" t="s">
        <v>102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22</v>
      </c>
      <c r="G18280" s="87" t="s">
        <v>423</v>
      </c>
      <c r="H18280" s="92">
        <v>2516</v>
      </c>
      <c r="I18280" s="92">
        <v>3970</v>
      </c>
      <c r="J18280" s="92">
        <v>2692</v>
      </c>
      <c r="K18280" s="92">
        <v>-1278</v>
      </c>
      <c r="O18280" s="92">
        <v>3970</v>
      </c>
      <c r="P18280" s="92">
        <v>2692</v>
      </c>
      <c r="Q18280" s="92">
        <v>-1278</v>
      </c>
      <c r="AV18280" s="92">
        <v>-79</v>
      </c>
      <c r="AW18280" s="92">
        <v>-65</v>
      </c>
    </row>
    <row r="18281" spans="1:49">
      <c r="A18281" s="83" t="s">
        <v>102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22</v>
      </c>
      <c r="G18281" s="87" t="s">
        <v>423</v>
      </c>
      <c r="H18281" s="92">
        <v>2538</v>
      </c>
      <c r="I18281" s="92">
        <v>4019</v>
      </c>
      <c r="J18281" s="92">
        <v>2788</v>
      </c>
      <c r="K18281" s="92">
        <v>-1231</v>
      </c>
      <c r="O18281" s="92">
        <v>4019</v>
      </c>
      <c r="P18281" s="92">
        <v>2788</v>
      </c>
      <c r="Q18281" s="92">
        <v>-1231</v>
      </c>
      <c r="AV18281" s="92">
        <v>-60</v>
      </c>
      <c r="AW18281" s="92">
        <v>-63</v>
      </c>
    </row>
    <row r="18282" spans="1:49">
      <c r="A18282" s="83" t="s">
        <v>102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22</v>
      </c>
      <c r="G18282" s="87" t="s">
        <v>423</v>
      </c>
      <c r="H18282" s="92">
        <v>2595</v>
      </c>
      <c r="I18282" s="92">
        <v>4075</v>
      </c>
      <c r="J18282" s="92">
        <v>2776</v>
      </c>
      <c r="K18282" s="92">
        <v>-1299</v>
      </c>
      <c r="O18282" s="92">
        <v>4075</v>
      </c>
      <c r="P18282" s="92">
        <v>2776</v>
      </c>
      <c r="Q18282" s="92">
        <v>-1299</v>
      </c>
      <c r="AV18282" s="92">
        <v>-65</v>
      </c>
      <c r="AW18282" s="92">
        <v>-66</v>
      </c>
    </row>
    <row r="18283" spans="1:49">
      <c r="A18283" s="83" t="s">
        <v>102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22</v>
      </c>
      <c r="G18283" s="87" t="s">
        <v>423</v>
      </c>
      <c r="H18283" s="92">
        <v>2602</v>
      </c>
      <c r="I18283" s="92">
        <v>4118</v>
      </c>
      <c r="J18283" s="92">
        <v>2771</v>
      </c>
      <c r="K18283" s="92">
        <v>-1347</v>
      </c>
      <c r="O18283" s="92">
        <v>4118</v>
      </c>
      <c r="P18283" s="92">
        <v>2771</v>
      </c>
      <c r="Q18283" s="92">
        <v>-1347</v>
      </c>
      <c r="AV18283" s="92">
        <v>-66</v>
      </c>
      <c r="AW18283" s="92">
        <v>-67</v>
      </c>
    </row>
    <row r="18284" spans="1:49">
      <c r="A18284" s="83" t="s">
        <v>102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22</v>
      </c>
      <c r="G18284" s="87" t="s">
        <v>423</v>
      </c>
      <c r="H18284" s="92">
        <v>2579</v>
      </c>
      <c r="I18284" s="92">
        <v>4122</v>
      </c>
      <c r="J18284" s="92">
        <v>2789</v>
      </c>
      <c r="K18284" s="92">
        <v>-1333</v>
      </c>
      <c r="O18284" s="92">
        <v>4122</v>
      </c>
      <c r="P18284" s="92">
        <v>2789</v>
      </c>
      <c r="Q18284" s="92">
        <v>-1333</v>
      </c>
      <c r="AV18284" s="92">
        <v>-57</v>
      </c>
      <c r="AW18284" s="92">
        <v>-62</v>
      </c>
    </row>
    <row r="18285" spans="1:49">
      <c r="A18285" s="83" t="s">
        <v>102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22</v>
      </c>
      <c r="G18285" s="87" t="s">
        <v>423</v>
      </c>
      <c r="H18285" s="92">
        <v>2449</v>
      </c>
      <c r="I18285" s="92">
        <v>4055</v>
      </c>
      <c r="J18285" s="92">
        <v>2788</v>
      </c>
      <c r="K18285" s="92">
        <v>-1267</v>
      </c>
      <c r="O18285" s="92">
        <v>4055</v>
      </c>
      <c r="P18285" s="92">
        <v>2788</v>
      </c>
      <c r="Q18285" s="92">
        <v>-1267</v>
      </c>
      <c r="AV18285" s="92">
        <v>-58</v>
      </c>
      <c r="AW18285" s="92">
        <v>-58</v>
      </c>
    </row>
    <row r="18286" spans="1:49">
      <c r="A18286" s="83" t="s">
        <v>102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22</v>
      </c>
      <c r="G18286" s="87" t="s">
        <v>423</v>
      </c>
      <c r="H18286" s="92">
        <v>2373</v>
      </c>
      <c r="I18286" s="92">
        <v>3940</v>
      </c>
      <c r="J18286" s="92">
        <v>2741</v>
      </c>
      <c r="K18286" s="92">
        <v>-1199</v>
      </c>
      <c r="O18286" s="92">
        <v>3940</v>
      </c>
      <c r="P18286" s="92">
        <v>2741</v>
      </c>
      <c r="Q18286" s="92">
        <v>-1199</v>
      </c>
      <c r="AV18286" s="92">
        <v>-74</v>
      </c>
      <c r="AW18286" s="92">
        <v>-59</v>
      </c>
    </row>
    <row r="18287" spans="1:49">
      <c r="A18287" s="83" t="s">
        <v>102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22</v>
      </c>
      <c r="G18287" s="87" t="s">
        <v>423</v>
      </c>
      <c r="H18287" s="92">
        <v>2280</v>
      </c>
      <c r="I18287" s="92">
        <v>3854</v>
      </c>
      <c r="J18287" s="92">
        <v>2510</v>
      </c>
      <c r="K18287" s="92">
        <v>-1344</v>
      </c>
      <c r="O18287" s="92">
        <v>3854</v>
      </c>
      <c r="P18287" s="92">
        <v>2510</v>
      </c>
      <c r="Q18287" s="92">
        <v>-1344</v>
      </c>
      <c r="AV18287" s="92">
        <v>-67</v>
      </c>
      <c r="AW18287" s="92">
        <v>-58</v>
      </c>
    </row>
    <row r="18288" spans="1:49">
      <c r="A18288" s="83" t="s">
        <v>102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22</v>
      </c>
      <c r="G18288" s="87" t="s">
        <v>423</v>
      </c>
      <c r="H18288" s="92">
        <v>2246</v>
      </c>
      <c r="I18288" s="92">
        <v>3555</v>
      </c>
      <c r="J18288" s="92">
        <v>2444</v>
      </c>
      <c r="K18288" s="92">
        <v>-1111</v>
      </c>
      <c r="O18288" s="92">
        <v>3555</v>
      </c>
      <c r="P18288" s="92">
        <v>2444</v>
      </c>
      <c r="Q18288" s="92">
        <v>-1111</v>
      </c>
      <c r="AV18288" s="92">
        <v>-46</v>
      </c>
      <c r="AW18288" s="92">
        <v>-53</v>
      </c>
    </row>
    <row r="18289" spans="1:49">
      <c r="A18289" s="83" t="s">
        <v>102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22</v>
      </c>
      <c r="G18289" s="87" t="s">
        <v>423</v>
      </c>
      <c r="H18289" s="92">
        <v>2099</v>
      </c>
      <c r="I18289" s="92">
        <v>3195</v>
      </c>
      <c r="J18289" s="92">
        <v>2335</v>
      </c>
      <c r="K18289" s="92">
        <v>-860</v>
      </c>
      <c r="O18289" s="92">
        <v>3195</v>
      </c>
      <c r="P18289" s="92">
        <v>2335</v>
      </c>
      <c r="Q18289" s="92">
        <v>-860</v>
      </c>
      <c r="AV18289" s="92">
        <v>-38</v>
      </c>
      <c r="AW18289" s="92">
        <v>-41</v>
      </c>
    </row>
    <row r="18290" spans="1:49">
      <c r="A18290" s="83" t="s">
        <v>102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22</v>
      </c>
      <c r="G18290" s="87" t="s">
        <v>423</v>
      </c>
      <c r="H18290" s="92">
        <v>1828</v>
      </c>
      <c r="I18290" s="92">
        <v>2932</v>
      </c>
      <c r="J18290" s="92">
        <v>2292</v>
      </c>
      <c r="K18290" s="92">
        <v>-640</v>
      </c>
      <c r="O18290" s="92">
        <v>2932</v>
      </c>
      <c r="P18290" s="92">
        <v>2292</v>
      </c>
      <c r="Q18290" s="92">
        <v>-640</v>
      </c>
      <c r="AV18290" s="92">
        <v>-40</v>
      </c>
      <c r="AW18290" s="92">
        <v>-37</v>
      </c>
    </row>
    <row r="18291" spans="1:49">
      <c r="A18291" s="83" t="s">
        <v>102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22</v>
      </c>
      <c r="G18291" s="87" t="s">
        <v>423</v>
      </c>
      <c r="H18291" s="92">
        <v>1757</v>
      </c>
      <c r="I18291" s="92">
        <v>2759</v>
      </c>
      <c r="J18291" s="92">
        <v>2192</v>
      </c>
      <c r="K18291" s="92">
        <v>-567</v>
      </c>
      <c r="O18291" s="92">
        <v>2759</v>
      </c>
      <c r="P18291" s="92">
        <v>2192</v>
      </c>
      <c r="Q18291" s="92">
        <v>-567</v>
      </c>
      <c r="AV18291" s="92">
        <v>-38</v>
      </c>
      <c r="AW18291" s="92">
        <v>-35</v>
      </c>
    </row>
    <row r="18292" spans="1:49">
      <c r="A18292" s="83" t="s">
        <v>102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22</v>
      </c>
      <c r="G18292" s="87" t="s">
        <v>423</v>
      </c>
      <c r="H18292" s="92">
        <v>1819</v>
      </c>
      <c r="I18292" s="92">
        <v>2683</v>
      </c>
      <c r="J18292" s="92">
        <v>2183</v>
      </c>
      <c r="K18292" s="92">
        <v>-500</v>
      </c>
      <c r="O18292" s="92">
        <v>2683</v>
      </c>
      <c r="P18292" s="92">
        <v>2183</v>
      </c>
      <c r="Q18292" s="92">
        <v>-500</v>
      </c>
      <c r="AV18292" s="92">
        <v>-39</v>
      </c>
      <c r="AW18292" s="92">
        <v>-33</v>
      </c>
    </row>
    <row r="18293" spans="1:49">
      <c r="A18293" s="83" t="s">
        <v>102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22</v>
      </c>
      <c r="G18293" s="87" t="s">
        <v>423</v>
      </c>
      <c r="H18293" s="92">
        <v>1905</v>
      </c>
      <c r="I18293" s="92">
        <v>2658</v>
      </c>
      <c r="J18293" s="92">
        <v>2202</v>
      </c>
      <c r="K18293" s="92">
        <v>-456</v>
      </c>
      <c r="O18293" s="92">
        <v>2658</v>
      </c>
      <c r="P18293" s="92">
        <v>2202</v>
      </c>
      <c r="Q18293" s="92">
        <v>-456</v>
      </c>
      <c r="AV18293" s="92">
        <v>-41</v>
      </c>
      <c r="AW18293" s="92">
        <v>-32</v>
      </c>
    </row>
    <row r="18294" spans="1:49">
      <c r="A18294" s="83" t="s">
        <v>102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22</v>
      </c>
      <c r="G18294" s="87" t="s">
        <v>423</v>
      </c>
      <c r="H18294" s="92">
        <v>1968</v>
      </c>
      <c r="I18294" s="92">
        <v>2710</v>
      </c>
      <c r="J18294" s="92">
        <v>2264</v>
      </c>
      <c r="K18294" s="92">
        <v>-446</v>
      </c>
      <c r="O18294" s="92">
        <v>2710</v>
      </c>
      <c r="P18294" s="92">
        <v>2264</v>
      </c>
      <c r="Q18294" s="92">
        <v>-446</v>
      </c>
      <c r="AV18294" s="92">
        <v>-46</v>
      </c>
      <c r="AW18294" s="92">
        <v>-32</v>
      </c>
    </row>
    <row r="18295" spans="1:49">
      <c r="A18295" s="83" t="s">
        <v>102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22</v>
      </c>
      <c r="G18295" s="87" t="s">
        <v>423</v>
      </c>
      <c r="H18295" s="92">
        <v>1954</v>
      </c>
      <c r="I18295" s="92">
        <v>2836</v>
      </c>
      <c r="J18295" s="92">
        <v>2294</v>
      </c>
      <c r="K18295" s="92">
        <v>-542</v>
      </c>
      <c r="O18295" s="92">
        <v>2836</v>
      </c>
      <c r="P18295" s="92">
        <v>2294</v>
      </c>
      <c r="Q18295" s="92">
        <v>-542</v>
      </c>
      <c r="AV18295" s="92">
        <v>-36</v>
      </c>
      <c r="AW18295" s="92">
        <v>-36</v>
      </c>
    </row>
    <row r="18296" spans="1:49">
      <c r="A18296" s="83" t="s">
        <v>102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22</v>
      </c>
      <c r="G18296" s="87" t="s">
        <v>423</v>
      </c>
      <c r="H18296" s="92">
        <v>1868</v>
      </c>
      <c r="I18296" s="92">
        <v>2972</v>
      </c>
      <c r="J18296" s="92">
        <v>2046</v>
      </c>
      <c r="K18296" s="92">
        <v>-926</v>
      </c>
      <c r="O18296" s="92">
        <v>2972</v>
      </c>
      <c r="P18296" s="92">
        <v>2046</v>
      </c>
      <c r="Q18296" s="92">
        <v>-926</v>
      </c>
      <c r="AV18296" s="92">
        <v>-62</v>
      </c>
      <c r="AW18296" s="92">
        <v>-44</v>
      </c>
    </row>
    <row r="18297" spans="1:49">
      <c r="A18297" s="83" t="s">
        <v>102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22</v>
      </c>
      <c r="G18297" s="87" t="s">
        <v>423</v>
      </c>
      <c r="H18297" s="92">
        <v>2047</v>
      </c>
      <c r="I18297" s="92">
        <v>3180</v>
      </c>
      <c r="J18297" s="92">
        <v>2234</v>
      </c>
      <c r="K18297" s="92">
        <v>-946</v>
      </c>
      <c r="O18297" s="92">
        <v>3180</v>
      </c>
      <c r="P18297" s="92">
        <v>2234</v>
      </c>
      <c r="Q18297" s="92">
        <v>-946</v>
      </c>
      <c r="AV18297" s="92">
        <v>-31</v>
      </c>
      <c r="AW18297" s="92">
        <v>-49</v>
      </c>
    </row>
    <row r="18298" spans="1:49">
      <c r="A18298" s="83" t="s">
        <v>102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22</v>
      </c>
      <c r="G18298" s="87" t="s">
        <v>423</v>
      </c>
      <c r="H18298" s="92">
        <v>2170</v>
      </c>
      <c r="I18298" s="92">
        <v>3356</v>
      </c>
      <c r="J18298" s="92">
        <v>2312</v>
      </c>
      <c r="K18298" s="92">
        <v>-1044</v>
      </c>
      <c r="O18298" s="92">
        <v>3356</v>
      </c>
      <c r="P18298" s="92">
        <v>2312</v>
      </c>
      <c r="Q18298" s="92">
        <v>-1044</v>
      </c>
      <c r="AV18298" s="92">
        <v>-39</v>
      </c>
      <c r="AW18298" s="92">
        <v>-54</v>
      </c>
    </row>
    <row r="18299" spans="1:49">
      <c r="A18299" s="83" t="s">
        <v>102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22</v>
      </c>
      <c r="G18299" s="87" t="s">
        <v>423</v>
      </c>
      <c r="H18299" s="92">
        <v>2233</v>
      </c>
      <c r="I18299" s="92">
        <v>3548</v>
      </c>
      <c r="J18299" s="92">
        <v>2367</v>
      </c>
      <c r="K18299" s="92">
        <v>-1181</v>
      </c>
      <c r="O18299" s="92">
        <v>3548</v>
      </c>
      <c r="P18299" s="92">
        <v>2367</v>
      </c>
      <c r="Q18299" s="92">
        <v>-1181</v>
      </c>
      <c r="AV18299" s="92">
        <v>-66</v>
      </c>
      <c r="AW18299" s="92">
        <v>-60</v>
      </c>
    </row>
    <row r="18300" spans="1:49">
      <c r="A18300" s="83" t="s">
        <v>102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22</v>
      </c>
      <c r="G18300" s="87" t="s">
        <v>423</v>
      </c>
      <c r="H18300" s="92">
        <v>2238</v>
      </c>
      <c r="I18300" s="92">
        <v>3744</v>
      </c>
      <c r="J18300" s="92">
        <v>2459</v>
      </c>
      <c r="K18300" s="92">
        <v>-1285</v>
      </c>
      <c r="O18300" s="92">
        <v>3744</v>
      </c>
      <c r="P18300" s="92">
        <v>2459</v>
      </c>
      <c r="Q18300" s="92">
        <v>-1285</v>
      </c>
      <c r="AV18300" s="92">
        <v>-66</v>
      </c>
      <c r="AW18300" s="92">
        <v>-67</v>
      </c>
    </row>
    <row r="18301" spans="1:49">
      <c r="A18301" s="83" t="s">
        <v>102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22</v>
      </c>
      <c r="G18301" s="87" t="s">
        <v>423</v>
      </c>
      <c r="H18301" s="92">
        <v>2308</v>
      </c>
      <c r="I18301" s="92">
        <v>3860</v>
      </c>
      <c r="J18301" s="92">
        <v>2558</v>
      </c>
      <c r="K18301" s="92">
        <v>-1302</v>
      </c>
      <c r="O18301" s="92">
        <v>3860</v>
      </c>
      <c r="P18301" s="92">
        <v>2558</v>
      </c>
      <c r="Q18301" s="92">
        <v>-1302</v>
      </c>
      <c r="AV18301" s="92">
        <v>-52</v>
      </c>
      <c r="AW18301" s="92">
        <v>-69</v>
      </c>
    </row>
    <row r="18302" spans="1:49">
      <c r="A18302" s="83" t="s">
        <v>102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22</v>
      </c>
      <c r="G18302" s="87" t="s">
        <v>423</v>
      </c>
      <c r="H18302" s="92">
        <v>2249</v>
      </c>
      <c r="I18302" s="92">
        <v>3909</v>
      </c>
      <c r="J18302" s="92">
        <v>2495</v>
      </c>
      <c r="K18302" s="92">
        <v>-1414</v>
      </c>
      <c r="O18302" s="92">
        <v>3909</v>
      </c>
      <c r="P18302" s="92">
        <v>2495</v>
      </c>
      <c r="Q18302" s="92">
        <v>-1414</v>
      </c>
      <c r="AV18302" s="92">
        <v>-31</v>
      </c>
      <c r="AW18302" s="92">
        <v>-72</v>
      </c>
    </row>
    <row r="18303" spans="1:49">
      <c r="A18303" s="83" t="s">
        <v>102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22</v>
      </c>
      <c r="G18303" s="87" t="s">
        <v>423</v>
      </c>
      <c r="H18303" s="92">
        <v>2278</v>
      </c>
      <c r="I18303" s="92">
        <v>4038</v>
      </c>
      <c r="J18303" s="92">
        <v>2622</v>
      </c>
      <c r="K18303" s="92">
        <v>-1416</v>
      </c>
      <c r="O18303" s="92">
        <v>4038</v>
      </c>
      <c r="P18303" s="92">
        <v>2622</v>
      </c>
      <c r="Q18303" s="92">
        <v>-1416</v>
      </c>
      <c r="AV18303" s="92">
        <v>-25</v>
      </c>
      <c r="AW18303" s="92">
        <v>-74</v>
      </c>
    </row>
    <row r="18304" spans="1:49">
      <c r="A18304" s="83" t="s">
        <v>102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22</v>
      </c>
      <c r="G18304" s="87" t="s">
        <v>423</v>
      </c>
      <c r="H18304" s="92">
        <v>2321</v>
      </c>
      <c r="I18304" s="92">
        <v>4112</v>
      </c>
      <c r="J18304" s="92">
        <v>2633</v>
      </c>
      <c r="K18304" s="92">
        <v>-1479</v>
      </c>
      <c r="O18304" s="92">
        <v>4112</v>
      </c>
      <c r="P18304" s="92">
        <v>2633</v>
      </c>
      <c r="Q18304" s="92">
        <v>-1479</v>
      </c>
      <c r="AV18304" s="92">
        <v>-21</v>
      </c>
      <c r="AW18304" s="92">
        <v>-75</v>
      </c>
    </row>
    <row r="18305" spans="1:49">
      <c r="A18305" s="83" t="s">
        <v>102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22</v>
      </c>
      <c r="G18305" s="87" t="s">
        <v>423</v>
      </c>
      <c r="H18305" s="92">
        <v>2376</v>
      </c>
      <c r="I18305" s="92">
        <v>4167</v>
      </c>
      <c r="J18305" s="92">
        <v>2599</v>
      </c>
      <c r="K18305" s="92">
        <v>-1568</v>
      </c>
      <c r="O18305" s="92">
        <v>4167</v>
      </c>
      <c r="P18305" s="92">
        <v>2599</v>
      </c>
      <c r="Q18305" s="92">
        <v>-1568</v>
      </c>
      <c r="AV18305" s="92">
        <v>5</v>
      </c>
      <c r="AW18305" s="92">
        <v>-74</v>
      </c>
    </row>
    <row r="18306" spans="1:49">
      <c r="A18306" s="83" t="s">
        <v>102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22</v>
      </c>
      <c r="G18306" s="87" t="s">
        <v>423</v>
      </c>
      <c r="H18306" s="92">
        <v>2477</v>
      </c>
      <c r="I18306" s="92">
        <v>4217</v>
      </c>
      <c r="J18306" s="92">
        <v>2699</v>
      </c>
      <c r="K18306" s="92">
        <v>-1518</v>
      </c>
      <c r="O18306" s="92">
        <v>4217</v>
      </c>
      <c r="P18306" s="92">
        <v>2699</v>
      </c>
      <c r="Q18306" s="92">
        <v>-1518</v>
      </c>
      <c r="AV18306" s="92">
        <v>1</v>
      </c>
      <c r="AW18306" s="92">
        <v>-74</v>
      </c>
    </row>
    <row r="18307" spans="1:49">
      <c r="A18307" s="83" t="s">
        <v>102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22</v>
      </c>
      <c r="G18307" s="87" t="s">
        <v>423</v>
      </c>
      <c r="H18307" s="92">
        <v>2489</v>
      </c>
      <c r="I18307" s="92">
        <v>4236</v>
      </c>
      <c r="J18307" s="92">
        <v>2734</v>
      </c>
      <c r="K18307" s="92">
        <v>-1502</v>
      </c>
      <c r="O18307" s="92">
        <v>4236</v>
      </c>
      <c r="P18307" s="92">
        <v>2734</v>
      </c>
      <c r="Q18307" s="92">
        <v>-1502</v>
      </c>
      <c r="AV18307" s="92">
        <v>-1</v>
      </c>
      <c r="AW18307" s="92">
        <v>-69</v>
      </c>
    </row>
    <row r="18308" spans="1:49">
      <c r="A18308" s="83" t="s">
        <v>102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22</v>
      </c>
      <c r="G18308" s="87" t="s">
        <v>423</v>
      </c>
      <c r="H18308" s="92">
        <v>2380</v>
      </c>
      <c r="I18308" s="92">
        <v>4226</v>
      </c>
      <c r="J18308" s="92">
        <v>2762</v>
      </c>
      <c r="K18308" s="92">
        <v>-1464</v>
      </c>
      <c r="O18308" s="92">
        <v>4226</v>
      </c>
      <c r="P18308" s="92">
        <v>2762</v>
      </c>
      <c r="Q18308" s="92">
        <v>-1464</v>
      </c>
      <c r="AV18308" s="92">
        <v>-46</v>
      </c>
      <c r="AW18308" s="92">
        <v>-66</v>
      </c>
    </row>
    <row r="18309" spans="1:49">
      <c r="A18309" s="83" t="s">
        <v>102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22</v>
      </c>
      <c r="G18309" s="87" t="s">
        <v>423</v>
      </c>
      <c r="H18309" s="92">
        <v>2361</v>
      </c>
      <c r="I18309" s="92">
        <v>4130</v>
      </c>
      <c r="J18309" s="92">
        <v>2756</v>
      </c>
      <c r="K18309" s="92">
        <v>-1374</v>
      </c>
      <c r="O18309" s="92">
        <v>4130</v>
      </c>
      <c r="P18309" s="92">
        <v>2756</v>
      </c>
      <c r="Q18309" s="92">
        <v>-1374</v>
      </c>
      <c r="AV18309" s="92">
        <v>-77</v>
      </c>
      <c r="AW18309" s="92">
        <v>-64</v>
      </c>
    </row>
    <row r="18310" spans="1:49">
      <c r="A18310" s="83" t="s">
        <v>102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22</v>
      </c>
      <c r="G18310" s="87" t="s">
        <v>423</v>
      </c>
      <c r="H18310" s="92">
        <v>2505</v>
      </c>
      <c r="I18310" s="92">
        <v>4035</v>
      </c>
      <c r="J18310" s="92">
        <v>2770</v>
      </c>
      <c r="K18310" s="92">
        <v>-1265</v>
      </c>
      <c r="O18310" s="92">
        <v>4035</v>
      </c>
      <c r="P18310" s="92">
        <v>2770</v>
      </c>
      <c r="Q18310" s="92">
        <v>-1265</v>
      </c>
      <c r="AV18310" s="92">
        <v>-93</v>
      </c>
      <c r="AW18310" s="92">
        <v>-65</v>
      </c>
    </row>
    <row r="18311" spans="1:49">
      <c r="A18311" s="83" t="s">
        <v>102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22</v>
      </c>
      <c r="G18311" s="87" t="s">
        <v>423</v>
      </c>
      <c r="H18311" s="92">
        <v>2363</v>
      </c>
      <c r="I18311" s="92">
        <v>3929</v>
      </c>
      <c r="J18311" s="92">
        <v>2674</v>
      </c>
      <c r="K18311" s="92">
        <v>-1255</v>
      </c>
      <c r="O18311" s="92">
        <v>3929</v>
      </c>
      <c r="P18311" s="92">
        <v>2674</v>
      </c>
      <c r="Q18311" s="92">
        <v>-1255</v>
      </c>
      <c r="AV18311" s="92">
        <v>-97</v>
      </c>
      <c r="AW18311" s="92">
        <v>-68</v>
      </c>
    </row>
    <row r="18312" spans="1:49">
      <c r="A18312" s="83" t="s">
        <v>102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22</v>
      </c>
      <c r="G18312" s="87" t="s">
        <v>423</v>
      </c>
      <c r="H18312" s="92">
        <v>2385</v>
      </c>
      <c r="I18312" s="92">
        <v>3642</v>
      </c>
      <c r="J18312" s="92">
        <v>2628</v>
      </c>
      <c r="K18312" s="92">
        <v>-1014</v>
      </c>
      <c r="O18312" s="92">
        <v>3642</v>
      </c>
      <c r="P18312" s="92">
        <v>2628</v>
      </c>
      <c r="Q18312" s="92">
        <v>-1014</v>
      </c>
      <c r="AV18312" s="92">
        <v>-45</v>
      </c>
      <c r="AW18312" s="92">
        <v>-58</v>
      </c>
    </row>
    <row r="18313" spans="1:49">
      <c r="A18313" s="83" t="s">
        <v>102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22</v>
      </c>
      <c r="G18313" s="87" t="s">
        <v>423</v>
      </c>
      <c r="H18313" s="92">
        <v>2056</v>
      </c>
      <c r="I18313" s="92">
        <v>3293</v>
      </c>
      <c r="J18313" s="92">
        <v>2194</v>
      </c>
      <c r="K18313" s="92">
        <v>-1099</v>
      </c>
      <c r="O18313" s="92">
        <v>3293</v>
      </c>
      <c r="P18313" s="92">
        <v>2194</v>
      </c>
      <c r="Q18313" s="92">
        <v>-1099</v>
      </c>
      <c r="AV18313" s="92">
        <v>-33</v>
      </c>
      <c r="AW18313" s="92">
        <v>-50</v>
      </c>
    </row>
    <row r="18314" spans="1:49">
      <c r="A18314" s="83" t="s">
        <v>102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22</v>
      </c>
      <c r="G18314" s="87" t="s">
        <v>423</v>
      </c>
      <c r="H18314" s="92">
        <v>1853</v>
      </c>
      <c r="I18314" s="92">
        <v>2941</v>
      </c>
      <c r="J18314" s="92">
        <v>2052</v>
      </c>
      <c r="K18314" s="92">
        <v>-889</v>
      </c>
      <c r="O18314" s="92">
        <v>2941</v>
      </c>
      <c r="P18314" s="92">
        <v>2052</v>
      </c>
      <c r="Q18314" s="92">
        <v>-889</v>
      </c>
      <c r="AV18314" s="92">
        <v>-25</v>
      </c>
      <c r="AW18314" s="92">
        <v>-43</v>
      </c>
    </row>
    <row r="18315" spans="1:49">
      <c r="A18315" s="83" t="s">
        <v>102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22</v>
      </c>
      <c r="G18315" s="87" t="s">
        <v>423</v>
      </c>
      <c r="H18315" s="92">
        <v>1770</v>
      </c>
      <c r="I18315" s="92">
        <v>2793</v>
      </c>
      <c r="J18315" s="92">
        <v>1962</v>
      </c>
      <c r="K18315" s="92">
        <v>-831</v>
      </c>
      <c r="O18315" s="92">
        <v>2793</v>
      </c>
      <c r="P18315" s="92">
        <v>1962</v>
      </c>
      <c r="Q18315" s="92">
        <v>-831</v>
      </c>
      <c r="AV18315" s="92">
        <v>-25</v>
      </c>
      <c r="AW18315" s="92">
        <v>-41</v>
      </c>
    </row>
    <row r="18316" spans="1:49">
      <c r="A18316" s="83" t="s">
        <v>102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22</v>
      </c>
      <c r="G18316" s="87" t="s">
        <v>423</v>
      </c>
      <c r="H18316" s="92">
        <v>1766</v>
      </c>
      <c r="I18316" s="92">
        <v>2713</v>
      </c>
      <c r="J18316" s="92">
        <v>1852</v>
      </c>
      <c r="K18316" s="92">
        <v>-861</v>
      </c>
      <c r="O18316" s="92">
        <v>2713</v>
      </c>
      <c r="P18316" s="92">
        <v>1852</v>
      </c>
      <c r="Q18316" s="92">
        <v>-861</v>
      </c>
      <c r="AV18316" s="92">
        <v>-31</v>
      </c>
      <c r="AW18316" s="92">
        <v>-40</v>
      </c>
    </row>
    <row r="18317" spans="1:49">
      <c r="A18317" s="83" t="s">
        <v>102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22</v>
      </c>
      <c r="G18317" s="87" t="s">
        <v>423</v>
      </c>
      <c r="H18317" s="92">
        <v>1813</v>
      </c>
      <c r="I18317" s="92">
        <v>2684</v>
      </c>
      <c r="J18317" s="92">
        <v>1891</v>
      </c>
      <c r="K18317" s="92">
        <v>-793</v>
      </c>
      <c r="O18317" s="92">
        <v>2684</v>
      </c>
      <c r="P18317" s="92">
        <v>1891</v>
      </c>
      <c r="Q18317" s="92">
        <v>-793</v>
      </c>
      <c r="AV18317" s="92">
        <v>-35</v>
      </c>
      <c r="AW18317" s="92">
        <v>-41</v>
      </c>
    </row>
    <row r="18318" spans="1:49">
      <c r="A18318" s="83" t="s">
        <v>102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22</v>
      </c>
      <c r="G18318" s="87" t="s">
        <v>423</v>
      </c>
      <c r="H18318" s="92">
        <v>1696</v>
      </c>
      <c r="I18318" s="92">
        <v>2736</v>
      </c>
      <c r="J18318" s="92">
        <v>1954</v>
      </c>
      <c r="K18318" s="92">
        <v>-782</v>
      </c>
      <c r="O18318" s="92">
        <v>2736</v>
      </c>
      <c r="P18318" s="92">
        <v>1954</v>
      </c>
      <c r="Q18318" s="92">
        <v>-782</v>
      </c>
      <c r="AV18318" s="92">
        <v>-41</v>
      </c>
      <c r="AW18318" s="92">
        <v>-44</v>
      </c>
    </row>
    <row r="18319" spans="1:49">
      <c r="A18319" s="83" t="s">
        <v>102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22</v>
      </c>
      <c r="G18319" s="87" t="s">
        <v>423</v>
      </c>
      <c r="H18319" s="92">
        <v>1821</v>
      </c>
      <c r="I18319" s="92">
        <v>2869</v>
      </c>
      <c r="J18319" s="92">
        <v>1951</v>
      </c>
      <c r="K18319" s="92">
        <v>-918</v>
      </c>
      <c r="O18319" s="92">
        <v>2869</v>
      </c>
      <c r="P18319" s="92">
        <v>1951</v>
      </c>
      <c r="Q18319" s="92">
        <v>-918</v>
      </c>
      <c r="AV18319" s="92">
        <v>-47</v>
      </c>
      <c r="AW18319" s="92">
        <v>-49</v>
      </c>
    </row>
    <row r="18320" spans="1:49">
      <c r="A18320" s="83" t="s">
        <v>102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22</v>
      </c>
      <c r="G18320" s="87" t="s">
        <v>423</v>
      </c>
      <c r="H18320" s="92">
        <v>1824</v>
      </c>
      <c r="I18320" s="92">
        <v>3031</v>
      </c>
      <c r="J18320" s="92">
        <v>1751</v>
      </c>
      <c r="K18320" s="92">
        <v>-1280</v>
      </c>
      <c r="O18320" s="92">
        <v>3031</v>
      </c>
      <c r="P18320" s="92">
        <v>1751</v>
      </c>
      <c r="Q18320" s="92">
        <v>-1280</v>
      </c>
      <c r="AV18320" s="92">
        <v>-95</v>
      </c>
      <c r="AW18320" s="92">
        <v>-55</v>
      </c>
    </row>
    <row r="18321" spans="1:49">
      <c r="A18321" s="83" t="s">
        <v>102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22</v>
      </c>
      <c r="G18321" s="87" t="s">
        <v>423</v>
      </c>
      <c r="H18321" s="92">
        <v>1922</v>
      </c>
      <c r="I18321" s="92">
        <v>3218</v>
      </c>
      <c r="J18321" s="92">
        <v>2005</v>
      </c>
      <c r="K18321" s="92">
        <v>-1213</v>
      </c>
      <c r="O18321" s="92">
        <v>3218</v>
      </c>
      <c r="P18321" s="92">
        <v>2005</v>
      </c>
      <c r="Q18321" s="92">
        <v>-1213</v>
      </c>
      <c r="AV18321" s="92">
        <v>-95</v>
      </c>
      <c r="AW18321" s="92">
        <v>-60</v>
      </c>
    </row>
    <row r="18322" spans="1:49">
      <c r="A18322" s="83" t="s">
        <v>102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22</v>
      </c>
      <c r="G18322" s="87" t="s">
        <v>423</v>
      </c>
      <c r="H18322" s="92">
        <v>1962</v>
      </c>
      <c r="I18322" s="92">
        <v>3403</v>
      </c>
      <c r="J18322" s="92">
        <v>2226</v>
      </c>
      <c r="K18322" s="92">
        <v>-1177</v>
      </c>
      <c r="O18322" s="92">
        <v>3403</v>
      </c>
      <c r="P18322" s="92">
        <v>2226</v>
      </c>
      <c r="Q18322" s="92">
        <v>-1177</v>
      </c>
      <c r="AV18322" s="92">
        <v>-99</v>
      </c>
      <c r="AW18322" s="92">
        <v>-66</v>
      </c>
    </row>
    <row r="18323" spans="1:49">
      <c r="A18323" s="83" t="s">
        <v>102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22</v>
      </c>
      <c r="G18323" s="87" t="s">
        <v>423</v>
      </c>
      <c r="H18323" s="92">
        <v>2091</v>
      </c>
      <c r="I18323" s="92">
        <v>3543</v>
      </c>
      <c r="J18323" s="92">
        <v>2314</v>
      </c>
      <c r="K18323" s="92">
        <v>-1229</v>
      </c>
      <c r="O18323" s="92">
        <v>3543</v>
      </c>
      <c r="P18323" s="92">
        <v>2314</v>
      </c>
      <c r="Q18323" s="92">
        <v>-1229</v>
      </c>
      <c r="AV18323" s="92">
        <v>-114</v>
      </c>
      <c r="AW18323" s="92">
        <v>-70</v>
      </c>
    </row>
    <row r="18324" spans="1:49">
      <c r="A18324" s="83" t="s">
        <v>102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22</v>
      </c>
      <c r="G18324" s="87" t="s">
        <v>423</v>
      </c>
      <c r="H18324" s="92">
        <v>2260</v>
      </c>
      <c r="I18324" s="92">
        <v>3719</v>
      </c>
      <c r="J18324" s="92">
        <v>2449</v>
      </c>
      <c r="K18324" s="92">
        <v>-1270</v>
      </c>
      <c r="O18324" s="92">
        <v>3719</v>
      </c>
      <c r="P18324" s="92">
        <v>2449</v>
      </c>
      <c r="Q18324" s="92">
        <v>-1270</v>
      </c>
      <c r="AV18324" s="92">
        <v>-127</v>
      </c>
      <c r="AW18324" s="92">
        <v>-76</v>
      </c>
    </row>
    <row r="18325" spans="1:49">
      <c r="A18325" s="83" t="s">
        <v>102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22</v>
      </c>
      <c r="G18325" s="87" t="s">
        <v>423</v>
      </c>
      <c r="H18325" s="92">
        <v>2418</v>
      </c>
      <c r="I18325" s="92">
        <v>3889</v>
      </c>
      <c r="J18325" s="92">
        <v>2637</v>
      </c>
      <c r="K18325" s="92">
        <v>-1252</v>
      </c>
      <c r="O18325" s="92">
        <v>3889</v>
      </c>
      <c r="P18325" s="92">
        <v>2637</v>
      </c>
      <c r="Q18325" s="92">
        <v>-1252</v>
      </c>
      <c r="AV18325" s="92">
        <v>-133</v>
      </c>
      <c r="AW18325" s="92">
        <v>-78</v>
      </c>
    </row>
    <row r="18326" spans="1:49">
      <c r="A18326" s="83" t="s">
        <v>102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22</v>
      </c>
      <c r="G18326" s="87" t="s">
        <v>423</v>
      </c>
      <c r="H18326" s="92">
        <v>2318</v>
      </c>
      <c r="I18326" s="92">
        <v>3968</v>
      </c>
      <c r="J18326" s="92">
        <v>2602</v>
      </c>
      <c r="K18326" s="92">
        <v>-1366</v>
      </c>
      <c r="O18326" s="92">
        <v>3968</v>
      </c>
      <c r="P18326" s="92">
        <v>2602</v>
      </c>
      <c r="Q18326" s="92">
        <v>-1366</v>
      </c>
      <c r="AV18326" s="92">
        <v>-118</v>
      </c>
      <c r="AW18326" s="92">
        <v>-75</v>
      </c>
    </row>
    <row r="18327" spans="1:49">
      <c r="A18327" s="83" t="s">
        <v>102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22</v>
      </c>
      <c r="G18327" s="87" t="s">
        <v>423</v>
      </c>
      <c r="H18327" s="92">
        <v>2464</v>
      </c>
      <c r="I18327" s="92">
        <v>4223</v>
      </c>
      <c r="J18327" s="92">
        <v>2759</v>
      </c>
      <c r="K18327" s="92">
        <v>-1464</v>
      </c>
      <c r="O18327" s="92">
        <v>4223</v>
      </c>
      <c r="P18327" s="92">
        <v>2759</v>
      </c>
      <c r="Q18327" s="92">
        <v>-1464</v>
      </c>
      <c r="AV18327" s="92">
        <v>-118</v>
      </c>
      <c r="AW18327" s="92">
        <v>-70</v>
      </c>
    </row>
    <row r="18328" spans="1:49">
      <c r="A18328" s="83" t="s">
        <v>102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22</v>
      </c>
      <c r="G18328" s="87" t="s">
        <v>423</v>
      </c>
      <c r="H18328" s="92">
        <v>2523</v>
      </c>
      <c r="I18328" s="92">
        <v>4250</v>
      </c>
      <c r="J18328" s="92">
        <v>2799</v>
      </c>
      <c r="K18328" s="92">
        <v>-1451</v>
      </c>
      <c r="O18328" s="92">
        <v>4250</v>
      </c>
      <c r="P18328" s="92">
        <v>2799</v>
      </c>
      <c r="Q18328" s="92">
        <v>-1451</v>
      </c>
      <c r="AV18328" s="92">
        <v>-105</v>
      </c>
      <c r="AW18328" s="92">
        <v>-71</v>
      </c>
    </row>
    <row r="18329" spans="1:49">
      <c r="A18329" s="83" t="s">
        <v>102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22</v>
      </c>
      <c r="G18329" s="87" t="s">
        <v>423</v>
      </c>
      <c r="H18329" s="92">
        <v>2578</v>
      </c>
      <c r="I18329" s="92">
        <v>4306</v>
      </c>
      <c r="J18329" s="92">
        <v>2782</v>
      </c>
      <c r="K18329" s="92">
        <v>-1524</v>
      </c>
      <c r="O18329" s="92">
        <v>4306</v>
      </c>
      <c r="P18329" s="92">
        <v>2782</v>
      </c>
      <c r="Q18329" s="92">
        <v>-1524</v>
      </c>
      <c r="AV18329" s="92">
        <v>-96</v>
      </c>
      <c r="AW18329" s="92">
        <v>-72</v>
      </c>
    </row>
    <row r="18330" spans="1:49">
      <c r="A18330" s="83" t="s">
        <v>102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22</v>
      </c>
      <c r="G18330" s="87" t="s">
        <v>423</v>
      </c>
      <c r="H18330" s="92">
        <v>2689</v>
      </c>
      <c r="I18330" s="92">
        <v>4353</v>
      </c>
      <c r="J18330" s="92">
        <v>2850</v>
      </c>
      <c r="K18330" s="92">
        <v>-1503</v>
      </c>
      <c r="O18330" s="92">
        <v>4353</v>
      </c>
      <c r="P18330" s="92">
        <v>2850</v>
      </c>
      <c r="Q18330" s="92">
        <v>-1503</v>
      </c>
      <c r="AV18330" s="92">
        <v>-81</v>
      </c>
      <c r="AW18330" s="92">
        <v>-70</v>
      </c>
    </row>
    <row r="18331" spans="1:49">
      <c r="A18331" s="83" t="s">
        <v>102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22</v>
      </c>
      <c r="G18331" s="87" t="s">
        <v>423</v>
      </c>
      <c r="H18331" s="92">
        <v>2651</v>
      </c>
      <c r="I18331" s="92">
        <v>4353</v>
      </c>
      <c r="J18331" s="92">
        <v>2893</v>
      </c>
      <c r="K18331" s="92">
        <v>-1460</v>
      </c>
      <c r="O18331" s="92">
        <v>4353</v>
      </c>
      <c r="P18331" s="92">
        <v>2893</v>
      </c>
      <c r="Q18331" s="92">
        <v>-1460</v>
      </c>
      <c r="AV18331" s="92">
        <v>-56</v>
      </c>
      <c r="AW18331" s="92">
        <v>-70</v>
      </c>
    </row>
    <row r="18332" spans="1:49">
      <c r="A18332" s="83" t="s">
        <v>102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22</v>
      </c>
      <c r="G18332" s="87" t="s">
        <v>423</v>
      </c>
      <c r="H18332" s="92">
        <v>2570</v>
      </c>
      <c r="I18332" s="92">
        <v>4320</v>
      </c>
      <c r="J18332" s="92">
        <v>2900</v>
      </c>
      <c r="K18332" s="92">
        <v>-1420</v>
      </c>
      <c r="O18332" s="92">
        <v>4320</v>
      </c>
      <c r="P18332" s="92">
        <v>2900</v>
      </c>
      <c r="Q18332" s="92">
        <v>-1420</v>
      </c>
      <c r="AV18332" s="92">
        <v>-54</v>
      </c>
      <c r="AW18332" s="92">
        <v>-66</v>
      </c>
    </row>
    <row r="18333" spans="1:49">
      <c r="A18333" s="83" t="s">
        <v>102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22</v>
      </c>
      <c r="G18333" s="87" t="s">
        <v>423</v>
      </c>
      <c r="H18333" s="92">
        <v>2502</v>
      </c>
      <c r="I18333" s="92">
        <v>4214</v>
      </c>
      <c r="J18333" s="92">
        <v>2823</v>
      </c>
      <c r="K18333" s="92">
        <v>-1391</v>
      </c>
      <c r="O18333" s="92">
        <v>4214</v>
      </c>
      <c r="P18333" s="92">
        <v>2823</v>
      </c>
      <c r="Q18333" s="92">
        <v>-1391</v>
      </c>
      <c r="AV18333" s="92">
        <v>-66</v>
      </c>
      <c r="AW18333" s="92">
        <v>-61</v>
      </c>
    </row>
    <row r="18334" spans="1:49">
      <c r="A18334" s="83" t="s">
        <v>102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22</v>
      </c>
      <c r="G18334" s="87" t="s">
        <v>423</v>
      </c>
      <c r="H18334" s="92">
        <v>2532</v>
      </c>
      <c r="I18334" s="92">
        <v>4135</v>
      </c>
      <c r="J18334" s="92">
        <v>2848</v>
      </c>
      <c r="K18334" s="92">
        <v>-1287</v>
      </c>
      <c r="O18334" s="92">
        <v>4135</v>
      </c>
      <c r="P18334" s="92">
        <v>2848</v>
      </c>
      <c r="Q18334" s="92">
        <v>-1287</v>
      </c>
      <c r="AV18334" s="92">
        <v>-79</v>
      </c>
      <c r="AW18334" s="92">
        <v>-78</v>
      </c>
    </row>
    <row r="18335" spans="1:49">
      <c r="A18335" s="83" t="s">
        <v>102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22</v>
      </c>
      <c r="G18335" s="87" t="s">
        <v>423</v>
      </c>
      <c r="H18335" s="92">
        <v>2582</v>
      </c>
      <c r="I18335" s="92">
        <v>4061</v>
      </c>
      <c r="J18335" s="92">
        <v>2862</v>
      </c>
      <c r="K18335" s="92">
        <v>-1199</v>
      </c>
      <c r="O18335" s="92">
        <v>4061</v>
      </c>
      <c r="P18335" s="92">
        <v>2862</v>
      </c>
      <c r="Q18335" s="92">
        <v>-1199</v>
      </c>
      <c r="AV18335" s="92">
        <v>-84</v>
      </c>
      <c r="AW18335" s="92">
        <v>-83</v>
      </c>
    </row>
    <row r="18336" spans="1:49">
      <c r="A18336" s="83" t="s">
        <v>102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22</v>
      </c>
      <c r="G18336" s="87" t="s">
        <v>423</v>
      </c>
      <c r="H18336" s="92">
        <v>2502</v>
      </c>
      <c r="I18336" s="92">
        <v>3661</v>
      </c>
      <c r="J18336" s="92">
        <v>2711</v>
      </c>
      <c r="K18336" s="92">
        <v>-950</v>
      </c>
      <c r="O18336" s="92">
        <v>3661</v>
      </c>
      <c r="P18336" s="92">
        <v>2711</v>
      </c>
      <c r="Q18336" s="92">
        <v>-950</v>
      </c>
      <c r="AV18336" s="92">
        <v>-42</v>
      </c>
      <c r="AW18336" s="92">
        <v>-68</v>
      </c>
    </row>
    <row r="18337" spans="1:49">
      <c r="A18337" s="83" t="s">
        <v>102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22</v>
      </c>
      <c r="G18337" s="87" t="s">
        <v>423</v>
      </c>
      <c r="H18337" s="92">
        <v>2317</v>
      </c>
      <c r="I18337" s="92">
        <v>3397</v>
      </c>
      <c r="J18337" s="92">
        <v>2445</v>
      </c>
      <c r="K18337" s="92">
        <v>-952</v>
      </c>
      <c r="O18337" s="92">
        <v>3397</v>
      </c>
      <c r="P18337" s="92">
        <v>2445</v>
      </c>
      <c r="Q18337" s="92">
        <v>-952</v>
      </c>
      <c r="AV18337" s="92">
        <v>-53</v>
      </c>
      <c r="AW18337" s="92">
        <v>-57</v>
      </c>
    </row>
    <row r="18338" spans="1:49">
      <c r="A18338" s="83" t="s">
        <v>102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22</v>
      </c>
      <c r="G18338" s="87" t="s">
        <v>423</v>
      </c>
      <c r="H18338" s="92">
        <v>1818</v>
      </c>
      <c r="I18338" s="92">
        <v>3141</v>
      </c>
      <c r="J18338" s="92">
        <v>2107</v>
      </c>
      <c r="K18338" s="92">
        <v>-1034</v>
      </c>
      <c r="O18338" s="92">
        <v>3141</v>
      </c>
      <c r="P18338" s="92">
        <v>2107</v>
      </c>
      <c r="Q18338" s="92">
        <v>-1034</v>
      </c>
      <c r="AS18338" s="92">
        <v>-943</v>
      </c>
      <c r="AT18338" s="92">
        <v>-3</v>
      </c>
      <c r="AU18338" s="92">
        <v>-10</v>
      </c>
      <c r="AV18338" s="92">
        <v>-29</v>
      </c>
      <c r="AW18338" s="92">
        <v>-49</v>
      </c>
    </row>
    <row r="18339" spans="1:49">
      <c r="A18339" s="83" t="s">
        <v>102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22</v>
      </c>
      <c r="G18339" s="87" t="s">
        <v>423</v>
      </c>
      <c r="H18339" s="92">
        <v>2009</v>
      </c>
      <c r="I18339" s="92">
        <v>3038</v>
      </c>
      <c r="J18339" s="92">
        <v>2104</v>
      </c>
      <c r="K18339" s="92">
        <v>-934</v>
      </c>
      <c r="O18339" s="92">
        <v>3038</v>
      </c>
      <c r="P18339" s="92">
        <v>2104</v>
      </c>
      <c r="Q18339" s="92">
        <v>-934</v>
      </c>
      <c r="AS18339" s="92">
        <v>-865</v>
      </c>
      <c r="AT18339" s="92">
        <v>-4</v>
      </c>
      <c r="AU18339" s="92">
        <v>1</v>
      </c>
      <c r="AV18339" s="92">
        <v>-23</v>
      </c>
      <c r="AW18339" s="92">
        <v>-43</v>
      </c>
    </row>
    <row r="18340" spans="1:49">
      <c r="A18340" s="83" t="s">
        <v>102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22</v>
      </c>
      <c r="G18340" s="87" t="s">
        <v>423</v>
      </c>
      <c r="H18340" s="92">
        <v>1980</v>
      </c>
      <c r="I18340" s="92">
        <v>2916</v>
      </c>
      <c r="J18340" s="92">
        <v>2011</v>
      </c>
      <c r="K18340" s="92">
        <v>-905</v>
      </c>
      <c r="O18340" s="92">
        <v>2916</v>
      </c>
      <c r="P18340" s="92">
        <v>2011</v>
      </c>
      <c r="Q18340" s="92">
        <v>-905</v>
      </c>
      <c r="AS18340" s="92">
        <v>-837</v>
      </c>
      <c r="AT18340" s="92">
        <v>-6</v>
      </c>
      <c r="AU18340" s="92">
        <v>5</v>
      </c>
      <c r="AV18340" s="92">
        <v>-28</v>
      </c>
      <c r="AW18340" s="92">
        <v>-39</v>
      </c>
    </row>
    <row r="18341" spans="1:49">
      <c r="A18341" s="83" t="s">
        <v>102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22</v>
      </c>
      <c r="G18341" s="87" t="s">
        <v>423</v>
      </c>
      <c r="H18341" s="92">
        <v>1928</v>
      </c>
      <c r="I18341" s="92">
        <v>2779</v>
      </c>
      <c r="J18341" s="92">
        <v>1915</v>
      </c>
      <c r="K18341" s="92">
        <v>-864</v>
      </c>
      <c r="O18341" s="92">
        <v>2779</v>
      </c>
      <c r="P18341" s="92">
        <v>1915</v>
      </c>
      <c r="Q18341" s="92">
        <v>-864</v>
      </c>
      <c r="AS18341" s="92">
        <v>-828</v>
      </c>
      <c r="AT18341" s="92">
        <v>-5</v>
      </c>
      <c r="AU18341" s="92">
        <v>32</v>
      </c>
      <c r="AV18341" s="92">
        <v>-25</v>
      </c>
      <c r="AW18341" s="92">
        <v>-38</v>
      </c>
    </row>
    <row r="18342" spans="1:49">
      <c r="A18342" s="83" t="s">
        <v>102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22</v>
      </c>
      <c r="G18342" s="87" t="s">
        <v>423</v>
      </c>
      <c r="H18342" s="92">
        <v>1985</v>
      </c>
      <c r="I18342" s="92">
        <v>2831</v>
      </c>
      <c r="J18342" s="92">
        <v>2013</v>
      </c>
      <c r="K18342" s="92">
        <v>-818</v>
      </c>
      <c r="O18342" s="92">
        <v>2831</v>
      </c>
      <c r="P18342" s="92">
        <v>2013</v>
      </c>
      <c r="Q18342" s="92">
        <v>-818</v>
      </c>
      <c r="AS18342" s="92">
        <v>-803</v>
      </c>
      <c r="AT18342" s="92">
        <v>8</v>
      </c>
      <c r="AU18342" s="92">
        <v>41</v>
      </c>
      <c r="AV18342" s="92">
        <v>-25</v>
      </c>
      <c r="AW18342" s="92">
        <v>-39</v>
      </c>
    </row>
    <row r="18343" spans="1:49">
      <c r="A18343" s="83" t="s">
        <v>102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22</v>
      </c>
      <c r="G18343" s="87" t="s">
        <v>423</v>
      </c>
      <c r="H18343" s="92">
        <v>2031</v>
      </c>
      <c r="I18343" s="92">
        <v>3089</v>
      </c>
      <c r="J18343" s="92">
        <v>2081</v>
      </c>
      <c r="K18343" s="92">
        <v>-1008</v>
      </c>
      <c r="O18343" s="92">
        <v>3089</v>
      </c>
      <c r="P18343" s="92">
        <v>2081</v>
      </c>
      <c r="Q18343" s="92">
        <v>-1008</v>
      </c>
      <c r="AS18343" s="92">
        <v>-959</v>
      </c>
      <c r="AT18343" s="92">
        <v>-15</v>
      </c>
      <c r="AU18343" s="92">
        <v>40</v>
      </c>
      <c r="AV18343" s="92">
        <v>-31</v>
      </c>
      <c r="AW18343" s="92">
        <v>-43</v>
      </c>
    </row>
    <row r="18344" spans="1:49">
      <c r="A18344" s="83" t="s">
        <v>102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22</v>
      </c>
      <c r="G18344" s="87" t="s">
        <v>423</v>
      </c>
      <c r="H18344" s="92">
        <v>2074</v>
      </c>
      <c r="I18344" s="92">
        <v>3220</v>
      </c>
      <c r="J18344" s="92">
        <v>2015</v>
      </c>
      <c r="K18344" s="92">
        <v>-1205</v>
      </c>
      <c r="O18344" s="92">
        <v>3220</v>
      </c>
      <c r="P18344" s="92">
        <v>2015</v>
      </c>
      <c r="Q18344" s="92">
        <v>-1205</v>
      </c>
      <c r="AS18344" s="92">
        <v>-1047</v>
      </c>
      <c r="AT18344" s="92">
        <v>-63</v>
      </c>
      <c r="AU18344" s="92">
        <v>26</v>
      </c>
      <c r="AV18344" s="92">
        <v>-71</v>
      </c>
      <c r="AW18344" s="92">
        <v>-50</v>
      </c>
    </row>
    <row r="18345" spans="1:49">
      <c r="A18345" s="83" t="s">
        <v>102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22</v>
      </c>
      <c r="G18345" s="87" t="s">
        <v>423</v>
      </c>
      <c r="H18345" s="92">
        <v>2067</v>
      </c>
      <c r="I18345" s="92">
        <v>3398</v>
      </c>
      <c r="J18345" s="92">
        <v>2073</v>
      </c>
      <c r="K18345" s="92">
        <v>-1325</v>
      </c>
      <c r="O18345" s="92">
        <v>3398</v>
      </c>
      <c r="P18345" s="92">
        <v>2073</v>
      </c>
      <c r="Q18345" s="92">
        <v>-1325</v>
      </c>
      <c r="AS18345" s="92">
        <v>-1123</v>
      </c>
      <c r="AT18345" s="92">
        <v>-90</v>
      </c>
      <c r="AU18345" s="92">
        <v>19</v>
      </c>
      <c r="AV18345" s="92">
        <v>-76</v>
      </c>
      <c r="AW18345" s="92">
        <v>-55</v>
      </c>
    </row>
    <row r="18346" spans="1:49">
      <c r="A18346" s="83" t="s">
        <v>102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22</v>
      </c>
      <c r="G18346" s="87" t="s">
        <v>423</v>
      </c>
      <c r="H18346" s="92">
        <v>2300</v>
      </c>
      <c r="I18346" s="92">
        <v>3644</v>
      </c>
      <c r="J18346" s="92">
        <v>2220</v>
      </c>
      <c r="K18346" s="92">
        <v>-1424</v>
      </c>
      <c r="O18346" s="92">
        <v>3644</v>
      </c>
      <c r="P18346" s="92">
        <v>2220</v>
      </c>
      <c r="Q18346" s="92">
        <v>-1424</v>
      </c>
      <c r="AS18346" s="92">
        <v>-1193</v>
      </c>
      <c r="AT18346" s="92">
        <v>-101</v>
      </c>
      <c r="AU18346" s="92">
        <v>6</v>
      </c>
      <c r="AV18346" s="92">
        <v>-78</v>
      </c>
      <c r="AW18346" s="92">
        <v>-58</v>
      </c>
    </row>
    <row r="18347" spans="1:49">
      <c r="A18347" s="83" t="s">
        <v>102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22</v>
      </c>
      <c r="G18347" s="87" t="s">
        <v>423</v>
      </c>
      <c r="H18347" s="92">
        <v>1994</v>
      </c>
      <c r="I18347" s="92">
        <v>3800</v>
      </c>
      <c r="J18347" s="92">
        <v>2391</v>
      </c>
      <c r="K18347" s="92">
        <v>-1409</v>
      </c>
      <c r="O18347" s="92">
        <v>3800</v>
      </c>
      <c r="P18347" s="92">
        <v>2391</v>
      </c>
      <c r="Q18347" s="92">
        <v>-1409</v>
      </c>
      <c r="AS18347" s="92">
        <v>-1199</v>
      </c>
      <c r="AT18347" s="92">
        <v>-89</v>
      </c>
      <c r="AU18347" s="92">
        <v>24</v>
      </c>
      <c r="AV18347" s="92">
        <v>-82</v>
      </c>
      <c r="AW18347" s="92">
        <v>-63</v>
      </c>
    </row>
    <row r="18348" spans="1:49">
      <c r="A18348" s="83" t="s">
        <v>102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22</v>
      </c>
      <c r="G18348" s="87" t="s">
        <v>423</v>
      </c>
      <c r="H18348" s="92">
        <v>2437</v>
      </c>
      <c r="I18348" s="92">
        <v>3936</v>
      </c>
      <c r="J18348" s="92">
        <v>2550</v>
      </c>
      <c r="K18348" s="92">
        <v>-1386</v>
      </c>
      <c r="O18348" s="92">
        <v>3936</v>
      </c>
      <c r="P18348" s="92">
        <v>2550</v>
      </c>
      <c r="Q18348" s="92">
        <v>-1386</v>
      </c>
      <c r="AS18348" s="92">
        <v>-1190</v>
      </c>
      <c r="AT18348" s="92">
        <v>-39</v>
      </c>
      <c r="AU18348" s="92">
        <v>5</v>
      </c>
      <c r="AV18348" s="92">
        <v>-96</v>
      </c>
      <c r="AW18348" s="92">
        <v>-66</v>
      </c>
    </row>
    <row r="18349" spans="1:49">
      <c r="A18349" s="83" t="s">
        <v>102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22</v>
      </c>
      <c r="G18349" s="87" t="s">
        <v>423</v>
      </c>
      <c r="H18349" s="92">
        <v>2488</v>
      </c>
      <c r="I18349" s="92">
        <v>4048</v>
      </c>
      <c r="J18349" s="92">
        <v>2706</v>
      </c>
      <c r="K18349" s="92">
        <v>-1342</v>
      </c>
      <c r="O18349" s="92">
        <v>4048</v>
      </c>
      <c r="P18349" s="92">
        <v>2706</v>
      </c>
      <c r="Q18349" s="92">
        <v>-1342</v>
      </c>
      <c r="AS18349" s="92">
        <v>-1237</v>
      </c>
      <c r="AT18349" s="92">
        <v>67</v>
      </c>
      <c r="AU18349" s="92">
        <v>-8</v>
      </c>
      <c r="AV18349" s="92">
        <v>-96</v>
      </c>
      <c r="AW18349" s="92">
        <v>-68</v>
      </c>
    </row>
    <row r="18350" spans="1:49">
      <c r="A18350" s="83" t="s">
        <v>102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22</v>
      </c>
      <c r="G18350" s="87" t="s">
        <v>423</v>
      </c>
      <c r="H18350" s="92">
        <v>2491</v>
      </c>
      <c r="I18350" s="92">
        <v>4093</v>
      </c>
      <c r="J18350" s="92">
        <v>2886</v>
      </c>
      <c r="K18350" s="92">
        <v>-1207</v>
      </c>
      <c r="O18350" s="92">
        <v>4093</v>
      </c>
      <c r="P18350" s="92">
        <v>2886</v>
      </c>
      <c r="Q18350" s="92">
        <v>-1207</v>
      </c>
      <c r="AS18350" s="92">
        <v>-1232</v>
      </c>
      <c r="AT18350" s="92">
        <v>160</v>
      </c>
      <c r="AU18350" s="92">
        <v>-7</v>
      </c>
      <c r="AV18350" s="92">
        <v>-56</v>
      </c>
      <c r="AW18350" s="92">
        <v>-72</v>
      </c>
    </row>
    <row r="18351" spans="1:49">
      <c r="A18351" s="83" t="s">
        <v>102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22</v>
      </c>
      <c r="G18351" s="87" t="s">
        <v>423</v>
      </c>
      <c r="H18351" s="92">
        <v>2613</v>
      </c>
      <c r="I18351" s="92">
        <v>4183</v>
      </c>
      <c r="J18351" s="92">
        <v>2857</v>
      </c>
      <c r="K18351" s="92">
        <v>-1326</v>
      </c>
      <c r="O18351" s="92">
        <v>4183</v>
      </c>
      <c r="P18351" s="92">
        <v>2857</v>
      </c>
      <c r="Q18351" s="92">
        <v>-1326</v>
      </c>
      <c r="AS18351" s="92">
        <v>-1316</v>
      </c>
      <c r="AT18351" s="92">
        <v>137</v>
      </c>
      <c r="AU18351" s="92">
        <v>-7</v>
      </c>
      <c r="AV18351" s="92">
        <v>-65</v>
      </c>
      <c r="AW18351" s="92">
        <v>-75</v>
      </c>
    </row>
    <row r="18352" spans="1:49">
      <c r="A18352" s="83" t="s">
        <v>102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22</v>
      </c>
      <c r="G18352" s="87" t="s">
        <v>423</v>
      </c>
      <c r="H18352" s="92">
        <v>2723</v>
      </c>
      <c r="I18352" s="92">
        <v>4242</v>
      </c>
      <c r="J18352" s="92">
        <v>2830</v>
      </c>
      <c r="K18352" s="92">
        <v>-1412</v>
      </c>
      <c r="O18352" s="92">
        <v>4242</v>
      </c>
      <c r="P18352" s="92">
        <v>2830</v>
      </c>
      <c r="Q18352" s="92">
        <v>-1412</v>
      </c>
      <c r="AS18352" s="92">
        <v>-1396</v>
      </c>
      <c r="AT18352" s="92">
        <v>139</v>
      </c>
      <c r="AU18352" s="92">
        <v>-1</v>
      </c>
      <c r="AV18352" s="92">
        <v>-78</v>
      </c>
      <c r="AW18352" s="92">
        <v>-76</v>
      </c>
    </row>
    <row r="18353" spans="1:49">
      <c r="A18353" s="83" t="s">
        <v>102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22</v>
      </c>
      <c r="G18353" s="87" t="s">
        <v>423</v>
      </c>
      <c r="H18353" s="92">
        <v>2785</v>
      </c>
      <c r="I18353" s="92">
        <v>4303</v>
      </c>
      <c r="J18353" s="92">
        <v>2888</v>
      </c>
      <c r="K18353" s="92">
        <v>-1415</v>
      </c>
      <c r="O18353" s="92">
        <v>4303</v>
      </c>
      <c r="P18353" s="92">
        <v>2888</v>
      </c>
      <c r="Q18353" s="92">
        <v>-1415</v>
      </c>
      <c r="AS18353" s="92">
        <v>-1437</v>
      </c>
      <c r="AT18353" s="92">
        <v>179</v>
      </c>
      <c r="AU18353" s="92">
        <v>6</v>
      </c>
      <c r="AV18353" s="92">
        <v>-88</v>
      </c>
      <c r="AW18353" s="92">
        <v>-75</v>
      </c>
    </row>
    <row r="18354" spans="1:49">
      <c r="A18354" s="83" t="s">
        <v>102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22</v>
      </c>
      <c r="G18354" s="87" t="s">
        <v>423</v>
      </c>
      <c r="H18354" s="92">
        <v>2713</v>
      </c>
      <c r="I18354" s="92">
        <v>4443</v>
      </c>
      <c r="J18354" s="92">
        <v>2929</v>
      </c>
      <c r="K18354" s="92">
        <v>-1514</v>
      </c>
      <c r="O18354" s="92">
        <v>4443</v>
      </c>
      <c r="P18354" s="92">
        <v>2929</v>
      </c>
      <c r="Q18354" s="92">
        <v>-1514</v>
      </c>
      <c r="AS18354" s="92">
        <v>-1545</v>
      </c>
      <c r="AT18354" s="92">
        <v>180</v>
      </c>
      <c r="AU18354" s="92">
        <v>6</v>
      </c>
      <c r="AV18354" s="92">
        <v>-75</v>
      </c>
      <c r="AW18354" s="92">
        <v>-80</v>
      </c>
    </row>
    <row r="18355" spans="1:49">
      <c r="A18355" s="83" t="s">
        <v>102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22</v>
      </c>
      <c r="G18355" s="87" t="s">
        <v>423</v>
      </c>
      <c r="H18355" s="92">
        <v>2670</v>
      </c>
      <c r="I18355" s="92">
        <v>4460</v>
      </c>
      <c r="J18355" s="92">
        <v>2944</v>
      </c>
      <c r="K18355" s="92">
        <v>-1516</v>
      </c>
      <c r="O18355" s="92">
        <v>4460</v>
      </c>
      <c r="P18355" s="92">
        <v>2944</v>
      </c>
      <c r="Q18355" s="92">
        <v>-1516</v>
      </c>
      <c r="AS18355" s="92">
        <v>-1533</v>
      </c>
      <c r="AT18355" s="92">
        <v>182</v>
      </c>
      <c r="AU18355" s="92">
        <v>0</v>
      </c>
      <c r="AV18355" s="92">
        <v>-86</v>
      </c>
      <c r="AW18355" s="92">
        <v>-79</v>
      </c>
    </row>
    <row r="18356" spans="1:49">
      <c r="A18356" s="83" t="s">
        <v>102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22</v>
      </c>
      <c r="G18356" s="87" t="s">
        <v>423</v>
      </c>
      <c r="H18356" s="92">
        <v>2680</v>
      </c>
      <c r="I18356" s="92">
        <v>4408</v>
      </c>
      <c r="J18356" s="92">
        <v>2987</v>
      </c>
      <c r="K18356" s="92">
        <v>-1421</v>
      </c>
      <c r="O18356" s="92">
        <v>4408</v>
      </c>
      <c r="P18356" s="92">
        <v>2987</v>
      </c>
      <c r="Q18356" s="92">
        <v>-1421</v>
      </c>
      <c r="AS18356" s="92">
        <v>-1488</v>
      </c>
      <c r="AT18356" s="92">
        <v>187</v>
      </c>
      <c r="AU18356" s="92">
        <v>18</v>
      </c>
      <c r="AV18356" s="92">
        <v>-63</v>
      </c>
      <c r="AW18356" s="92">
        <v>-75</v>
      </c>
    </row>
    <row r="18357" spans="1:49">
      <c r="A18357" s="83" t="s">
        <v>102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22</v>
      </c>
      <c r="G18357" s="87" t="s">
        <v>423</v>
      </c>
      <c r="H18357" s="92">
        <v>2731</v>
      </c>
      <c r="I18357" s="92">
        <v>4262</v>
      </c>
      <c r="J18357" s="92">
        <v>3002</v>
      </c>
      <c r="K18357" s="92">
        <v>-1260</v>
      </c>
      <c r="O18357" s="92">
        <v>4262</v>
      </c>
      <c r="P18357" s="92">
        <v>3002</v>
      </c>
      <c r="Q18357" s="92">
        <v>-1260</v>
      </c>
      <c r="AS18357" s="92">
        <v>-1390</v>
      </c>
      <c r="AT18357" s="92">
        <v>188</v>
      </c>
      <c r="AU18357" s="92">
        <v>64</v>
      </c>
      <c r="AV18357" s="92">
        <v>-50</v>
      </c>
      <c r="AW18357" s="92">
        <v>-72</v>
      </c>
    </row>
    <row r="18358" spans="1:49">
      <c r="A18358" s="83" t="s">
        <v>102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22</v>
      </c>
      <c r="G18358" s="87" t="s">
        <v>423</v>
      </c>
      <c r="H18358" s="92">
        <v>2820</v>
      </c>
      <c r="I18358" s="92">
        <v>4097</v>
      </c>
      <c r="J18358" s="92">
        <v>2936</v>
      </c>
      <c r="K18358" s="92">
        <v>-1161</v>
      </c>
      <c r="O18358" s="92">
        <v>4097</v>
      </c>
      <c r="P18358" s="92">
        <v>2936</v>
      </c>
      <c r="Q18358" s="92">
        <v>-1161</v>
      </c>
      <c r="AS18358" s="92">
        <v>-1326</v>
      </c>
      <c r="AT18358" s="92">
        <v>158</v>
      </c>
      <c r="AU18358" s="92">
        <v>154</v>
      </c>
      <c r="AV18358" s="92">
        <v>-75</v>
      </c>
      <c r="AW18358" s="92">
        <v>-72</v>
      </c>
    </row>
    <row r="18359" spans="1:49">
      <c r="A18359" s="83" t="s">
        <v>102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22</v>
      </c>
      <c r="G18359" s="87" t="s">
        <v>423</v>
      </c>
      <c r="H18359" s="92">
        <v>2771</v>
      </c>
      <c r="I18359" s="92">
        <v>4028</v>
      </c>
      <c r="J18359" s="92">
        <v>2884</v>
      </c>
      <c r="K18359" s="92">
        <v>-1144</v>
      </c>
      <c r="O18359" s="92">
        <v>4028</v>
      </c>
      <c r="P18359" s="92">
        <v>2884</v>
      </c>
      <c r="Q18359" s="92">
        <v>-1144</v>
      </c>
      <c r="AS18359" s="92">
        <v>-1250</v>
      </c>
      <c r="AT18359" s="92">
        <v>141</v>
      </c>
      <c r="AU18359" s="92">
        <v>117</v>
      </c>
      <c r="AV18359" s="92">
        <v>-82</v>
      </c>
      <c r="AW18359" s="92">
        <v>-70</v>
      </c>
    </row>
    <row r="18360" spans="1:49">
      <c r="A18360" s="83" t="s">
        <v>102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22</v>
      </c>
      <c r="G18360" s="87" t="s">
        <v>423</v>
      </c>
      <c r="H18360" s="92">
        <v>2750</v>
      </c>
      <c r="I18360" s="92">
        <v>3730</v>
      </c>
      <c r="J18360" s="92">
        <v>2717</v>
      </c>
      <c r="K18360" s="92">
        <v>-1013</v>
      </c>
      <c r="O18360" s="92">
        <v>3730</v>
      </c>
      <c r="P18360" s="92">
        <v>2717</v>
      </c>
      <c r="Q18360" s="92">
        <v>-1013</v>
      </c>
      <c r="AS18360" s="92">
        <v>-1102</v>
      </c>
      <c r="AT18360" s="92">
        <v>146</v>
      </c>
      <c r="AU18360" s="92">
        <v>55</v>
      </c>
      <c r="AV18360" s="92">
        <v>-51</v>
      </c>
      <c r="AW18360" s="92">
        <v>-61</v>
      </c>
    </row>
    <row r="18361" spans="1:49">
      <c r="A18361" s="83" t="s">
        <v>102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22</v>
      </c>
      <c r="G18361" s="87" t="s">
        <v>423</v>
      </c>
      <c r="H18361" s="92">
        <v>2800</v>
      </c>
      <c r="I18361" s="92">
        <v>3362</v>
      </c>
      <c r="J18361" s="92">
        <v>2569</v>
      </c>
      <c r="K18361" s="92">
        <v>-793</v>
      </c>
      <c r="O18361" s="92">
        <v>3362</v>
      </c>
      <c r="P18361" s="92">
        <v>2569</v>
      </c>
      <c r="Q18361" s="92">
        <v>-793</v>
      </c>
      <c r="AS18361" s="92">
        <v>-964</v>
      </c>
      <c r="AT18361" s="92">
        <v>147</v>
      </c>
      <c r="AU18361" s="92">
        <v>121</v>
      </c>
      <c r="AV18361" s="92">
        <v>-44</v>
      </c>
      <c r="AW18361" s="92">
        <v>-53</v>
      </c>
    </row>
    <row r="18362" spans="1:49">
      <c r="A18362" s="83" t="s">
        <v>102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22</v>
      </c>
      <c r="G18362" s="87" t="s">
        <v>423</v>
      </c>
      <c r="H18362" s="92">
        <v>2274</v>
      </c>
      <c r="I18362" s="92">
        <v>3084</v>
      </c>
      <c r="J18362" s="92">
        <v>2294</v>
      </c>
      <c r="K18362" s="92">
        <v>-790</v>
      </c>
      <c r="O18362" s="92">
        <v>3084</v>
      </c>
      <c r="P18362" s="92">
        <v>2294</v>
      </c>
      <c r="Q18362" s="92">
        <v>-790</v>
      </c>
      <c r="AS18362" s="92">
        <v>-987</v>
      </c>
      <c r="AT18362" s="92">
        <v>111</v>
      </c>
      <c r="AU18362" s="92">
        <v>159</v>
      </c>
      <c r="AV18362" s="92">
        <v>-29</v>
      </c>
      <c r="AW18362" s="92">
        <v>-44</v>
      </c>
    </row>
    <row r="18363" spans="1:49">
      <c r="A18363" s="83" t="s">
        <v>102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22</v>
      </c>
      <c r="G18363" s="87" t="s">
        <v>423</v>
      </c>
      <c r="H18363" s="92">
        <v>2191</v>
      </c>
      <c r="I18363" s="92">
        <v>2924</v>
      </c>
      <c r="J18363" s="92">
        <v>2114</v>
      </c>
      <c r="K18363" s="92">
        <v>-810</v>
      </c>
      <c r="O18363" s="92">
        <v>2924</v>
      </c>
      <c r="P18363" s="92">
        <v>2114</v>
      </c>
      <c r="Q18363" s="92">
        <v>-810</v>
      </c>
      <c r="AS18363" s="92">
        <v>-924</v>
      </c>
      <c r="AT18363" s="92">
        <v>92</v>
      </c>
      <c r="AU18363" s="92">
        <v>96</v>
      </c>
      <c r="AV18363" s="92">
        <v>-31</v>
      </c>
      <c r="AW18363" s="92">
        <v>-43</v>
      </c>
    </row>
    <row r="18364" spans="1:49">
      <c r="A18364" s="83" t="s">
        <v>102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22</v>
      </c>
      <c r="G18364" s="87" t="s">
        <v>423</v>
      </c>
      <c r="H18364" s="92">
        <v>2042</v>
      </c>
      <c r="I18364" s="92">
        <v>2820</v>
      </c>
      <c r="J18364" s="92">
        <v>2018</v>
      </c>
      <c r="K18364" s="92">
        <v>-802</v>
      </c>
      <c r="O18364" s="92">
        <v>2820</v>
      </c>
      <c r="P18364" s="92">
        <v>2018</v>
      </c>
      <c r="Q18364" s="92">
        <v>-802</v>
      </c>
      <c r="AS18364" s="92">
        <v>-857</v>
      </c>
      <c r="AT18364" s="92">
        <v>44</v>
      </c>
      <c r="AU18364" s="92">
        <v>74</v>
      </c>
      <c r="AV18364" s="92">
        <v>-23</v>
      </c>
      <c r="AW18364" s="92">
        <v>-40</v>
      </c>
    </row>
    <row r="18365" spans="1:49">
      <c r="A18365" s="83" t="s">
        <v>102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22</v>
      </c>
      <c r="G18365" s="87" t="s">
        <v>423</v>
      </c>
      <c r="H18365" s="92">
        <v>1941</v>
      </c>
      <c r="I18365" s="92">
        <v>2785</v>
      </c>
      <c r="J18365" s="92">
        <v>2014</v>
      </c>
      <c r="K18365" s="92">
        <v>-771</v>
      </c>
      <c r="O18365" s="92">
        <v>2785</v>
      </c>
      <c r="P18365" s="92">
        <v>2014</v>
      </c>
      <c r="Q18365" s="92">
        <v>-771</v>
      </c>
      <c r="AS18365" s="92">
        <v>-823</v>
      </c>
      <c r="AT18365" s="92">
        <v>45</v>
      </c>
      <c r="AU18365" s="92">
        <v>75</v>
      </c>
      <c r="AV18365" s="92">
        <v>-26</v>
      </c>
      <c r="AW18365" s="92">
        <v>-42</v>
      </c>
    </row>
    <row r="18366" spans="1:49">
      <c r="A18366" s="83" t="s">
        <v>102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22</v>
      </c>
      <c r="G18366" s="87" t="s">
        <v>423</v>
      </c>
      <c r="H18366" s="92">
        <v>1958</v>
      </c>
      <c r="I18366" s="92">
        <v>2858</v>
      </c>
      <c r="J18366" s="92">
        <v>2063</v>
      </c>
      <c r="K18366" s="92">
        <v>-795</v>
      </c>
      <c r="O18366" s="92">
        <v>2858</v>
      </c>
      <c r="P18366" s="92">
        <v>2063</v>
      </c>
      <c r="Q18366" s="92">
        <v>-795</v>
      </c>
      <c r="AS18366" s="92">
        <v>-853</v>
      </c>
      <c r="AT18366" s="92">
        <v>38</v>
      </c>
      <c r="AU18366" s="92">
        <v>94</v>
      </c>
      <c r="AV18366" s="92">
        <v>-30</v>
      </c>
      <c r="AW18366" s="92">
        <v>-44</v>
      </c>
    </row>
    <row r="18367" spans="1:49">
      <c r="A18367" s="83" t="s">
        <v>102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22</v>
      </c>
      <c r="G18367" s="87" t="s">
        <v>423</v>
      </c>
      <c r="H18367" s="92">
        <v>2058</v>
      </c>
      <c r="I18367" s="92">
        <v>3036</v>
      </c>
      <c r="J18367" s="92">
        <v>2196</v>
      </c>
      <c r="K18367" s="92">
        <v>-840</v>
      </c>
      <c r="O18367" s="92">
        <v>3036</v>
      </c>
      <c r="P18367" s="92">
        <v>2196</v>
      </c>
      <c r="Q18367" s="92">
        <v>-840</v>
      </c>
      <c r="AS18367" s="92">
        <v>-948</v>
      </c>
      <c r="AT18367" s="92">
        <v>115</v>
      </c>
      <c r="AU18367" s="92">
        <v>81</v>
      </c>
      <c r="AV18367" s="92">
        <v>-42</v>
      </c>
      <c r="AW18367" s="92">
        <v>-46</v>
      </c>
    </row>
    <row r="18368" spans="1:49">
      <c r="A18368" s="83" t="s">
        <v>102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22</v>
      </c>
      <c r="G18368" s="87" t="s">
        <v>423</v>
      </c>
      <c r="H18368" s="92">
        <v>1895</v>
      </c>
      <c r="I18368" s="92">
        <v>3205</v>
      </c>
      <c r="J18368" s="92">
        <v>2033</v>
      </c>
      <c r="K18368" s="92">
        <v>-1172</v>
      </c>
      <c r="O18368" s="92">
        <v>3205</v>
      </c>
      <c r="P18368" s="92">
        <v>2033</v>
      </c>
      <c r="Q18368" s="92">
        <v>-1172</v>
      </c>
      <c r="AS18368" s="92">
        <v>-1112</v>
      </c>
      <c r="AT18368" s="92">
        <v>10</v>
      </c>
      <c r="AU18368" s="92">
        <v>35</v>
      </c>
      <c r="AV18368" s="92">
        <v>-55</v>
      </c>
      <c r="AW18368" s="92">
        <v>-50</v>
      </c>
    </row>
    <row r="18369" spans="1:49">
      <c r="A18369" s="83" t="s">
        <v>102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22</v>
      </c>
      <c r="G18369" s="87" t="s">
        <v>423</v>
      </c>
      <c r="H18369" s="92">
        <v>2112</v>
      </c>
      <c r="I18369" s="92">
        <v>3369</v>
      </c>
      <c r="J18369" s="92">
        <v>2060</v>
      </c>
      <c r="K18369" s="92">
        <v>-1309</v>
      </c>
      <c r="O18369" s="92">
        <v>3369</v>
      </c>
      <c r="P18369" s="92">
        <v>2060</v>
      </c>
      <c r="Q18369" s="92">
        <v>-1309</v>
      </c>
      <c r="AS18369" s="92">
        <v>-1221</v>
      </c>
      <c r="AT18369" s="92">
        <v>6</v>
      </c>
      <c r="AU18369" s="92">
        <v>19</v>
      </c>
      <c r="AV18369" s="92">
        <v>-56</v>
      </c>
      <c r="AW18369" s="92">
        <v>-57</v>
      </c>
    </row>
    <row r="18370" spans="1:49">
      <c r="A18370" s="83" t="s">
        <v>102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22</v>
      </c>
      <c r="G18370" s="87" t="s">
        <v>423</v>
      </c>
      <c r="H18370" s="92">
        <v>2169</v>
      </c>
      <c r="I18370" s="92">
        <v>3489</v>
      </c>
      <c r="J18370" s="92">
        <v>2059</v>
      </c>
      <c r="K18370" s="92">
        <v>-1430</v>
      </c>
      <c r="O18370" s="92">
        <v>3489</v>
      </c>
      <c r="P18370" s="92">
        <v>2059</v>
      </c>
      <c r="Q18370" s="92">
        <v>-1430</v>
      </c>
      <c r="AS18370" s="92">
        <v>-1265</v>
      </c>
      <c r="AT18370" s="92">
        <v>-21</v>
      </c>
      <c r="AU18370" s="92">
        <v>0</v>
      </c>
      <c r="AV18370" s="92">
        <v>-79</v>
      </c>
      <c r="AW18370" s="92">
        <v>-65</v>
      </c>
    </row>
    <row r="18371" spans="1:49">
      <c r="A18371" s="83" t="s">
        <v>102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22</v>
      </c>
      <c r="G18371" s="87" t="s">
        <v>423</v>
      </c>
      <c r="H18371" s="92">
        <v>2306</v>
      </c>
      <c r="I18371" s="92">
        <v>3771</v>
      </c>
      <c r="J18371" s="92">
        <v>2355</v>
      </c>
      <c r="K18371" s="92">
        <v>-1416</v>
      </c>
      <c r="O18371" s="92">
        <v>3771</v>
      </c>
      <c r="P18371" s="92">
        <v>2355</v>
      </c>
      <c r="Q18371" s="92">
        <v>-1416</v>
      </c>
      <c r="AS18371" s="92">
        <v>-1303</v>
      </c>
      <c r="AT18371" s="92">
        <v>40</v>
      </c>
      <c r="AU18371" s="92">
        <v>-5</v>
      </c>
      <c r="AV18371" s="92">
        <v>-79</v>
      </c>
      <c r="AW18371" s="92">
        <v>-69</v>
      </c>
    </row>
    <row r="18372" spans="1:49">
      <c r="A18372" s="83" t="s">
        <v>102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22</v>
      </c>
      <c r="G18372" s="87" t="s">
        <v>423</v>
      </c>
      <c r="H18372" s="92">
        <v>2438</v>
      </c>
      <c r="I18372" s="92">
        <v>3921</v>
      </c>
      <c r="J18372" s="92">
        <v>2496</v>
      </c>
      <c r="K18372" s="92">
        <v>-1425</v>
      </c>
      <c r="O18372" s="92">
        <v>3921</v>
      </c>
      <c r="P18372" s="92">
        <v>2496</v>
      </c>
      <c r="Q18372" s="92">
        <v>-1425</v>
      </c>
      <c r="AS18372" s="92">
        <v>-1371</v>
      </c>
      <c r="AT18372" s="92">
        <v>96</v>
      </c>
      <c r="AU18372" s="92">
        <v>-5</v>
      </c>
      <c r="AV18372" s="92">
        <v>-75</v>
      </c>
      <c r="AW18372" s="92">
        <v>-70</v>
      </c>
    </row>
    <row r="18373" spans="1:49">
      <c r="A18373" s="83" t="s">
        <v>102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22</v>
      </c>
      <c r="G18373" s="87" t="s">
        <v>423</v>
      </c>
      <c r="H18373" s="92">
        <v>2459</v>
      </c>
      <c r="I18373" s="92">
        <v>4041</v>
      </c>
      <c r="J18373" s="92">
        <v>2599</v>
      </c>
      <c r="K18373" s="92">
        <v>-1442</v>
      </c>
      <c r="O18373" s="92">
        <v>4041</v>
      </c>
      <c r="P18373" s="92">
        <v>2599</v>
      </c>
      <c r="Q18373" s="92">
        <v>-1442</v>
      </c>
      <c r="AS18373" s="92">
        <v>-1417</v>
      </c>
      <c r="AT18373" s="92">
        <v>135</v>
      </c>
      <c r="AU18373" s="92">
        <v>-7</v>
      </c>
      <c r="AV18373" s="92">
        <v>-78</v>
      </c>
      <c r="AW18373" s="92">
        <v>-75</v>
      </c>
    </row>
    <row r="18374" spans="1:49">
      <c r="A18374" s="83" t="s">
        <v>102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22</v>
      </c>
      <c r="G18374" s="87" t="s">
        <v>423</v>
      </c>
      <c r="H18374" s="92">
        <v>2226</v>
      </c>
      <c r="I18374" s="92">
        <v>4136</v>
      </c>
      <c r="J18374" s="92">
        <v>2636</v>
      </c>
      <c r="K18374" s="92">
        <v>-1500</v>
      </c>
      <c r="O18374" s="92">
        <v>4136</v>
      </c>
      <c r="P18374" s="92">
        <v>2636</v>
      </c>
      <c r="Q18374" s="92">
        <v>-1500</v>
      </c>
      <c r="AS18374" s="92">
        <v>-1459</v>
      </c>
      <c r="AT18374" s="92">
        <v>125</v>
      </c>
      <c r="AU18374" s="92">
        <v>-5</v>
      </c>
      <c r="AV18374" s="92">
        <v>-85</v>
      </c>
      <c r="AW18374" s="92">
        <v>-76</v>
      </c>
    </row>
    <row r="18375" spans="1:49">
      <c r="A18375" s="83" t="s">
        <v>102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22</v>
      </c>
      <c r="G18375" s="87" t="s">
        <v>423</v>
      </c>
      <c r="H18375" s="92">
        <v>2405</v>
      </c>
      <c r="I18375" s="92">
        <v>4155</v>
      </c>
      <c r="J18375" s="92">
        <v>2752</v>
      </c>
      <c r="K18375" s="92">
        <v>-1403</v>
      </c>
      <c r="O18375" s="92">
        <v>4155</v>
      </c>
      <c r="P18375" s="92">
        <v>2752</v>
      </c>
      <c r="Q18375" s="92">
        <v>-1403</v>
      </c>
      <c r="AS18375" s="92">
        <v>-1409</v>
      </c>
      <c r="AT18375" s="92">
        <v>143</v>
      </c>
      <c r="AU18375" s="92">
        <v>-4</v>
      </c>
      <c r="AV18375" s="92">
        <v>-62</v>
      </c>
      <c r="AW18375" s="92">
        <v>-71</v>
      </c>
    </row>
    <row r="18376" spans="1:49">
      <c r="A18376" s="83" t="s">
        <v>102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22</v>
      </c>
      <c r="G18376" s="87" t="s">
        <v>423</v>
      </c>
      <c r="H18376" s="92">
        <v>2461</v>
      </c>
      <c r="I18376" s="92">
        <v>4198</v>
      </c>
      <c r="J18376" s="92">
        <v>2753</v>
      </c>
      <c r="K18376" s="92">
        <v>-1445</v>
      </c>
      <c r="O18376" s="92">
        <v>4198</v>
      </c>
      <c r="P18376" s="92">
        <v>2753</v>
      </c>
      <c r="Q18376" s="92">
        <v>-1445</v>
      </c>
      <c r="AS18376" s="92">
        <v>-1446</v>
      </c>
      <c r="AT18376" s="92">
        <v>147</v>
      </c>
      <c r="AU18376" s="92">
        <v>-4</v>
      </c>
      <c r="AV18376" s="92">
        <v>-68</v>
      </c>
      <c r="AW18376" s="92">
        <v>-74</v>
      </c>
    </row>
    <row r="18377" spans="1:49">
      <c r="A18377" s="83" t="s">
        <v>102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22</v>
      </c>
      <c r="G18377" s="87" t="s">
        <v>423</v>
      </c>
      <c r="H18377" s="92">
        <v>2600</v>
      </c>
      <c r="I18377" s="92">
        <v>4309</v>
      </c>
      <c r="J18377" s="92">
        <v>2756</v>
      </c>
      <c r="K18377" s="92">
        <v>-1553</v>
      </c>
      <c r="O18377" s="92">
        <v>4309</v>
      </c>
      <c r="P18377" s="92">
        <v>2756</v>
      </c>
      <c r="Q18377" s="92">
        <v>-1553</v>
      </c>
      <c r="AS18377" s="92">
        <v>-1538</v>
      </c>
      <c r="AT18377" s="92">
        <v>132</v>
      </c>
      <c r="AU18377" s="92">
        <v>2</v>
      </c>
      <c r="AV18377" s="92">
        <v>-73</v>
      </c>
      <c r="AW18377" s="92">
        <v>-76</v>
      </c>
    </row>
    <row r="18378" spans="1:49">
      <c r="A18378" s="83" t="s">
        <v>102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22</v>
      </c>
      <c r="G18378" s="87" t="s">
        <v>423</v>
      </c>
      <c r="H18378" s="92">
        <v>2653</v>
      </c>
      <c r="I18378" s="92">
        <v>4343</v>
      </c>
      <c r="J18378" s="92">
        <v>2744</v>
      </c>
      <c r="K18378" s="92">
        <v>-1599</v>
      </c>
      <c r="O18378" s="92">
        <v>4343</v>
      </c>
      <c r="P18378" s="92">
        <v>2744</v>
      </c>
      <c r="Q18378" s="92">
        <v>-1599</v>
      </c>
      <c r="AS18378" s="92">
        <v>-1570</v>
      </c>
      <c r="AT18378" s="92">
        <v>130</v>
      </c>
      <c r="AU18378" s="92">
        <v>-9</v>
      </c>
      <c r="AV18378" s="92">
        <v>-72</v>
      </c>
      <c r="AW18378" s="92">
        <v>-78</v>
      </c>
    </row>
    <row r="18379" spans="1:49">
      <c r="A18379" s="83" t="s">
        <v>102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22</v>
      </c>
      <c r="G18379" s="87" t="s">
        <v>423</v>
      </c>
      <c r="H18379" s="92">
        <v>2649</v>
      </c>
      <c r="I18379" s="92">
        <v>4350</v>
      </c>
      <c r="J18379" s="92">
        <v>2779</v>
      </c>
      <c r="K18379" s="92">
        <v>-1571</v>
      </c>
      <c r="O18379" s="92">
        <v>4350</v>
      </c>
      <c r="P18379" s="92">
        <v>2779</v>
      </c>
      <c r="Q18379" s="92">
        <v>-1571</v>
      </c>
      <c r="AS18379" s="92">
        <v>-1528</v>
      </c>
      <c r="AT18379" s="92">
        <v>128</v>
      </c>
      <c r="AU18379" s="92">
        <v>-9</v>
      </c>
      <c r="AV18379" s="92">
        <v>-82</v>
      </c>
      <c r="AW18379" s="92">
        <v>-80</v>
      </c>
    </row>
    <row r="18380" spans="1:49">
      <c r="A18380" s="83" t="s">
        <v>102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22</v>
      </c>
      <c r="G18380" s="87" t="s">
        <v>423</v>
      </c>
      <c r="H18380" s="92">
        <v>2548</v>
      </c>
      <c r="I18380" s="92">
        <v>4304</v>
      </c>
      <c r="J18380" s="92">
        <v>2852</v>
      </c>
      <c r="K18380" s="92">
        <v>-1452</v>
      </c>
      <c r="O18380" s="92">
        <v>4304</v>
      </c>
      <c r="P18380" s="92">
        <v>2852</v>
      </c>
      <c r="Q18380" s="92">
        <v>-1452</v>
      </c>
      <c r="AS18380" s="92">
        <v>-1458</v>
      </c>
      <c r="AT18380" s="92">
        <v>162</v>
      </c>
      <c r="AU18380" s="92">
        <v>-1</v>
      </c>
      <c r="AV18380" s="92">
        <v>-77</v>
      </c>
      <c r="AW18380" s="92">
        <v>-78</v>
      </c>
    </row>
    <row r="18381" spans="1:49">
      <c r="A18381" s="83" t="s">
        <v>102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22</v>
      </c>
      <c r="G18381" s="87" t="s">
        <v>423</v>
      </c>
      <c r="H18381" s="92">
        <v>2515</v>
      </c>
      <c r="I18381" s="92">
        <v>4175</v>
      </c>
      <c r="J18381" s="92">
        <v>2796</v>
      </c>
      <c r="K18381" s="92">
        <v>-1379</v>
      </c>
      <c r="O18381" s="92">
        <v>4175</v>
      </c>
      <c r="P18381" s="92">
        <v>2796</v>
      </c>
      <c r="Q18381" s="92">
        <v>-1379</v>
      </c>
      <c r="AS18381" s="92">
        <v>-1363</v>
      </c>
      <c r="AT18381" s="92">
        <v>148</v>
      </c>
      <c r="AU18381" s="92">
        <v>-5</v>
      </c>
      <c r="AV18381" s="92">
        <v>-84</v>
      </c>
      <c r="AW18381" s="92">
        <v>-75</v>
      </c>
    </row>
    <row r="18382" spans="1:49">
      <c r="A18382" s="83" t="s">
        <v>102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22</v>
      </c>
      <c r="G18382" s="87" t="s">
        <v>423</v>
      </c>
      <c r="H18382" s="92">
        <v>2529</v>
      </c>
      <c r="I18382" s="92">
        <v>4083</v>
      </c>
      <c r="J18382" s="92">
        <v>2734</v>
      </c>
      <c r="K18382" s="92">
        <v>-1349</v>
      </c>
      <c r="O18382" s="92">
        <v>4083</v>
      </c>
      <c r="P18382" s="92">
        <v>2734</v>
      </c>
      <c r="Q18382" s="92">
        <v>-1349</v>
      </c>
      <c r="AS18382" s="92">
        <v>-1325</v>
      </c>
      <c r="AT18382" s="92">
        <v>141</v>
      </c>
      <c r="AU18382" s="92">
        <v>-6</v>
      </c>
      <c r="AV18382" s="92">
        <v>-84</v>
      </c>
      <c r="AW18382" s="92">
        <v>-75</v>
      </c>
    </row>
    <row r="18383" spans="1:49">
      <c r="A18383" s="83" t="s">
        <v>102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22</v>
      </c>
      <c r="G18383" s="87" t="s">
        <v>423</v>
      </c>
      <c r="H18383" s="92">
        <v>2603</v>
      </c>
      <c r="I18383" s="92">
        <v>3992</v>
      </c>
      <c r="J18383" s="92">
        <v>2745</v>
      </c>
      <c r="K18383" s="92">
        <v>-1247</v>
      </c>
      <c r="O18383" s="92">
        <v>3992</v>
      </c>
      <c r="P18383" s="92">
        <v>2745</v>
      </c>
      <c r="Q18383" s="92">
        <v>-1247</v>
      </c>
      <c r="AS18383" s="92">
        <v>-1256</v>
      </c>
      <c r="AT18383" s="92">
        <v>167</v>
      </c>
      <c r="AU18383" s="92">
        <v>-9</v>
      </c>
      <c r="AV18383" s="92">
        <v>-78</v>
      </c>
      <c r="AW18383" s="92">
        <v>-71</v>
      </c>
    </row>
    <row r="18384" spans="1:49">
      <c r="A18384" s="83" t="s">
        <v>102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22</v>
      </c>
      <c r="G18384" s="87" t="s">
        <v>423</v>
      </c>
      <c r="H18384" s="92">
        <v>2573</v>
      </c>
      <c r="I18384" s="92">
        <v>3733</v>
      </c>
      <c r="J18384" s="92">
        <v>2780</v>
      </c>
      <c r="K18384" s="92">
        <v>-953</v>
      </c>
      <c r="O18384" s="92">
        <v>3733</v>
      </c>
      <c r="P18384" s="92">
        <v>2780</v>
      </c>
      <c r="Q18384" s="92">
        <v>-953</v>
      </c>
      <c r="AS18384" s="92">
        <v>-1037</v>
      </c>
      <c r="AT18384" s="92">
        <v>218</v>
      </c>
      <c r="AU18384" s="92">
        <v>-4</v>
      </c>
      <c r="AV18384" s="92">
        <v>-68</v>
      </c>
      <c r="AW18384" s="92">
        <v>-62</v>
      </c>
    </row>
    <row r="18385" spans="1:49">
      <c r="A18385" s="83" t="s">
        <v>102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22</v>
      </c>
      <c r="G18385" s="87" t="s">
        <v>423</v>
      </c>
      <c r="H18385" s="92">
        <v>2353</v>
      </c>
      <c r="I18385" s="92">
        <v>3419</v>
      </c>
      <c r="J18385" s="92">
        <v>2546</v>
      </c>
      <c r="K18385" s="92">
        <v>-873</v>
      </c>
      <c r="O18385" s="92">
        <v>3419</v>
      </c>
      <c r="P18385" s="92">
        <v>2546</v>
      </c>
      <c r="Q18385" s="92">
        <v>-873</v>
      </c>
      <c r="AS18385" s="92">
        <v>-951</v>
      </c>
      <c r="AT18385" s="92">
        <v>202</v>
      </c>
      <c r="AU18385" s="92">
        <v>0</v>
      </c>
      <c r="AV18385" s="92">
        <v>-71</v>
      </c>
      <c r="AW18385" s="92">
        <v>-53</v>
      </c>
    </row>
    <row r="18386" spans="1:49">
      <c r="A18386" s="83" t="s">
        <v>102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22</v>
      </c>
      <c r="G18386" s="87" t="s">
        <v>423</v>
      </c>
      <c r="H18386" s="92">
        <v>2072</v>
      </c>
      <c r="I18386" s="92">
        <v>3157</v>
      </c>
      <c r="J18386" s="92">
        <v>2270</v>
      </c>
      <c r="K18386" s="92">
        <v>-887</v>
      </c>
      <c r="O18386" s="92">
        <v>3157</v>
      </c>
      <c r="P18386" s="92">
        <v>2270</v>
      </c>
      <c r="Q18386" s="92">
        <v>-887</v>
      </c>
      <c r="AS18386" s="92">
        <v>-910</v>
      </c>
      <c r="AT18386" s="92">
        <v>125</v>
      </c>
      <c r="AU18386" s="92">
        <v>9</v>
      </c>
      <c r="AV18386" s="92">
        <v>-65</v>
      </c>
      <c r="AW18386" s="92">
        <v>-46</v>
      </c>
    </row>
    <row r="18387" spans="1:49">
      <c r="A18387" s="83" t="s">
        <v>102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22</v>
      </c>
      <c r="G18387" s="87" t="s">
        <v>423</v>
      </c>
      <c r="H18387" s="92">
        <v>1912</v>
      </c>
      <c r="I18387" s="92">
        <v>2969</v>
      </c>
      <c r="J18387" s="92">
        <v>2211</v>
      </c>
      <c r="K18387" s="92">
        <v>-758</v>
      </c>
      <c r="O18387" s="92">
        <v>2969</v>
      </c>
      <c r="P18387" s="92">
        <v>2211</v>
      </c>
      <c r="Q18387" s="92">
        <v>-758</v>
      </c>
      <c r="AS18387" s="92">
        <v>-811</v>
      </c>
      <c r="AT18387" s="92">
        <v>140</v>
      </c>
      <c r="AU18387" s="92">
        <v>7</v>
      </c>
      <c r="AV18387" s="92">
        <v>-54</v>
      </c>
      <c r="AW18387" s="92">
        <v>-40</v>
      </c>
    </row>
    <row r="18388" spans="1:49">
      <c r="A18388" s="83" t="s">
        <v>102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22</v>
      </c>
      <c r="G18388" s="87" t="s">
        <v>423</v>
      </c>
      <c r="H18388" s="92">
        <v>1794</v>
      </c>
      <c r="I18388" s="92">
        <v>2921</v>
      </c>
      <c r="J18388" s="92">
        <v>2221</v>
      </c>
      <c r="K18388" s="92">
        <v>-700</v>
      </c>
      <c r="O18388" s="92">
        <v>2921</v>
      </c>
      <c r="P18388" s="92">
        <v>2221</v>
      </c>
      <c r="Q18388" s="92">
        <v>-700</v>
      </c>
      <c r="AS18388" s="92">
        <v>-781</v>
      </c>
      <c r="AT18388" s="92">
        <v>164</v>
      </c>
      <c r="AU18388" s="92">
        <v>-1</v>
      </c>
      <c r="AV18388" s="92">
        <v>-46</v>
      </c>
      <c r="AW18388" s="92">
        <v>-36</v>
      </c>
    </row>
    <row r="18389" spans="1:49">
      <c r="A18389" s="83" t="s">
        <v>102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22</v>
      </c>
      <c r="G18389" s="87" t="s">
        <v>423</v>
      </c>
      <c r="H18389" s="92">
        <v>1877</v>
      </c>
      <c r="I18389" s="92">
        <v>2792</v>
      </c>
      <c r="J18389" s="92">
        <v>2131</v>
      </c>
      <c r="K18389" s="92">
        <v>-661</v>
      </c>
      <c r="O18389" s="92">
        <v>2792</v>
      </c>
      <c r="P18389" s="92">
        <v>2131</v>
      </c>
      <c r="Q18389" s="92">
        <v>-661</v>
      </c>
      <c r="AS18389" s="92">
        <v>-755</v>
      </c>
      <c r="AT18389" s="92">
        <v>141</v>
      </c>
      <c r="AU18389" s="92">
        <v>26</v>
      </c>
      <c r="AV18389" s="92">
        <v>-40</v>
      </c>
      <c r="AW18389" s="92">
        <v>-33</v>
      </c>
    </row>
    <row r="18390" spans="1:49">
      <c r="A18390" s="83" t="s">
        <v>102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22</v>
      </c>
      <c r="G18390" s="87" t="s">
        <v>423</v>
      </c>
      <c r="H18390" s="92">
        <v>1738</v>
      </c>
      <c r="I18390" s="92">
        <v>2751</v>
      </c>
      <c r="J18390" s="92">
        <v>2093</v>
      </c>
      <c r="K18390" s="92">
        <v>-658</v>
      </c>
      <c r="O18390" s="92">
        <v>2751</v>
      </c>
      <c r="P18390" s="92">
        <v>2093</v>
      </c>
      <c r="Q18390" s="92">
        <v>-658</v>
      </c>
      <c r="AS18390" s="92">
        <v>-719</v>
      </c>
      <c r="AT18390" s="92">
        <v>118</v>
      </c>
      <c r="AU18390" s="92">
        <v>23</v>
      </c>
      <c r="AV18390" s="92">
        <v>-49</v>
      </c>
      <c r="AW18390" s="92">
        <v>-31</v>
      </c>
    </row>
    <row r="18391" spans="1:49">
      <c r="A18391" s="83" t="s">
        <v>102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22</v>
      </c>
      <c r="G18391" s="87" t="s">
        <v>423</v>
      </c>
      <c r="H18391" s="92">
        <v>1768</v>
      </c>
      <c r="I18391" s="92">
        <v>2703</v>
      </c>
      <c r="J18391" s="92">
        <v>2007</v>
      </c>
      <c r="K18391" s="92">
        <v>-696</v>
      </c>
      <c r="O18391" s="92">
        <v>2703</v>
      </c>
      <c r="P18391" s="92">
        <v>2007</v>
      </c>
      <c r="Q18391" s="92">
        <v>-696</v>
      </c>
      <c r="AS18391" s="92">
        <v>-744</v>
      </c>
      <c r="AT18391" s="92">
        <v>118</v>
      </c>
      <c r="AU18391" s="92">
        <v>11</v>
      </c>
      <c r="AV18391" s="92">
        <v>-49</v>
      </c>
      <c r="AW18391" s="92">
        <v>-32</v>
      </c>
    </row>
    <row r="18392" spans="1:49">
      <c r="A18392" s="83" t="s">
        <v>102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22</v>
      </c>
      <c r="G18392" s="87" t="s">
        <v>423</v>
      </c>
      <c r="H18392" s="92">
        <v>1713</v>
      </c>
      <c r="I18392" s="92">
        <v>2742</v>
      </c>
      <c r="J18392" s="92">
        <v>1828</v>
      </c>
      <c r="K18392" s="92">
        <v>-914</v>
      </c>
      <c r="O18392" s="92">
        <v>2742</v>
      </c>
      <c r="P18392" s="92">
        <v>1828</v>
      </c>
      <c r="Q18392" s="92">
        <v>-914</v>
      </c>
      <c r="AS18392" s="92">
        <v>-799</v>
      </c>
      <c r="AT18392" s="92">
        <v>-11</v>
      </c>
      <c r="AU18392" s="92">
        <v>7</v>
      </c>
      <c r="AV18392" s="92">
        <v>-72</v>
      </c>
      <c r="AW18392" s="92">
        <v>-39</v>
      </c>
    </row>
    <row r="18393" spans="1:49">
      <c r="A18393" s="83" t="s">
        <v>102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22</v>
      </c>
      <c r="G18393" s="87" t="s">
        <v>423</v>
      </c>
      <c r="H18393" s="92">
        <v>1712</v>
      </c>
      <c r="I18393" s="92">
        <v>2887</v>
      </c>
      <c r="J18393" s="92">
        <v>1816</v>
      </c>
      <c r="K18393" s="92">
        <v>-1071</v>
      </c>
      <c r="O18393" s="92">
        <v>2887</v>
      </c>
      <c r="P18393" s="92">
        <v>1816</v>
      </c>
      <c r="Q18393" s="92">
        <v>-1071</v>
      </c>
      <c r="AS18393" s="92">
        <v>-922</v>
      </c>
      <c r="AT18393" s="92">
        <v>-32</v>
      </c>
      <c r="AU18393" s="92">
        <v>2</v>
      </c>
      <c r="AV18393" s="92">
        <v>-75</v>
      </c>
      <c r="AW18393" s="92">
        <v>-44</v>
      </c>
    </row>
    <row r="18394" spans="1:49">
      <c r="A18394" s="83" t="s">
        <v>102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22</v>
      </c>
      <c r="G18394" s="87" t="s">
        <v>423</v>
      </c>
      <c r="H18394" s="92">
        <v>1891</v>
      </c>
      <c r="I18394" s="92">
        <v>3124</v>
      </c>
      <c r="J18394" s="92">
        <v>1900</v>
      </c>
      <c r="K18394" s="92">
        <v>-1224</v>
      </c>
      <c r="O18394" s="92">
        <v>3124</v>
      </c>
      <c r="P18394" s="92">
        <v>1900</v>
      </c>
      <c r="Q18394" s="92">
        <v>-1224</v>
      </c>
      <c r="AS18394" s="92">
        <v>-1058</v>
      </c>
      <c r="AT18394" s="92">
        <v>-50</v>
      </c>
      <c r="AU18394" s="92">
        <v>13</v>
      </c>
      <c r="AV18394" s="92">
        <v>-76</v>
      </c>
      <c r="AW18394" s="92">
        <v>-53</v>
      </c>
    </row>
    <row r="18395" spans="1:49">
      <c r="A18395" s="83" t="s">
        <v>102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22</v>
      </c>
      <c r="G18395" s="87" t="s">
        <v>423</v>
      </c>
      <c r="H18395" s="92">
        <v>2224</v>
      </c>
      <c r="I18395" s="92">
        <v>3391</v>
      </c>
      <c r="J18395" s="92">
        <v>2234</v>
      </c>
      <c r="K18395" s="92">
        <v>-1157</v>
      </c>
      <c r="O18395" s="92">
        <v>3391</v>
      </c>
      <c r="P18395" s="92">
        <v>2234</v>
      </c>
      <c r="Q18395" s="92">
        <v>-1157</v>
      </c>
      <c r="AS18395" s="92">
        <v>-1153</v>
      </c>
      <c r="AT18395" s="92">
        <v>124</v>
      </c>
      <c r="AU18395" s="92">
        <v>20</v>
      </c>
      <c r="AV18395" s="92">
        <v>-90</v>
      </c>
      <c r="AW18395" s="92">
        <v>-58</v>
      </c>
    </row>
    <row r="18396" spans="1:49">
      <c r="A18396" s="83" t="s">
        <v>102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22</v>
      </c>
      <c r="G18396" s="87" t="s">
        <v>423</v>
      </c>
      <c r="H18396" s="92">
        <v>2485</v>
      </c>
      <c r="I18396" s="92">
        <v>3510</v>
      </c>
      <c r="J18396" s="92">
        <v>2225</v>
      </c>
      <c r="K18396" s="92">
        <v>-1285</v>
      </c>
      <c r="O18396" s="92">
        <v>3510</v>
      </c>
      <c r="P18396" s="92">
        <v>2225</v>
      </c>
      <c r="Q18396" s="92">
        <v>-1285</v>
      </c>
      <c r="AS18396" s="92">
        <v>-1258</v>
      </c>
      <c r="AT18396" s="92">
        <v>122</v>
      </c>
      <c r="AU18396" s="92">
        <v>1</v>
      </c>
      <c r="AV18396" s="92">
        <v>-89</v>
      </c>
      <c r="AW18396" s="92">
        <v>-61</v>
      </c>
    </row>
    <row r="18397" spans="1:49">
      <c r="A18397" s="83" t="s">
        <v>102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22</v>
      </c>
      <c r="G18397" s="87" t="s">
        <v>423</v>
      </c>
      <c r="H18397" s="92">
        <v>2485</v>
      </c>
      <c r="I18397" s="92">
        <v>3570</v>
      </c>
      <c r="J18397" s="92">
        <v>2298</v>
      </c>
      <c r="K18397" s="92">
        <v>-1272</v>
      </c>
      <c r="O18397" s="92">
        <v>3570</v>
      </c>
      <c r="P18397" s="92">
        <v>2298</v>
      </c>
      <c r="Q18397" s="92">
        <v>-1272</v>
      </c>
      <c r="AS18397" s="92">
        <v>-1275</v>
      </c>
      <c r="AT18397" s="92">
        <v>154</v>
      </c>
      <c r="AU18397" s="92">
        <v>12</v>
      </c>
      <c r="AV18397" s="92">
        <v>-102</v>
      </c>
      <c r="AW18397" s="92">
        <v>-61</v>
      </c>
    </row>
    <row r="18398" spans="1:49">
      <c r="A18398" s="83" t="s">
        <v>102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22</v>
      </c>
      <c r="G18398" s="87" t="s">
        <v>423</v>
      </c>
      <c r="H18398" s="92">
        <v>2282</v>
      </c>
      <c r="I18398" s="92">
        <v>3506</v>
      </c>
      <c r="J18398" s="92">
        <v>2248</v>
      </c>
      <c r="K18398" s="92">
        <v>-1258</v>
      </c>
      <c r="O18398" s="92">
        <v>3506</v>
      </c>
      <c r="P18398" s="92">
        <v>2248</v>
      </c>
      <c r="Q18398" s="92">
        <v>-1258</v>
      </c>
      <c r="AS18398" s="92">
        <v>-1201</v>
      </c>
      <c r="AT18398" s="92">
        <v>82</v>
      </c>
      <c r="AU18398" s="92">
        <v>15</v>
      </c>
      <c r="AV18398" s="92">
        <v>-93</v>
      </c>
      <c r="AW18398" s="92">
        <v>-61</v>
      </c>
    </row>
    <row r="18399" spans="1:49">
      <c r="A18399" s="83" t="s">
        <v>102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22</v>
      </c>
      <c r="G18399" s="87" t="s">
        <v>423</v>
      </c>
      <c r="H18399" s="92">
        <v>2348</v>
      </c>
      <c r="I18399" s="92">
        <v>3536</v>
      </c>
      <c r="J18399" s="92">
        <v>2415</v>
      </c>
      <c r="K18399" s="92">
        <v>-1121</v>
      </c>
      <c r="O18399" s="92">
        <v>3536</v>
      </c>
      <c r="P18399" s="92">
        <v>2415</v>
      </c>
      <c r="Q18399" s="92">
        <v>-1121</v>
      </c>
      <c r="AS18399" s="92">
        <v>-1126</v>
      </c>
      <c r="AT18399" s="92">
        <v>144</v>
      </c>
      <c r="AU18399" s="92">
        <v>6</v>
      </c>
      <c r="AV18399" s="92">
        <v>-86</v>
      </c>
      <c r="AW18399" s="92">
        <v>-59</v>
      </c>
    </row>
    <row r="18400" spans="1:49">
      <c r="A18400" s="83" t="s">
        <v>102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22</v>
      </c>
      <c r="G18400" s="87" t="s">
        <v>423</v>
      </c>
      <c r="H18400" s="92">
        <v>2408</v>
      </c>
      <c r="I18400" s="92">
        <v>3568</v>
      </c>
      <c r="J18400" s="92">
        <v>2407</v>
      </c>
      <c r="K18400" s="92">
        <v>-1161</v>
      </c>
      <c r="O18400" s="92">
        <v>3568</v>
      </c>
      <c r="P18400" s="92">
        <v>2407</v>
      </c>
      <c r="Q18400" s="92">
        <v>-1161</v>
      </c>
      <c r="AS18400" s="92">
        <v>-1161</v>
      </c>
      <c r="AT18400" s="92">
        <v>158</v>
      </c>
      <c r="AU18400" s="92">
        <v>-4</v>
      </c>
      <c r="AV18400" s="92">
        <v>-91</v>
      </c>
      <c r="AW18400" s="92">
        <v>-63</v>
      </c>
    </row>
    <row r="18401" spans="1:49">
      <c r="A18401" s="83" t="s">
        <v>102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22</v>
      </c>
      <c r="G18401" s="87" t="s">
        <v>423</v>
      </c>
      <c r="H18401" s="92">
        <v>2472</v>
      </c>
      <c r="I18401" s="92">
        <v>3634</v>
      </c>
      <c r="J18401" s="92">
        <v>2395</v>
      </c>
      <c r="K18401" s="92">
        <v>-1239</v>
      </c>
      <c r="O18401" s="92">
        <v>3634</v>
      </c>
      <c r="P18401" s="92">
        <v>2395</v>
      </c>
      <c r="Q18401" s="92">
        <v>-1239</v>
      </c>
      <c r="AS18401" s="92">
        <v>-1224</v>
      </c>
      <c r="AT18401" s="92">
        <v>143</v>
      </c>
      <c r="AU18401" s="92">
        <v>-8</v>
      </c>
      <c r="AV18401" s="92">
        <v>-86</v>
      </c>
      <c r="AW18401" s="92">
        <v>-64</v>
      </c>
    </row>
    <row r="18402" spans="1:49">
      <c r="A18402" s="83" t="s">
        <v>102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22</v>
      </c>
      <c r="G18402" s="87" t="s">
        <v>423</v>
      </c>
      <c r="H18402" s="92">
        <v>2488</v>
      </c>
      <c r="I18402" s="92">
        <v>3727</v>
      </c>
      <c r="J18402" s="92">
        <v>2446</v>
      </c>
      <c r="K18402" s="92">
        <v>-1281</v>
      </c>
      <c r="O18402" s="92">
        <v>3727</v>
      </c>
      <c r="P18402" s="92">
        <v>2446</v>
      </c>
      <c r="Q18402" s="92">
        <v>-1281</v>
      </c>
      <c r="AS18402" s="92">
        <v>-1254</v>
      </c>
      <c r="AT18402" s="92">
        <v>132</v>
      </c>
      <c r="AU18402" s="92">
        <v>-9</v>
      </c>
      <c r="AV18402" s="92">
        <v>-85</v>
      </c>
      <c r="AW18402" s="92">
        <v>-65</v>
      </c>
    </row>
    <row r="18403" spans="1:49">
      <c r="A18403" s="83" t="s">
        <v>102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22</v>
      </c>
      <c r="G18403" s="87" t="s">
        <v>423</v>
      </c>
      <c r="H18403" s="92">
        <v>2531</v>
      </c>
      <c r="I18403" s="92">
        <v>3853</v>
      </c>
      <c r="J18403" s="92">
        <v>2612</v>
      </c>
      <c r="K18403" s="92">
        <v>-1241</v>
      </c>
      <c r="O18403" s="92">
        <v>3853</v>
      </c>
      <c r="P18403" s="92">
        <v>2612</v>
      </c>
      <c r="Q18403" s="92">
        <v>-1241</v>
      </c>
      <c r="AS18403" s="92">
        <v>-1209</v>
      </c>
      <c r="AT18403" s="92">
        <v>120</v>
      </c>
      <c r="AU18403" s="92">
        <v>-7</v>
      </c>
      <c r="AV18403" s="92">
        <v>-82</v>
      </c>
      <c r="AW18403" s="92">
        <v>-63</v>
      </c>
    </row>
    <row r="18404" spans="1:49">
      <c r="A18404" s="83" t="s">
        <v>102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22</v>
      </c>
      <c r="G18404" s="87" t="s">
        <v>423</v>
      </c>
      <c r="H18404" s="92">
        <v>2507</v>
      </c>
      <c r="I18404" s="92">
        <v>3818</v>
      </c>
      <c r="J18404" s="92">
        <v>2612</v>
      </c>
      <c r="K18404" s="92">
        <v>-1206</v>
      </c>
      <c r="O18404" s="92">
        <v>3818</v>
      </c>
      <c r="P18404" s="92">
        <v>2612</v>
      </c>
      <c r="Q18404" s="92">
        <v>-1206</v>
      </c>
      <c r="AS18404" s="92">
        <v>-1184</v>
      </c>
      <c r="AT18404" s="92">
        <v>124</v>
      </c>
      <c r="AU18404" s="92">
        <v>-9</v>
      </c>
      <c r="AV18404" s="92">
        <v>-77</v>
      </c>
      <c r="AW18404" s="92">
        <v>-60</v>
      </c>
    </row>
    <row r="18405" spans="1:49">
      <c r="A18405" s="83" t="s">
        <v>102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22</v>
      </c>
      <c r="G18405" s="87" t="s">
        <v>423</v>
      </c>
      <c r="H18405" s="92">
        <v>2426</v>
      </c>
      <c r="I18405" s="92">
        <v>3754</v>
      </c>
      <c r="J18405" s="92">
        <v>2615</v>
      </c>
      <c r="K18405" s="92">
        <v>-1139</v>
      </c>
      <c r="O18405" s="92">
        <v>3754</v>
      </c>
      <c r="P18405" s="92">
        <v>2615</v>
      </c>
      <c r="Q18405" s="92">
        <v>-1139</v>
      </c>
      <c r="AS18405" s="92">
        <v>-1185</v>
      </c>
      <c r="AT18405" s="92">
        <v>193</v>
      </c>
      <c r="AU18405" s="92">
        <v>-9</v>
      </c>
      <c r="AV18405" s="92">
        <v>-79</v>
      </c>
      <c r="AW18405" s="92">
        <v>-59</v>
      </c>
    </row>
    <row r="18406" spans="1:49">
      <c r="A18406" s="83" t="s">
        <v>102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22</v>
      </c>
      <c r="G18406" s="87" t="s">
        <v>423</v>
      </c>
      <c r="H18406" s="92">
        <v>2587</v>
      </c>
      <c r="I18406" s="92">
        <v>3719</v>
      </c>
      <c r="J18406" s="92">
        <v>2680</v>
      </c>
      <c r="K18406" s="92">
        <v>-1039</v>
      </c>
      <c r="O18406" s="92">
        <v>3719</v>
      </c>
      <c r="P18406" s="92">
        <v>2680</v>
      </c>
      <c r="Q18406" s="92">
        <v>-1039</v>
      </c>
      <c r="AS18406" s="92">
        <v>-1100</v>
      </c>
      <c r="AT18406" s="92">
        <v>209</v>
      </c>
      <c r="AU18406" s="92">
        <v>-9</v>
      </c>
      <c r="AV18406" s="92">
        <v>-82</v>
      </c>
      <c r="AW18406" s="92">
        <v>-57</v>
      </c>
    </row>
    <row r="18407" spans="1:49">
      <c r="A18407" s="83" t="s">
        <v>102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22</v>
      </c>
      <c r="G18407" s="87" t="s">
        <v>423</v>
      </c>
      <c r="H18407" s="92">
        <v>2549</v>
      </c>
      <c r="I18407" s="92">
        <v>3676</v>
      </c>
      <c r="J18407" s="92">
        <v>2658</v>
      </c>
      <c r="K18407" s="92">
        <v>-1018</v>
      </c>
      <c r="O18407" s="92">
        <v>3676</v>
      </c>
      <c r="P18407" s="92">
        <v>2658</v>
      </c>
      <c r="Q18407" s="92">
        <v>-1018</v>
      </c>
      <c r="AS18407" s="92">
        <v>-1072</v>
      </c>
      <c r="AT18407" s="92">
        <v>193</v>
      </c>
      <c r="AU18407" s="92">
        <v>-7</v>
      </c>
      <c r="AV18407" s="92">
        <v>-75</v>
      </c>
      <c r="AW18407" s="92">
        <v>-57</v>
      </c>
    </row>
    <row r="18408" spans="1:49">
      <c r="A18408" s="83" t="s">
        <v>102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22</v>
      </c>
      <c r="G18408" s="87" t="s">
        <v>423</v>
      </c>
      <c r="H18408" s="92">
        <v>2752</v>
      </c>
      <c r="I18408" s="92">
        <v>3454</v>
      </c>
      <c r="J18408" s="92">
        <v>2680</v>
      </c>
      <c r="K18408" s="92">
        <v>-774</v>
      </c>
      <c r="O18408" s="92">
        <v>3454</v>
      </c>
      <c r="P18408" s="92">
        <v>2680</v>
      </c>
      <c r="Q18408" s="92">
        <v>-774</v>
      </c>
      <c r="AS18408" s="92">
        <v>-896</v>
      </c>
      <c r="AT18408" s="92">
        <v>221</v>
      </c>
      <c r="AU18408" s="92">
        <v>10</v>
      </c>
      <c r="AV18408" s="92">
        <v>-58</v>
      </c>
      <c r="AW18408" s="92">
        <v>-51</v>
      </c>
    </row>
    <row r="18409" spans="1:49">
      <c r="A18409" s="83" t="s">
        <v>102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22</v>
      </c>
      <c r="G18409" s="87" t="s">
        <v>423</v>
      </c>
      <c r="H18409" s="92">
        <v>2566</v>
      </c>
      <c r="I18409" s="92">
        <v>3062</v>
      </c>
      <c r="J18409" s="92">
        <v>2435</v>
      </c>
      <c r="K18409" s="92">
        <v>-627</v>
      </c>
      <c r="O18409" s="92">
        <v>3062</v>
      </c>
      <c r="P18409" s="92">
        <v>2435</v>
      </c>
      <c r="Q18409" s="92">
        <v>-627</v>
      </c>
      <c r="AS18409" s="92">
        <v>-749</v>
      </c>
      <c r="AT18409" s="92">
        <v>187</v>
      </c>
      <c r="AU18409" s="92">
        <v>26</v>
      </c>
      <c r="AV18409" s="92">
        <v>-45</v>
      </c>
      <c r="AW18409" s="92">
        <v>-46</v>
      </c>
    </row>
    <row r="18410" spans="1:49">
      <c r="A18410" s="83" t="s">
        <v>102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22</v>
      </c>
      <c r="G18410" s="87" t="s">
        <v>423</v>
      </c>
      <c r="H18410" s="92">
        <v>1980</v>
      </c>
      <c r="I18410" s="92">
        <v>2890</v>
      </c>
      <c r="J18410" s="92">
        <v>2204</v>
      </c>
      <c r="K18410" s="92">
        <v>-686</v>
      </c>
      <c r="O18410" s="92">
        <v>2890</v>
      </c>
      <c r="P18410" s="92">
        <v>2204</v>
      </c>
      <c r="Q18410" s="92">
        <v>-686</v>
      </c>
      <c r="AS18410" s="92">
        <v>-737</v>
      </c>
      <c r="AT18410" s="92">
        <v>125</v>
      </c>
      <c r="AU18410" s="92">
        <v>15</v>
      </c>
      <c r="AV18410" s="92">
        <v>-49</v>
      </c>
      <c r="AW18410" s="92">
        <v>-40</v>
      </c>
    </row>
    <row r="18411" spans="1:49">
      <c r="A18411" s="83" t="s">
        <v>102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22</v>
      </c>
      <c r="G18411" s="87" t="s">
        <v>423</v>
      </c>
      <c r="H18411" s="92">
        <v>2103</v>
      </c>
      <c r="I18411" s="92">
        <v>2722</v>
      </c>
      <c r="J18411" s="92">
        <v>2128</v>
      </c>
      <c r="K18411" s="92">
        <v>-594</v>
      </c>
      <c r="O18411" s="92">
        <v>2722</v>
      </c>
      <c r="P18411" s="92">
        <v>2128</v>
      </c>
      <c r="Q18411" s="92">
        <v>-594</v>
      </c>
      <c r="AS18411" s="92">
        <v>-669</v>
      </c>
      <c r="AT18411" s="92">
        <v>152</v>
      </c>
      <c r="AU18411" s="92">
        <v>7</v>
      </c>
      <c r="AV18411" s="92">
        <v>-49</v>
      </c>
      <c r="AW18411" s="92">
        <v>-35</v>
      </c>
    </row>
    <row r="18412" spans="1:49">
      <c r="A18412" s="83" t="s">
        <v>102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22</v>
      </c>
      <c r="G18412" s="87" t="s">
        <v>423</v>
      </c>
      <c r="H18412" s="92">
        <v>2018</v>
      </c>
      <c r="I18412" s="92">
        <v>2640</v>
      </c>
      <c r="J18412" s="92">
        <v>2001</v>
      </c>
      <c r="K18412" s="92">
        <v>-639</v>
      </c>
      <c r="O18412" s="92">
        <v>2640</v>
      </c>
      <c r="P18412" s="92">
        <v>2001</v>
      </c>
      <c r="Q18412" s="92">
        <v>-639</v>
      </c>
      <c r="AS18412" s="92">
        <v>-596</v>
      </c>
      <c r="AT18412" s="92">
        <v>31</v>
      </c>
      <c r="AU18412" s="92">
        <v>1</v>
      </c>
      <c r="AV18412" s="92">
        <v>-41</v>
      </c>
      <c r="AW18412" s="92">
        <v>-34</v>
      </c>
    </row>
    <row r="18413" spans="1:49">
      <c r="A18413" s="83" t="s">
        <v>102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22</v>
      </c>
      <c r="G18413" s="87" t="s">
        <v>423</v>
      </c>
      <c r="H18413" s="92">
        <v>1915</v>
      </c>
      <c r="I18413" s="92">
        <v>2595</v>
      </c>
      <c r="J18413" s="92">
        <v>1963</v>
      </c>
      <c r="K18413" s="92">
        <v>-632</v>
      </c>
      <c r="O18413" s="92">
        <v>2595</v>
      </c>
      <c r="P18413" s="92">
        <v>1963</v>
      </c>
      <c r="Q18413" s="92">
        <v>-632</v>
      </c>
      <c r="AS18413" s="92">
        <v>-565</v>
      </c>
      <c r="AT18413" s="92">
        <v>18</v>
      </c>
      <c r="AU18413" s="92">
        <v>-1</v>
      </c>
      <c r="AV18413" s="92">
        <v>-50</v>
      </c>
      <c r="AW18413" s="92">
        <v>-34</v>
      </c>
    </row>
    <row r="18414" spans="1:49">
      <c r="A18414" s="83" t="s">
        <v>102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22</v>
      </c>
      <c r="G18414" s="87" t="s">
        <v>423</v>
      </c>
      <c r="H18414" s="92">
        <v>1938</v>
      </c>
      <c r="I18414" s="92">
        <v>2570</v>
      </c>
      <c r="J18414" s="92">
        <v>1944</v>
      </c>
      <c r="K18414" s="92">
        <v>-626</v>
      </c>
      <c r="O18414" s="92">
        <v>2570</v>
      </c>
      <c r="P18414" s="92">
        <v>1944</v>
      </c>
      <c r="Q18414" s="92">
        <v>-626</v>
      </c>
      <c r="AS18414" s="92">
        <v>-544</v>
      </c>
      <c r="AT18414" s="92">
        <v>9</v>
      </c>
      <c r="AU18414" s="92">
        <v>-4</v>
      </c>
      <c r="AV18414" s="92">
        <v>-52</v>
      </c>
      <c r="AW18414" s="92">
        <v>-35</v>
      </c>
    </row>
    <row r="18415" spans="1:49">
      <c r="A18415" s="83" t="s">
        <v>102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22</v>
      </c>
      <c r="G18415" s="87" t="s">
        <v>423</v>
      </c>
      <c r="H18415" s="92">
        <v>1983</v>
      </c>
      <c r="I18415" s="92">
        <v>2606</v>
      </c>
      <c r="J18415" s="92">
        <v>1971</v>
      </c>
      <c r="K18415" s="92">
        <v>-635</v>
      </c>
      <c r="O18415" s="92">
        <v>2606</v>
      </c>
      <c r="P18415" s="92">
        <v>1971</v>
      </c>
      <c r="Q18415" s="92">
        <v>-635</v>
      </c>
      <c r="AS18415" s="92">
        <v>-562</v>
      </c>
      <c r="AT18415" s="92">
        <v>20</v>
      </c>
      <c r="AU18415" s="92">
        <v>-6</v>
      </c>
      <c r="AV18415" s="92">
        <v>-50</v>
      </c>
      <c r="AW18415" s="92">
        <v>-37</v>
      </c>
    </row>
    <row r="18416" spans="1:49">
      <c r="A18416" s="83" t="s">
        <v>102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22</v>
      </c>
      <c r="G18416" s="87" t="s">
        <v>423</v>
      </c>
      <c r="H18416" s="92">
        <v>1821</v>
      </c>
      <c r="I18416" s="92">
        <v>2619</v>
      </c>
      <c r="J18416" s="92">
        <v>1824</v>
      </c>
      <c r="K18416" s="92">
        <v>-795</v>
      </c>
      <c r="O18416" s="92">
        <v>2619</v>
      </c>
      <c r="P18416" s="92">
        <v>1824</v>
      </c>
      <c r="Q18416" s="92">
        <v>-795</v>
      </c>
      <c r="AS18416" s="92">
        <v>-690</v>
      </c>
      <c r="AT18416" s="92">
        <v>11</v>
      </c>
      <c r="AU18416" s="92">
        <v>-10</v>
      </c>
      <c r="AV18416" s="92">
        <v>-68</v>
      </c>
      <c r="AW18416" s="92">
        <v>-38</v>
      </c>
    </row>
    <row r="18417" spans="1:49">
      <c r="A18417" s="83" t="s">
        <v>102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22</v>
      </c>
      <c r="G18417" s="87" t="s">
        <v>423</v>
      </c>
      <c r="H18417" s="92">
        <v>1936</v>
      </c>
      <c r="I18417" s="92">
        <v>2631</v>
      </c>
      <c r="J18417" s="92">
        <v>1833</v>
      </c>
      <c r="K18417" s="92">
        <v>-798</v>
      </c>
      <c r="O18417" s="92">
        <v>2631</v>
      </c>
      <c r="P18417" s="92">
        <v>1833</v>
      </c>
      <c r="Q18417" s="92">
        <v>-798</v>
      </c>
      <c r="AS18417" s="92">
        <v>-703</v>
      </c>
      <c r="AT18417" s="92">
        <v>35</v>
      </c>
      <c r="AU18417" s="92">
        <v>-7</v>
      </c>
      <c r="AV18417" s="92">
        <v>-78</v>
      </c>
      <c r="AW18417" s="92">
        <v>-45</v>
      </c>
    </row>
    <row r="18418" spans="1:49">
      <c r="A18418" s="83" t="s">
        <v>102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22</v>
      </c>
      <c r="G18418" s="87" t="s">
        <v>423</v>
      </c>
      <c r="H18418" s="92">
        <v>2145</v>
      </c>
      <c r="I18418" s="92">
        <v>2962</v>
      </c>
      <c r="J18418" s="92">
        <v>2014</v>
      </c>
      <c r="K18418" s="92">
        <v>-948</v>
      </c>
      <c r="O18418" s="92">
        <v>2962</v>
      </c>
      <c r="P18418" s="92">
        <v>2014</v>
      </c>
      <c r="Q18418" s="92">
        <v>-948</v>
      </c>
      <c r="AS18418" s="92">
        <v>-837</v>
      </c>
      <c r="AT18418" s="92">
        <v>32</v>
      </c>
      <c r="AU18418" s="92">
        <v>3</v>
      </c>
      <c r="AV18418" s="92">
        <v>-89</v>
      </c>
      <c r="AW18418" s="92">
        <v>-57</v>
      </c>
    </row>
    <row r="18419" spans="1:49">
      <c r="A18419" s="83" t="s">
        <v>102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22</v>
      </c>
      <c r="G18419" s="87" t="s">
        <v>423</v>
      </c>
      <c r="H18419" s="92">
        <v>2121</v>
      </c>
      <c r="I18419" s="92">
        <v>3141</v>
      </c>
      <c r="J18419" s="92">
        <v>2025</v>
      </c>
      <c r="K18419" s="92">
        <v>-1116</v>
      </c>
      <c r="O18419" s="92">
        <v>3141</v>
      </c>
      <c r="P18419" s="92">
        <v>2025</v>
      </c>
      <c r="Q18419" s="92">
        <v>-1116</v>
      </c>
      <c r="AS18419" s="92">
        <v>-975</v>
      </c>
      <c r="AT18419" s="92">
        <v>21</v>
      </c>
      <c r="AU18419" s="92">
        <v>5</v>
      </c>
      <c r="AV18419" s="92">
        <v>-99</v>
      </c>
      <c r="AW18419" s="92">
        <v>-68</v>
      </c>
    </row>
    <row r="18420" spans="1:49">
      <c r="A18420" s="83" t="s">
        <v>102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22</v>
      </c>
      <c r="G18420" s="87" t="s">
        <v>423</v>
      </c>
      <c r="H18420" s="92">
        <v>2257</v>
      </c>
      <c r="I18420" s="92">
        <v>3277</v>
      </c>
      <c r="J18420" s="92">
        <v>2071</v>
      </c>
      <c r="K18420" s="92">
        <v>-1206</v>
      </c>
      <c r="O18420" s="92">
        <v>3277</v>
      </c>
      <c r="P18420" s="92">
        <v>2071</v>
      </c>
      <c r="Q18420" s="92">
        <v>-1206</v>
      </c>
      <c r="AS18420" s="92">
        <v>-1036</v>
      </c>
      <c r="AT18420" s="92">
        <v>19</v>
      </c>
      <c r="AU18420" s="92">
        <v>-5</v>
      </c>
      <c r="AV18420" s="92">
        <v>-110</v>
      </c>
      <c r="AW18420" s="92">
        <v>-74</v>
      </c>
    </row>
    <row r="18421" spans="1:49">
      <c r="A18421" s="83" t="s">
        <v>102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22</v>
      </c>
      <c r="G18421" s="87" t="s">
        <v>423</v>
      </c>
      <c r="H18421" s="92">
        <v>2345</v>
      </c>
      <c r="I18421" s="92">
        <v>3396</v>
      </c>
      <c r="J18421" s="92">
        <v>2136</v>
      </c>
      <c r="K18421" s="92">
        <v>-1260</v>
      </c>
      <c r="O18421" s="92">
        <v>3396</v>
      </c>
      <c r="P18421" s="92">
        <v>2136</v>
      </c>
      <c r="Q18421" s="92">
        <v>-1260</v>
      </c>
      <c r="AS18421" s="92">
        <v>-1079</v>
      </c>
      <c r="AT18421" s="92">
        <v>12</v>
      </c>
      <c r="AU18421" s="92">
        <v>-10</v>
      </c>
      <c r="AV18421" s="92">
        <v>-109</v>
      </c>
      <c r="AW18421" s="92">
        <v>-74</v>
      </c>
    </row>
    <row r="18422" spans="1:49">
      <c r="A18422" s="83" t="s">
        <v>102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22</v>
      </c>
      <c r="G18422" s="87" t="s">
        <v>423</v>
      </c>
      <c r="H18422" s="92">
        <v>2223</v>
      </c>
      <c r="I18422" s="92">
        <v>3435</v>
      </c>
      <c r="J18422" s="92">
        <v>2133</v>
      </c>
      <c r="K18422" s="92">
        <v>-1302</v>
      </c>
      <c r="O18422" s="92">
        <v>3435</v>
      </c>
      <c r="P18422" s="92">
        <v>2133</v>
      </c>
      <c r="Q18422" s="92">
        <v>-1302</v>
      </c>
      <c r="AS18422" s="92">
        <v>-1118</v>
      </c>
      <c r="AT18422" s="92">
        <v>-3</v>
      </c>
      <c r="AU18422" s="92">
        <v>-11</v>
      </c>
      <c r="AV18422" s="92">
        <v>-98</v>
      </c>
      <c r="AW18422" s="92">
        <v>-72</v>
      </c>
    </row>
    <row r="18423" spans="1:49">
      <c r="A18423" s="83" t="s">
        <v>102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22</v>
      </c>
      <c r="G18423" s="87" t="s">
        <v>423</v>
      </c>
      <c r="H18423" s="92">
        <v>2240</v>
      </c>
      <c r="I18423" s="92">
        <v>3583</v>
      </c>
      <c r="J18423" s="92">
        <v>2335</v>
      </c>
      <c r="K18423" s="92">
        <v>-1248</v>
      </c>
      <c r="O18423" s="92">
        <v>3583</v>
      </c>
      <c r="P18423" s="92">
        <v>2335</v>
      </c>
      <c r="Q18423" s="92">
        <v>-1248</v>
      </c>
      <c r="AS18423" s="92">
        <v>-1102</v>
      </c>
      <c r="AT18423" s="92">
        <v>25</v>
      </c>
      <c r="AU18423" s="92">
        <v>-10</v>
      </c>
      <c r="AV18423" s="92">
        <v>-88</v>
      </c>
      <c r="AW18423" s="92">
        <v>-73</v>
      </c>
    </row>
    <row r="18424" spans="1:49">
      <c r="A18424" s="83" t="s">
        <v>102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22</v>
      </c>
      <c r="G18424" s="87" t="s">
        <v>423</v>
      </c>
      <c r="H18424" s="92">
        <v>2240</v>
      </c>
      <c r="I18424" s="92">
        <v>3623</v>
      </c>
      <c r="J18424" s="92">
        <v>2358</v>
      </c>
      <c r="K18424" s="92">
        <v>-1265</v>
      </c>
      <c r="O18424" s="92">
        <v>3623</v>
      </c>
      <c r="P18424" s="92">
        <v>2358</v>
      </c>
      <c r="Q18424" s="92">
        <v>-1265</v>
      </c>
      <c r="AS18424" s="92">
        <v>-1132</v>
      </c>
      <c r="AT18424" s="92">
        <v>31</v>
      </c>
      <c r="AU18424" s="92">
        <v>-1</v>
      </c>
      <c r="AV18424" s="92">
        <v>-89</v>
      </c>
      <c r="AW18424" s="92">
        <v>-74</v>
      </c>
    </row>
    <row r="18425" spans="1:49">
      <c r="A18425" s="83" t="s">
        <v>102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22</v>
      </c>
      <c r="G18425" s="87" t="s">
        <v>423</v>
      </c>
      <c r="H18425" s="92">
        <v>2283</v>
      </c>
      <c r="I18425" s="92">
        <v>3741</v>
      </c>
      <c r="J18425" s="92">
        <v>2520</v>
      </c>
      <c r="K18425" s="92">
        <v>-1221</v>
      </c>
      <c r="O18425" s="92">
        <v>3741</v>
      </c>
      <c r="P18425" s="92">
        <v>2520</v>
      </c>
      <c r="Q18425" s="92">
        <v>-1221</v>
      </c>
      <c r="AS18425" s="92">
        <v>-1161</v>
      </c>
      <c r="AT18425" s="92">
        <v>102</v>
      </c>
      <c r="AU18425" s="92">
        <v>8</v>
      </c>
      <c r="AV18425" s="92">
        <v>-95</v>
      </c>
      <c r="AW18425" s="92">
        <v>-75</v>
      </c>
    </row>
    <row r="18426" spans="1:49">
      <c r="A18426" s="83" t="s">
        <v>102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22</v>
      </c>
      <c r="G18426" s="87" t="s">
        <v>423</v>
      </c>
      <c r="H18426" s="92">
        <v>2454</v>
      </c>
      <c r="I18426" s="92">
        <v>3836</v>
      </c>
      <c r="J18426" s="92">
        <v>2683</v>
      </c>
      <c r="K18426" s="92">
        <v>-1153</v>
      </c>
      <c r="O18426" s="92">
        <v>3836</v>
      </c>
      <c r="P18426" s="92">
        <v>2683</v>
      </c>
      <c r="Q18426" s="92">
        <v>-1153</v>
      </c>
      <c r="AS18426" s="92">
        <v>-1155</v>
      </c>
      <c r="AT18426" s="92">
        <v>148</v>
      </c>
      <c r="AU18426" s="92">
        <v>18</v>
      </c>
      <c r="AV18426" s="92">
        <v>-89</v>
      </c>
      <c r="AW18426" s="92">
        <v>-75</v>
      </c>
    </row>
    <row r="18427" spans="1:49">
      <c r="A18427" s="83" t="s">
        <v>102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22</v>
      </c>
      <c r="G18427" s="87" t="s">
        <v>423</v>
      </c>
      <c r="H18427" s="92">
        <v>2564</v>
      </c>
      <c r="I18427" s="92">
        <v>3907</v>
      </c>
      <c r="J18427" s="92">
        <v>2623</v>
      </c>
      <c r="K18427" s="92">
        <v>-1284</v>
      </c>
      <c r="O18427" s="92">
        <v>3907</v>
      </c>
      <c r="P18427" s="92">
        <v>2623</v>
      </c>
      <c r="Q18427" s="92">
        <v>-1284</v>
      </c>
      <c r="AS18427" s="92">
        <v>-1276</v>
      </c>
      <c r="AT18427" s="92">
        <v>157</v>
      </c>
      <c r="AU18427" s="92">
        <v>7</v>
      </c>
      <c r="AV18427" s="92">
        <v>-100</v>
      </c>
      <c r="AW18427" s="92">
        <v>-72</v>
      </c>
    </row>
    <row r="18428" spans="1:49">
      <c r="A18428" s="83" t="s">
        <v>102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22</v>
      </c>
      <c r="G18428" s="87" t="s">
        <v>423</v>
      </c>
      <c r="H18428" s="92">
        <v>2536</v>
      </c>
      <c r="I18428" s="92">
        <v>3883</v>
      </c>
      <c r="J18428" s="92">
        <v>2546</v>
      </c>
      <c r="K18428" s="92">
        <v>-1337</v>
      </c>
      <c r="O18428" s="92">
        <v>3883</v>
      </c>
      <c r="P18428" s="92">
        <v>2546</v>
      </c>
      <c r="Q18428" s="92">
        <v>-1337</v>
      </c>
      <c r="AS18428" s="92">
        <v>-1303</v>
      </c>
      <c r="AT18428" s="92">
        <v>125</v>
      </c>
      <c r="AU18428" s="92">
        <v>-4</v>
      </c>
      <c r="AV18428" s="92">
        <v>-90</v>
      </c>
      <c r="AW18428" s="92">
        <v>-65</v>
      </c>
    </row>
    <row r="18429" spans="1:49">
      <c r="A18429" s="83" t="s">
        <v>102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22</v>
      </c>
      <c r="G18429" s="87" t="s">
        <v>423</v>
      </c>
      <c r="H18429" s="92">
        <v>2503</v>
      </c>
      <c r="I18429" s="92">
        <v>3838</v>
      </c>
      <c r="J18429" s="92">
        <v>2482</v>
      </c>
      <c r="K18429" s="92">
        <v>-1356</v>
      </c>
      <c r="O18429" s="92">
        <v>3838</v>
      </c>
      <c r="P18429" s="92">
        <v>2482</v>
      </c>
      <c r="Q18429" s="92">
        <v>-1356</v>
      </c>
      <c r="AS18429" s="92">
        <v>-1285</v>
      </c>
      <c r="AT18429" s="92">
        <v>89</v>
      </c>
      <c r="AU18429" s="92">
        <v>-11</v>
      </c>
      <c r="AV18429" s="92">
        <v>-86</v>
      </c>
      <c r="AW18429" s="92">
        <v>-63</v>
      </c>
    </row>
    <row r="18430" spans="1:49">
      <c r="A18430" s="83" t="s">
        <v>102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22</v>
      </c>
      <c r="G18430" s="87" t="s">
        <v>423</v>
      </c>
      <c r="H18430" s="92">
        <v>2614</v>
      </c>
      <c r="I18430" s="92">
        <v>3752</v>
      </c>
      <c r="J18430" s="92">
        <v>2533</v>
      </c>
      <c r="K18430" s="92">
        <v>-1219</v>
      </c>
      <c r="O18430" s="92">
        <v>3752</v>
      </c>
      <c r="P18430" s="92">
        <v>2533</v>
      </c>
      <c r="Q18430" s="92">
        <v>-1219</v>
      </c>
      <c r="AS18430" s="92">
        <v>-1143</v>
      </c>
      <c r="AT18430" s="92">
        <v>71</v>
      </c>
      <c r="AU18430" s="92">
        <v>-12</v>
      </c>
      <c r="AV18430" s="92">
        <v>-75</v>
      </c>
      <c r="AW18430" s="92">
        <v>-60</v>
      </c>
    </row>
    <row r="18431" spans="1:49">
      <c r="A18431" s="83" t="s">
        <v>102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22</v>
      </c>
      <c r="G18431" s="87" t="s">
        <v>423</v>
      </c>
      <c r="H18431" s="92">
        <v>2563</v>
      </c>
      <c r="I18431" s="92">
        <v>3671</v>
      </c>
      <c r="J18431" s="92">
        <v>2485</v>
      </c>
      <c r="K18431" s="92">
        <v>-1186</v>
      </c>
      <c r="O18431" s="92">
        <v>3671</v>
      </c>
      <c r="P18431" s="92">
        <v>2485</v>
      </c>
      <c r="Q18431" s="92">
        <v>-1186</v>
      </c>
      <c r="AS18431" s="92">
        <v>-1108</v>
      </c>
      <c r="AT18431" s="92">
        <v>49</v>
      </c>
      <c r="AU18431" s="92">
        <v>11</v>
      </c>
      <c r="AV18431" s="92">
        <v>-78</v>
      </c>
      <c r="AW18431" s="92">
        <v>-60</v>
      </c>
    </row>
    <row r="18432" spans="1:49">
      <c r="A18432" s="83" t="s">
        <v>102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22</v>
      </c>
      <c r="G18432" s="87" t="s">
        <v>423</v>
      </c>
      <c r="H18432" s="92">
        <v>2584</v>
      </c>
      <c r="I18432" s="92">
        <v>3436</v>
      </c>
      <c r="J18432" s="92">
        <v>2554</v>
      </c>
      <c r="K18432" s="92">
        <v>-882</v>
      </c>
      <c r="O18432" s="92">
        <v>3436</v>
      </c>
      <c r="P18432" s="92">
        <v>2554</v>
      </c>
      <c r="Q18432" s="92">
        <v>-882</v>
      </c>
      <c r="AS18432" s="92">
        <v>-940</v>
      </c>
      <c r="AT18432" s="92">
        <v>132</v>
      </c>
      <c r="AU18432" s="92">
        <v>28</v>
      </c>
      <c r="AV18432" s="92">
        <v>-51</v>
      </c>
      <c r="AW18432" s="92">
        <v>-51</v>
      </c>
    </row>
    <row r="18433" spans="1:49">
      <c r="A18433" s="83" t="s">
        <v>102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22</v>
      </c>
      <c r="G18433" s="87" t="s">
        <v>423</v>
      </c>
      <c r="H18433" s="92">
        <v>2182</v>
      </c>
      <c r="I18433" s="92">
        <v>3146</v>
      </c>
      <c r="J18433" s="92">
        <v>2348</v>
      </c>
      <c r="K18433" s="92">
        <v>-798</v>
      </c>
      <c r="O18433" s="92">
        <v>3146</v>
      </c>
      <c r="P18433" s="92">
        <v>2348</v>
      </c>
      <c r="Q18433" s="92">
        <v>-798</v>
      </c>
      <c r="AS18433" s="92">
        <v>-777</v>
      </c>
      <c r="AT18433" s="92">
        <v>20</v>
      </c>
      <c r="AU18433" s="92">
        <v>59</v>
      </c>
      <c r="AV18433" s="92">
        <v>-53</v>
      </c>
      <c r="AW18433" s="92">
        <v>-47</v>
      </c>
    </row>
    <row r="18434" spans="1:49">
      <c r="A18434" s="83" t="s">
        <v>102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22</v>
      </c>
      <c r="G18434" s="87" t="s">
        <v>423</v>
      </c>
      <c r="H18434" s="92">
        <v>1811</v>
      </c>
      <c r="I18434" s="92">
        <v>2881</v>
      </c>
      <c r="J18434" s="92">
        <v>2108</v>
      </c>
      <c r="K18434" s="92">
        <v>-773</v>
      </c>
      <c r="O18434" s="92">
        <v>2881</v>
      </c>
      <c r="P18434" s="92">
        <v>2108</v>
      </c>
      <c r="Q18434" s="92">
        <v>-773</v>
      </c>
      <c r="AS18434" s="92">
        <v>-774</v>
      </c>
      <c r="AT18434" s="92">
        <v>24</v>
      </c>
      <c r="AU18434" s="92">
        <v>81</v>
      </c>
      <c r="AV18434" s="92">
        <v>-60</v>
      </c>
      <c r="AW18434" s="92">
        <v>-44</v>
      </c>
    </row>
    <row r="18435" spans="1:49">
      <c r="A18435" s="83" t="s">
        <v>102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22</v>
      </c>
      <c r="G18435" s="87" t="s">
        <v>423</v>
      </c>
      <c r="H18435" s="92">
        <v>1804</v>
      </c>
      <c r="I18435" s="92">
        <v>2768</v>
      </c>
      <c r="J18435" s="92">
        <v>2023</v>
      </c>
      <c r="K18435" s="92">
        <v>-745</v>
      </c>
      <c r="O18435" s="92">
        <v>2768</v>
      </c>
      <c r="P18435" s="92">
        <v>2023</v>
      </c>
      <c r="Q18435" s="92">
        <v>-745</v>
      </c>
      <c r="AS18435" s="92">
        <v>-710</v>
      </c>
      <c r="AT18435" s="92">
        <v>29</v>
      </c>
      <c r="AU18435" s="92">
        <v>36</v>
      </c>
      <c r="AV18435" s="92">
        <v>-57</v>
      </c>
      <c r="AW18435" s="92">
        <v>-43</v>
      </c>
    </row>
    <row r="18436" spans="1:49">
      <c r="A18436" s="83" t="s">
        <v>102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22</v>
      </c>
      <c r="G18436" s="87" t="s">
        <v>423</v>
      </c>
      <c r="H18436" s="92">
        <v>1886</v>
      </c>
      <c r="I18436" s="92">
        <v>2642</v>
      </c>
      <c r="J18436" s="92">
        <v>1860</v>
      </c>
      <c r="K18436" s="92">
        <v>-782</v>
      </c>
      <c r="O18436" s="92">
        <v>2642</v>
      </c>
      <c r="P18436" s="92">
        <v>1860</v>
      </c>
      <c r="Q18436" s="92">
        <v>-782</v>
      </c>
      <c r="AS18436" s="92">
        <v>-692</v>
      </c>
      <c r="AT18436" s="92">
        <v>8</v>
      </c>
      <c r="AU18436" s="92">
        <v>2</v>
      </c>
      <c r="AV18436" s="92">
        <v>-61</v>
      </c>
      <c r="AW18436" s="92">
        <v>-39</v>
      </c>
    </row>
    <row r="18437" spans="1:49">
      <c r="A18437" s="83" t="s">
        <v>102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22</v>
      </c>
      <c r="G18437" s="87" t="s">
        <v>423</v>
      </c>
      <c r="H18437" s="92">
        <v>1864</v>
      </c>
      <c r="I18437" s="92">
        <v>2647</v>
      </c>
      <c r="J18437" s="92">
        <v>1895</v>
      </c>
      <c r="K18437" s="92">
        <v>-752</v>
      </c>
      <c r="O18437" s="92">
        <v>2647</v>
      </c>
      <c r="P18437" s="92">
        <v>1895</v>
      </c>
      <c r="Q18437" s="92">
        <v>-752</v>
      </c>
      <c r="AS18437" s="92">
        <v>-648</v>
      </c>
      <c r="AT18437" s="92">
        <v>5</v>
      </c>
      <c r="AU18437" s="92">
        <v>-8</v>
      </c>
      <c r="AV18437" s="92">
        <v>-61</v>
      </c>
      <c r="AW18437" s="92">
        <v>-40</v>
      </c>
    </row>
    <row r="18438" spans="1:49">
      <c r="A18438" s="83" t="s">
        <v>102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22</v>
      </c>
      <c r="G18438" s="87" t="s">
        <v>423</v>
      </c>
      <c r="H18438" s="92">
        <v>1965</v>
      </c>
      <c r="I18438" s="92">
        <v>2707</v>
      </c>
      <c r="J18438" s="92">
        <v>1976</v>
      </c>
      <c r="K18438" s="92">
        <v>-731</v>
      </c>
      <c r="O18438" s="92">
        <v>2707</v>
      </c>
      <c r="P18438" s="92">
        <v>1976</v>
      </c>
      <c r="Q18438" s="92">
        <v>-731</v>
      </c>
      <c r="AS18438" s="92">
        <v>-688</v>
      </c>
      <c r="AT18438" s="92">
        <v>62</v>
      </c>
      <c r="AU18438" s="92">
        <v>-9</v>
      </c>
      <c r="AV18438" s="92">
        <v>-55</v>
      </c>
      <c r="AW18438" s="92">
        <v>-41</v>
      </c>
    </row>
    <row r="18439" spans="1:49">
      <c r="A18439" s="83" t="s">
        <v>102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22</v>
      </c>
      <c r="G18439" s="87" t="s">
        <v>423</v>
      </c>
      <c r="H18439" s="92">
        <v>2033</v>
      </c>
      <c r="I18439" s="92">
        <v>2880</v>
      </c>
      <c r="J18439" s="92">
        <v>2036</v>
      </c>
      <c r="K18439" s="92">
        <v>-844</v>
      </c>
      <c r="O18439" s="92">
        <v>2880</v>
      </c>
      <c r="P18439" s="92">
        <v>2036</v>
      </c>
      <c r="Q18439" s="92">
        <v>-844</v>
      </c>
      <c r="AS18439" s="92">
        <v>-816</v>
      </c>
      <c r="AT18439" s="92">
        <v>75</v>
      </c>
      <c r="AU18439" s="92">
        <v>-9</v>
      </c>
      <c r="AV18439" s="92">
        <v>-50</v>
      </c>
      <c r="AW18439" s="92">
        <v>-44</v>
      </c>
    </row>
    <row r="18440" spans="1:49">
      <c r="A18440" s="83" t="s">
        <v>102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22</v>
      </c>
      <c r="G18440" s="87" t="s">
        <v>423</v>
      </c>
      <c r="H18440" s="92">
        <v>1871</v>
      </c>
      <c r="I18440" s="92">
        <v>2990</v>
      </c>
      <c r="J18440" s="92">
        <v>1921</v>
      </c>
      <c r="K18440" s="92">
        <v>-1069</v>
      </c>
      <c r="O18440" s="92">
        <v>2990</v>
      </c>
      <c r="P18440" s="92">
        <v>1921</v>
      </c>
      <c r="Q18440" s="92">
        <v>-1069</v>
      </c>
      <c r="AS18440" s="92">
        <v>-941</v>
      </c>
      <c r="AT18440" s="92">
        <v>8</v>
      </c>
      <c r="AU18440" s="92">
        <v>-9</v>
      </c>
      <c r="AV18440" s="92">
        <v>-76</v>
      </c>
      <c r="AW18440" s="92">
        <v>-51</v>
      </c>
    </row>
    <row r="18441" spans="1:49">
      <c r="A18441" s="83" t="s">
        <v>102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22</v>
      </c>
      <c r="G18441" s="87" t="s">
        <v>423</v>
      </c>
      <c r="H18441" s="92">
        <v>1776</v>
      </c>
      <c r="I18441" s="92">
        <v>3166</v>
      </c>
      <c r="J18441" s="92">
        <v>2065</v>
      </c>
      <c r="K18441" s="92">
        <v>-1101</v>
      </c>
      <c r="O18441" s="92">
        <v>3166</v>
      </c>
      <c r="P18441" s="92">
        <v>2065</v>
      </c>
      <c r="Q18441" s="92">
        <v>-1101</v>
      </c>
      <c r="AS18441" s="92">
        <v>-1010</v>
      </c>
      <c r="AT18441" s="92">
        <v>64</v>
      </c>
      <c r="AU18441" s="92">
        <v>-7</v>
      </c>
      <c r="AV18441" s="92">
        <v>-90</v>
      </c>
      <c r="AW18441" s="92">
        <v>-58</v>
      </c>
    </row>
    <row r="18442" spans="1:49">
      <c r="A18442" s="83" t="s">
        <v>102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22</v>
      </c>
      <c r="G18442" s="87" t="s">
        <v>423</v>
      </c>
      <c r="H18442" s="92">
        <v>1832</v>
      </c>
      <c r="I18442" s="92">
        <v>3394</v>
      </c>
      <c r="J18442" s="92">
        <v>2196</v>
      </c>
      <c r="K18442" s="92">
        <v>-1198</v>
      </c>
      <c r="O18442" s="92">
        <v>3394</v>
      </c>
      <c r="P18442" s="92">
        <v>2196</v>
      </c>
      <c r="Q18442" s="92">
        <v>-1198</v>
      </c>
      <c r="AS18442" s="92">
        <v>-1140</v>
      </c>
      <c r="AT18442" s="92">
        <v>121</v>
      </c>
      <c r="AU18442" s="92">
        <v>-7</v>
      </c>
      <c r="AV18442" s="92">
        <v>-109</v>
      </c>
      <c r="AW18442" s="92">
        <v>-63</v>
      </c>
    </row>
    <row r="18443" spans="1:49">
      <c r="A18443" s="83" t="s">
        <v>102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22</v>
      </c>
      <c r="G18443" s="87" t="s">
        <v>423</v>
      </c>
      <c r="H18443" s="92">
        <v>1975</v>
      </c>
      <c r="I18443" s="92">
        <v>3551</v>
      </c>
      <c r="J18443" s="92">
        <v>2357</v>
      </c>
      <c r="K18443" s="92">
        <v>-1194</v>
      </c>
      <c r="O18443" s="92">
        <v>3551</v>
      </c>
      <c r="P18443" s="92">
        <v>2357</v>
      </c>
      <c r="Q18443" s="92">
        <v>-1194</v>
      </c>
      <c r="AS18443" s="92">
        <v>-1200</v>
      </c>
      <c r="AT18443" s="92">
        <v>193</v>
      </c>
      <c r="AU18443" s="92">
        <v>-5</v>
      </c>
      <c r="AV18443" s="92">
        <v>-117</v>
      </c>
      <c r="AW18443" s="92">
        <v>-65</v>
      </c>
    </row>
    <row r="18444" spans="1:49">
      <c r="A18444" s="83" t="s">
        <v>102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22</v>
      </c>
      <c r="G18444" s="87" t="s">
        <v>423</v>
      </c>
      <c r="H18444" s="92">
        <v>2116</v>
      </c>
      <c r="I18444" s="92">
        <v>3617</v>
      </c>
      <c r="J18444" s="92">
        <v>2387</v>
      </c>
      <c r="K18444" s="92">
        <v>-1230</v>
      </c>
      <c r="O18444" s="92">
        <v>3617</v>
      </c>
      <c r="P18444" s="92">
        <v>2387</v>
      </c>
      <c r="Q18444" s="92">
        <v>-1230</v>
      </c>
      <c r="AS18444" s="92">
        <v>-1228</v>
      </c>
      <c r="AT18444" s="92">
        <v>195</v>
      </c>
      <c r="AU18444" s="92">
        <v>-6</v>
      </c>
      <c r="AV18444" s="92">
        <v>-122</v>
      </c>
      <c r="AW18444" s="92">
        <v>-69</v>
      </c>
    </row>
    <row r="18445" spans="1:49">
      <c r="A18445" s="83" t="s">
        <v>102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22</v>
      </c>
      <c r="G18445" s="87" t="s">
        <v>423</v>
      </c>
      <c r="H18445" s="92">
        <v>2179</v>
      </c>
      <c r="I18445" s="92">
        <v>3715</v>
      </c>
      <c r="J18445" s="92">
        <v>2378</v>
      </c>
      <c r="K18445" s="92">
        <v>-1337</v>
      </c>
      <c r="O18445" s="92">
        <v>3715</v>
      </c>
      <c r="P18445" s="92">
        <v>2378</v>
      </c>
      <c r="Q18445" s="92">
        <v>-1337</v>
      </c>
      <c r="AS18445" s="92">
        <v>-1331</v>
      </c>
      <c r="AT18445" s="92">
        <v>192</v>
      </c>
      <c r="AU18445" s="92">
        <v>-6</v>
      </c>
      <c r="AV18445" s="92">
        <v>-123</v>
      </c>
      <c r="AW18445" s="92">
        <v>-69</v>
      </c>
    </row>
    <row r="18446" spans="1:49">
      <c r="A18446" s="83" t="s">
        <v>102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22</v>
      </c>
      <c r="G18446" s="87" t="s">
        <v>423</v>
      </c>
      <c r="H18446" s="92">
        <v>2413</v>
      </c>
      <c r="I18446" s="92">
        <v>3695</v>
      </c>
      <c r="J18446" s="92">
        <v>2208</v>
      </c>
      <c r="K18446" s="92">
        <v>-1487</v>
      </c>
      <c r="O18446" s="92">
        <v>3695</v>
      </c>
      <c r="P18446" s="92">
        <v>2208</v>
      </c>
      <c r="Q18446" s="92">
        <v>-1487</v>
      </c>
      <c r="AS18446" s="92">
        <v>-1344</v>
      </c>
      <c r="AT18446" s="92">
        <v>53</v>
      </c>
      <c r="AU18446" s="92">
        <v>-9</v>
      </c>
      <c r="AV18446" s="92">
        <v>-117</v>
      </c>
      <c r="AW18446" s="92">
        <v>-70</v>
      </c>
    </row>
    <row r="18447" spans="1:49">
      <c r="A18447" s="83" t="s">
        <v>102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22</v>
      </c>
      <c r="G18447" s="87" t="s">
        <v>423</v>
      </c>
      <c r="H18447" s="92">
        <v>2485</v>
      </c>
      <c r="I18447" s="92">
        <v>3802</v>
      </c>
      <c r="J18447" s="92">
        <v>2401</v>
      </c>
      <c r="K18447" s="92">
        <v>-1401</v>
      </c>
      <c r="O18447" s="92">
        <v>3802</v>
      </c>
      <c r="P18447" s="92">
        <v>2401</v>
      </c>
      <c r="Q18447" s="92">
        <v>-1401</v>
      </c>
      <c r="AS18447" s="92">
        <v>-1332</v>
      </c>
      <c r="AT18447" s="92">
        <v>116</v>
      </c>
      <c r="AU18447" s="92">
        <v>-6</v>
      </c>
      <c r="AV18447" s="92">
        <v>-110</v>
      </c>
      <c r="AW18447" s="92">
        <v>-69</v>
      </c>
    </row>
    <row r="18448" spans="1:49">
      <c r="A18448" s="83" t="s">
        <v>102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22</v>
      </c>
      <c r="G18448" s="87" t="s">
        <v>423</v>
      </c>
      <c r="H18448" s="92">
        <v>2539</v>
      </c>
      <c r="I18448" s="92">
        <v>3937</v>
      </c>
      <c r="J18448" s="92">
        <v>2594</v>
      </c>
      <c r="K18448" s="92">
        <v>-1343</v>
      </c>
      <c r="O18448" s="92">
        <v>3937</v>
      </c>
      <c r="P18448" s="92">
        <v>2594</v>
      </c>
      <c r="Q18448" s="92">
        <v>-1343</v>
      </c>
      <c r="AS18448" s="92">
        <v>-1329</v>
      </c>
      <c r="AT18448" s="92">
        <v>147</v>
      </c>
      <c r="AU18448" s="92">
        <v>8</v>
      </c>
      <c r="AV18448" s="92">
        <v>-104</v>
      </c>
      <c r="AW18448" s="92">
        <v>-65</v>
      </c>
    </row>
    <row r="18449" spans="1:49">
      <c r="A18449" s="83" t="s">
        <v>102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22</v>
      </c>
      <c r="G18449" s="87" t="s">
        <v>423</v>
      </c>
      <c r="H18449" s="92">
        <v>2602</v>
      </c>
      <c r="I18449" s="92">
        <v>3950</v>
      </c>
      <c r="J18449" s="92">
        <v>2534</v>
      </c>
      <c r="K18449" s="92">
        <v>-1416</v>
      </c>
      <c r="O18449" s="92">
        <v>3950</v>
      </c>
      <c r="P18449" s="92">
        <v>2534</v>
      </c>
      <c r="Q18449" s="92">
        <v>-1416</v>
      </c>
      <c r="AS18449" s="92">
        <v>-1415</v>
      </c>
      <c r="AT18449" s="92">
        <v>161</v>
      </c>
      <c r="AU18449" s="92">
        <v>4</v>
      </c>
      <c r="AV18449" s="92">
        <v>-100</v>
      </c>
      <c r="AW18449" s="92">
        <v>-66</v>
      </c>
    </row>
    <row r="18450" spans="1:49">
      <c r="A18450" s="83" t="s">
        <v>102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22</v>
      </c>
      <c r="G18450" s="87" t="s">
        <v>423</v>
      </c>
      <c r="H18450" s="92">
        <v>2671</v>
      </c>
      <c r="I18450" s="92">
        <v>4089</v>
      </c>
      <c r="J18450" s="92">
        <v>2615</v>
      </c>
      <c r="K18450" s="92">
        <v>-1474</v>
      </c>
      <c r="O18450" s="92">
        <v>4089</v>
      </c>
      <c r="P18450" s="92">
        <v>2615</v>
      </c>
      <c r="Q18450" s="92">
        <v>-1474</v>
      </c>
      <c r="AS18450" s="92">
        <v>-1431</v>
      </c>
      <c r="AT18450" s="92">
        <v>122</v>
      </c>
      <c r="AU18450" s="92">
        <v>-2</v>
      </c>
      <c r="AV18450" s="92">
        <v>-92</v>
      </c>
      <c r="AW18450" s="92">
        <v>-71</v>
      </c>
    </row>
    <row r="18451" spans="1:49">
      <c r="A18451" s="83" t="s">
        <v>102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22</v>
      </c>
      <c r="G18451" s="87" t="s">
        <v>423</v>
      </c>
      <c r="H18451" s="92">
        <v>2707</v>
      </c>
      <c r="I18451" s="92">
        <v>4158</v>
      </c>
      <c r="J18451" s="92">
        <v>2666</v>
      </c>
      <c r="K18451" s="92">
        <v>-1492</v>
      </c>
      <c r="O18451" s="92">
        <v>4158</v>
      </c>
      <c r="P18451" s="92">
        <v>2666</v>
      </c>
      <c r="Q18451" s="92">
        <v>-1492</v>
      </c>
      <c r="AS18451" s="92">
        <v>-1435</v>
      </c>
      <c r="AT18451" s="92">
        <v>120</v>
      </c>
      <c r="AU18451" s="92">
        <v>-7</v>
      </c>
      <c r="AV18451" s="92">
        <v>-98</v>
      </c>
      <c r="AW18451" s="92">
        <v>-72</v>
      </c>
    </row>
    <row r="18452" spans="1:49">
      <c r="A18452" s="83" t="s">
        <v>102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22</v>
      </c>
      <c r="G18452" s="87" t="s">
        <v>423</v>
      </c>
      <c r="H18452" s="92">
        <v>2652</v>
      </c>
      <c r="I18452" s="92">
        <v>4071</v>
      </c>
      <c r="J18452" s="92">
        <v>2740</v>
      </c>
      <c r="K18452" s="92">
        <v>-1331</v>
      </c>
      <c r="O18452" s="92">
        <v>4071</v>
      </c>
      <c r="P18452" s="92">
        <v>2740</v>
      </c>
      <c r="Q18452" s="92">
        <v>-1331</v>
      </c>
      <c r="AS18452" s="92">
        <v>-1361</v>
      </c>
      <c r="AT18452" s="92">
        <v>199</v>
      </c>
      <c r="AU18452" s="92">
        <v>-6</v>
      </c>
      <c r="AV18452" s="92">
        <v>-89</v>
      </c>
      <c r="AW18452" s="92">
        <v>-74</v>
      </c>
    </row>
    <row r="18453" spans="1:49">
      <c r="A18453" s="83" t="s">
        <v>102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22</v>
      </c>
      <c r="G18453" s="87" t="s">
        <v>423</v>
      </c>
      <c r="H18453" s="92">
        <v>2554</v>
      </c>
      <c r="I18453" s="92">
        <v>3999</v>
      </c>
      <c r="J18453" s="92">
        <v>2642</v>
      </c>
      <c r="K18453" s="92">
        <v>-1357</v>
      </c>
      <c r="O18453" s="92">
        <v>3999</v>
      </c>
      <c r="P18453" s="92">
        <v>2642</v>
      </c>
      <c r="Q18453" s="92">
        <v>-1357</v>
      </c>
      <c r="AS18453" s="92">
        <v>-1358</v>
      </c>
      <c r="AT18453" s="92">
        <v>149</v>
      </c>
      <c r="AU18453" s="92">
        <v>-9</v>
      </c>
      <c r="AV18453" s="92">
        <v>-63</v>
      </c>
      <c r="AW18453" s="92">
        <v>-76</v>
      </c>
    </row>
    <row r="18454" spans="1:49">
      <c r="A18454" s="83" t="s">
        <v>102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22</v>
      </c>
      <c r="G18454" s="87" t="s">
        <v>423</v>
      </c>
      <c r="H18454" s="92">
        <v>2474</v>
      </c>
      <c r="I18454" s="92">
        <v>3958</v>
      </c>
      <c r="J18454" s="92">
        <v>2535</v>
      </c>
      <c r="K18454" s="92">
        <v>-1423</v>
      </c>
      <c r="O18454" s="92">
        <v>3958</v>
      </c>
      <c r="P18454" s="92">
        <v>2535</v>
      </c>
      <c r="Q18454" s="92">
        <v>-1423</v>
      </c>
      <c r="AS18454" s="92">
        <v>-1358</v>
      </c>
      <c r="AT18454" s="92">
        <v>86</v>
      </c>
      <c r="AU18454" s="92">
        <v>-2</v>
      </c>
      <c r="AV18454" s="92">
        <v>-78</v>
      </c>
      <c r="AW18454" s="92">
        <v>-71</v>
      </c>
    </row>
    <row r="18455" spans="1:49">
      <c r="A18455" s="83" t="s">
        <v>102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22</v>
      </c>
      <c r="G18455" s="87" t="s">
        <v>423</v>
      </c>
      <c r="H18455" s="92">
        <v>2388</v>
      </c>
      <c r="I18455" s="92">
        <v>3851</v>
      </c>
      <c r="J18455" s="92">
        <v>2504</v>
      </c>
      <c r="K18455" s="92">
        <v>-1347</v>
      </c>
      <c r="O18455" s="92">
        <v>3851</v>
      </c>
      <c r="P18455" s="92">
        <v>2504</v>
      </c>
      <c r="Q18455" s="92">
        <v>-1347</v>
      </c>
      <c r="AS18455" s="92">
        <v>-1349</v>
      </c>
      <c r="AT18455" s="92">
        <v>143</v>
      </c>
      <c r="AU18455" s="92">
        <v>15</v>
      </c>
      <c r="AV18455" s="92">
        <v>-88</v>
      </c>
      <c r="AW18455" s="92">
        <v>-68</v>
      </c>
    </row>
    <row r="18456" spans="1:49">
      <c r="A18456" s="83" t="s">
        <v>102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22</v>
      </c>
      <c r="G18456" s="87" t="s">
        <v>423</v>
      </c>
      <c r="H18456" s="92">
        <v>2761</v>
      </c>
      <c r="I18456" s="92">
        <v>3543</v>
      </c>
      <c r="J18456" s="92">
        <v>2512</v>
      </c>
      <c r="K18456" s="92">
        <v>-1031</v>
      </c>
      <c r="O18456" s="92">
        <v>3543</v>
      </c>
      <c r="P18456" s="92">
        <v>2512</v>
      </c>
      <c r="Q18456" s="92">
        <v>-1031</v>
      </c>
      <c r="AS18456" s="92">
        <v>-1153</v>
      </c>
      <c r="AT18456" s="92">
        <v>217</v>
      </c>
      <c r="AU18456" s="92">
        <v>30</v>
      </c>
      <c r="AV18456" s="92">
        <v>-67</v>
      </c>
      <c r="AW18456" s="92">
        <v>-58</v>
      </c>
    </row>
    <row r="18457" spans="1:49">
      <c r="A18457" s="83" t="s">
        <v>102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22</v>
      </c>
      <c r="G18457" s="87" t="s">
        <v>423</v>
      </c>
      <c r="H18457" s="92">
        <v>2448</v>
      </c>
      <c r="I18457" s="92">
        <v>3213</v>
      </c>
      <c r="J18457" s="92">
        <v>2458</v>
      </c>
      <c r="K18457" s="92">
        <v>-755</v>
      </c>
      <c r="O18457" s="92">
        <v>3213</v>
      </c>
      <c r="P18457" s="92">
        <v>2458</v>
      </c>
      <c r="Q18457" s="92">
        <v>-755</v>
      </c>
      <c r="AS18457" s="92">
        <v>-897</v>
      </c>
      <c r="AT18457" s="92">
        <v>226</v>
      </c>
      <c r="AU18457" s="92">
        <v>41</v>
      </c>
      <c r="AV18457" s="92">
        <v>-74</v>
      </c>
      <c r="AW18457" s="92">
        <v>-51</v>
      </c>
    </row>
    <row r="18458" spans="1:49">
      <c r="A18458" s="83" t="s">
        <v>102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22</v>
      </c>
      <c r="G18458" s="87" t="s">
        <v>423</v>
      </c>
      <c r="H18458" s="92">
        <v>1939</v>
      </c>
      <c r="I18458" s="92">
        <v>2998</v>
      </c>
      <c r="J18458" s="92">
        <v>2402</v>
      </c>
      <c r="K18458" s="92">
        <v>-596</v>
      </c>
      <c r="O18458" s="92">
        <v>2998</v>
      </c>
      <c r="P18458" s="92">
        <v>2402</v>
      </c>
      <c r="Q18458" s="92">
        <v>-596</v>
      </c>
      <c r="AV18458" s="92">
        <v>-57</v>
      </c>
      <c r="AW18458" s="92">
        <v>-42</v>
      </c>
    </row>
    <row r="18459" spans="1:49">
      <c r="A18459" s="83" t="s">
        <v>102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22</v>
      </c>
      <c r="G18459" s="87" t="s">
        <v>423</v>
      </c>
      <c r="H18459" s="92">
        <v>1821</v>
      </c>
      <c r="I18459" s="92">
        <v>2761</v>
      </c>
      <c r="J18459" s="92">
        <v>2109</v>
      </c>
      <c r="K18459" s="92">
        <v>-652</v>
      </c>
      <c r="O18459" s="92">
        <v>2761</v>
      </c>
      <c r="P18459" s="92">
        <v>2109</v>
      </c>
      <c r="Q18459" s="92">
        <v>-652</v>
      </c>
      <c r="AV18459" s="92">
        <v>-46</v>
      </c>
      <c r="AW18459" s="92">
        <v>-36</v>
      </c>
    </row>
    <row r="18460" spans="1:49">
      <c r="A18460" s="83" t="s">
        <v>102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22</v>
      </c>
      <c r="G18460" s="87" t="s">
        <v>423</v>
      </c>
      <c r="H18460" s="92">
        <v>1833</v>
      </c>
      <c r="I18460" s="92">
        <v>2675</v>
      </c>
      <c r="J18460" s="92">
        <v>1933</v>
      </c>
      <c r="K18460" s="92">
        <v>-742</v>
      </c>
      <c r="O18460" s="92">
        <v>2675</v>
      </c>
      <c r="P18460" s="92">
        <v>1933</v>
      </c>
      <c r="Q18460" s="92">
        <v>-742</v>
      </c>
      <c r="AV18460" s="92">
        <v>-56</v>
      </c>
      <c r="AW18460" s="92">
        <v>-37</v>
      </c>
    </row>
    <row r="18461" spans="1:49">
      <c r="A18461" s="83" t="s">
        <v>102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22</v>
      </c>
      <c r="G18461" s="87" t="s">
        <v>423</v>
      </c>
      <c r="H18461" s="92">
        <v>1867</v>
      </c>
      <c r="I18461" s="92">
        <v>2297</v>
      </c>
      <c r="J18461" s="92">
        <v>1585</v>
      </c>
      <c r="K18461" s="92">
        <v>-712</v>
      </c>
      <c r="O18461" s="92">
        <v>2297</v>
      </c>
      <c r="P18461" s="92">
        <v>1585</v>
      </c>
      <c r="Q18461" s="92">
        <v>-712</v>
      </c>
      <c r="AV18461" s="92">
        <v>-62</v>
      </c>
      <c r="AW18461" s="92">
        <v>-40</v>
      </c>
    </row>
    <row r="18462" spans="1:49">
      <c r="A18462" s="83" t="s">
        <v>102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22</v>
      </c>
      <c r="G18462" s="87" t="s">
        <v>423</v>
      </c>
      <c r="H18462" s="92">
        <v>1830</v>
      </c>
      <c r="I18462" s="92">
        <v>2360</v>
      </c>
      <c r="J18462" s="92">
        <v>1709</v>
      </c>
      <c r="K18462" s="92">
        <v>-651</v>
      </c>
      <c r="O18462" s="92">
        <v>2360</v>
      </c>
      <c r="P18462" s="92">
        <v>1709</v>
      </c>
      <c r="Q18462" s="92">
        <v>-651</v>
      </c>
      <c r="AV18462" s="92">
        <v>-50</v>
      </c>
      <c r="AW18462" s="92">
        <v>-42</v>
      </c>
    </row>
    <row r="18463" spans="1:49">
      <c r="A18463" s="83" t="s">
        <v>102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22</v>
      </c>
      <c r="G18463" s="87" t="s">
        <v>423</v>
      </c>
      <c r="H18463" s="92">
        <v>1953</v>
      </c>
      <c r="I18463" s="92">
        <v>2546</v>
      </c>
      <c r="J18463" s="92">
        <v>1711</v>
      </c>
      <c r="K18463" s="92">
        <v>-835</v>
      </c>
      <c r="O18463" s="92">
        <v>2546</v>
      </c>
      <c r="P18463" s="92">
        <v>1711</v>
      </c>
      <c r="Q18463" s="92">
        <v>-835</v>
      </c>
      <c r="AV18463" s="92">
        <v>-57</v>
      </c>
      <c r="AW18463" s="92">
        <v>-47</v>
      </c>
    </row>
    <row r="18464" spans="1:49">
      <c r="A18464" s="83" t="s">
        <v>102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22</v>
      </c>
      <c r="G18464" s="87" t="s">
        <v>423</v>
      </c>
      <c r="H18464" s="92">
        <v>1748</v>
      </c>
      <c r="I18464" s="92">
        <v>2707</v>
      </c>
      <c r="J18464" s="92">
        <v>1750</v>
      </c>
      <c r="K18464" s="92">
        <v>-957</v>
      </c>
      <c r="O18464" s="92">
        <v>2707</v>
      </c>
      <c r="P18464" s="92">
        <v>1750</v>
      </c>
      <c r="Q18464" s="92">
        <v>-957</v>
      </c>
      <c r="AV18464" s="92">
        <v>-67</v>
      </c>
      <c r="AW18464" s="92">
        <v>-49</v>
      </c>
    </row>
    <row r="18465" spans="1:49">
      <c r="A18465" s="83" t="s">
        <v>102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22</v>
      </c>
      <c r="G18465" s="87" t="s">
        <v>423</v>
      </c>
      <c r="H18465" s="92">
        <v>1907</v>
      </c>
      <c r="I18465" s="92">
        <v>2871</v>
      </c>
      <c r="J18465" s="92">
        <v>1728</v>
      </c>
      <c r="K18465" s="92">
        <v>-1143</v>
      </c>
      <c r="O18465" s="92">
        <v>2871</v>
      </c>
      <c r="P18465" s="92">
        <v>1728</v>
      </c>
      <c r="Q18465" s="92">
        <v>-1143</v>
      </c>
      <c r="AV18465" s="92">
        <v>-92</v>
      </c>
      <c r="AW18465" s="92">
        <v>-52</v>
      </c>
    </row>
    <row r="18466" spans="1:49">
      <c r="A18466" s="83" t="s">
        <v>102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22</v>
      </c>
      <c r="G18466" s="87" t="s">
        <v>423</v>
      </c>
      <c r="H18466" s="92">
        <v>1926</v>
      </c>
      <c r="I18466" s="92">
        <v>2999</v>
      </c>
      <c r="J18466" s="92">
        <v>1686</v>
      </c>
      <c r="K18466" s="92">
        <v>-1313</v>
      </c>
      <c r="O18466" s="92">
        <v>2999</v>
      </c>
      <c r="P18466" s="92">
        <v>1686</v>
      </c>
      <c r="Q18466" s="92">
        <v>-1313</v>
      </c>
      <c r="AV18466" s="92">
        <v>-111</v>
      </c>
      <c r="AW18466" s="92">
        <v>-59</v>
      </c>
    </row>
    <row r="18467" spans="1:49">
      <c r="A18467" s="83" t="s">
        <v>102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22</v>
      </c>
      <c r="G18467" s="87" t="s">
        <v>423</v>
      </c>
      <c r="H18467" s="92">
        <v>2047</v>
      </c>
      <c r="I18467" s="92">
        <v>3105</v>
      </c>
      <c r="J18467" s="92">
        <v>1842</v>
      </c>
      <c r="K18467" s="92">
        <v>-1263</v>
      </c>
      <c r="O18467" s="92">
        <v>3105</v>
      </c>
      <c r="P18467" s="92">
        <v>1842</v>
      </c>
      <c r="Q18467" s="92">
        <v>-1263</v>
      </c>
      <c r="AV18467" s="92">
        <v>-122</v>
      </c>
      <c r="AW18467" s="92">
        <v>-64</v>
      </c>
    </row>
    <row r="18468" spans="1:49">
      <c r="A18468" s="83" t="s">
        <v>102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22</v>
      </c>
      <c r="G18468" s="87" t="s">
        <v>423</v>
      </c>
      <c r="H18468" s="92">
        <v>2057</v>
      </c>
      <c r="I18468" s="92">
        <v>3210</v>
      </c>
      <c r="J18468" s="92">
        <v>1885</v>
      </c>
      <c r="K18468" s="92">
        <v>-1325</v>
      </c>
      <c r="O18468" s="92">
        <v>3210</v>
      </c>
      <c r="P18468" s="92">
        <v>1885</v>
      </c>
      <c r="Q18468" s="92">
        <v>-1325</v>
      </c>
      <c r="AV18468" s="92">
        <v>-127</v>
      </c>
      <c r="AW18468" s="92">
        <v>-67</v>
      </c>
    </row>
    <row r="18469" spans="1:49">
      <c r="A18469" s="83" t="s">
        <v>102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22</v>
      </c>
      <c r="G18469" s="87" t="s">
        <v>423</v>
      </c>
      <c r="H18469" s="92">
        <v>2263</v>
      </c>
      <c r="I18469" s="92">
        <v>3371</v>
      </c>
      <c r="J18469" s="92">
        <v>2042</v>
      </c>
      <c r="K18469" s="92">
        <v>-1329</v>
      </c>
      <c r="O18469" s="92">
        <v>3371</v>
      </c>
      <c r="P18469" s="92">
        <v>2042</v>
      </c>
      <c r="Q18469" s="92">
        <v>-1329</v>
      </c>
      <c r="AV18469" s="92">
        <v>-132</v>
      </c>
      <c r="AW18469" s="92">
        <v>-70</v>
      </c>
    </row>
    <row r="18470" spans="1:49">
      <c r="A18470" s="83" t="s">
        <v>102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22</v>
      </c>
      <c r="G18470" s="87" t="s">
        <v>423</v>
      </c>
      <c r="H18470" s="92">
        <v>2327</v>
      </c>
      <c r="I18470" s="92">
        <v>3668</v>
      </c>
      <c r="J18470" s="92">
        <v>2310</v>
      </c>
      <c r="K18470" s="92">
        <v>-1358</v>
      </c>
      <c r="O18470" s="92">
        <v>3668</v>
      </c>
      <c r="P18470" s="92">
        <v>2310</v>
      </c>
      <c r="Q18470" s="92">
        <v>-1358</v>
      </c>
      <c r="AV18470" s="92">
        <v>-136</v>
      </c>
      <c r="AW18470" s="92">
        <v>-76</v>
      </c>
    </row>
    <row r="18471" spans="1:49">
      <c r="A18471" s="83" t="s">
        <v>102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22</v>
      </c>
      <c r="G18471" s="87" t="s">
        <v>423</v>
      </c>
      <c r="H18471" s="92">
        <v>2400</v>
      </c>
      <c r="I18471" s="92">
        <v>3753</v>
      </c>
      <c r="J18471" s="92">
        <v>2311</v>
      </c>
      <c r="K18471" s="92">
        <v>-1442</v>
      </c>
      <c r="O18471" s="92">
        <v>3753</v>
      </c>
      <c r="P18471" s="92">
        <v>2311</v>
      </c>
      <c r="Q18471" s="92">
        <v>-1442</v>
      </c>
      <c r="AV18471" s="92">
        <v>-102</v>
      </c>
      <c r="AW18471" s="92">
        <v>-76</v>
      </c>
    </row>
    <row r="18472" spans="1:49">
      <c r="A18472" s="83" t="s">
        <v>102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22</v>
      </c>
      <c r="G18472" s="87" t="s">
        <v>423</v>
      </c>
      <c r="H18472" s="92">
        <v>2459</v>
      </c>
      <c r="I18472" s="92">
        <v>3833</v>
      </c>
      <c r="J18472" s="92">
        <v>2340</v>
      </c>
      <c r="K18472" s="92">
        <v>-1493</v>
      </c>
      <c r="O18472" s="92">
        <v>3833</v>
      </c>
      <c r="P18472" s="92">
        <v>2340</v>
      </c>
      <c r="Q18472" s="92">
        <v>-1493</v>
      </c>
      <c r="AV18472" s="92">
        <v>-81</v>
      </c>
      <c r="AW18472" s="92">
        <v>-77</v>
      </c>
    </row>
    <row r="18473" spans="1:49">
      <c r="A18473" s="83" t="s">
        <v>102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22</v>
      </c>
      <c r="G18473" s="87" t="s">
        <v>423</v>
      </c>
      <c r="H18473" s="92">
        <v>2518</v>
      </c>
      <c r="I18473" s="92">
        <v>3912</v>
      </c>
      <c r="J18473" s="92">
        <v>2212</v>
      </c>
      <c r="K18473" s="92">
        <v>-1700</v>
      </c>
      <c r="O18473" s="92">
        <v>3912</v>
      </c>
      <c r="P18473" s="92">
        <v>2212</v>
      </c>
      <c r="Q18473" s="92">
        <v>-1700</v>
      </c>
      <c r="AV18473" s="92">
        <v>-82</v>
      </c>
      <c r="AW18473" s="92">
        <v>-78</v>
      </c>
    </row>
    <row r="18474" spans="1:49">
      <c r="A18474" s="83" t="s">
        <v>102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22</v>
      </c>
      <c r="G18474" s="87" t="s">
        <v>423</v>
      </c>
      <c r="H18474" s="92">
        <v>2608</v>
      </c>
      <c r="I18474" s="92">
        <v>3976</v>
      </c>
      <c r="J18474" s="92">
        <v>2247</v>
      </c>
      <c r="K18474" s="92">
        <v>-1729</v>
      </c>
      <c r="O18474" s="92">
        <v>3976</v>
      </c>
      <c r="P18474" s="92">
        <v>2247</v>
      </c>
      <c r="Q18474" s="92">
        <v>-1729</v>
      </c>
      <c r="AV18474" s="92">
        <v>-80</v>
      </c>
      <c r="AW18474" s="92">
        <v>-80</v>
      </c>
    </row>
    <row r="18475" spans="1:49">
      <c r="A18475" s="83" t="s">
        <v>102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22</v>
      </c>
      <c r="G18475" s="87" t="s">
        <v>423</v>
      </c>
      <c r="H18475" s="92">
        <v>2629</v>
      </c>
      <c r="I18475" s="92">
        <v>4021</v>
      </c>
      <c r="J18475" s="92">
        <v>2358</v>
      </c>
      <c r="K18475" s="92">
        <v>-1663</v>
      </c>
      <c r="O18475" s="92">
        <v>4021</v>
      </c>
      <c r="P18475" s="92">
        <v>2358</v>
      </c>
      <c r="Q18475" s="92">
        <v>-1663</v>
      </c>
      <c r="AV18475" s="92">
        <v>-76</v>
      </c>
      <c r="AW18475" s="92">
        <v>-83</v>
      </c>
    </row>
    <row r="18476" spans="1:49">
      <c r="A18476" s="83" t="s">
        <v>102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22</v>
      </c>
      <c r="G18476" s="87" t="s">
        <v>423</v>
      </c>
      <c r="H18476" s="92">
        <v>2573</v>
      </c>
      <c r="I18476" s="92">
        <v>3994</v>
      </c>
      <c r="J18476" s="92">
        <v>2314</v>
      </c>
      <c r="K18476" s="92">
        <v>-1680</v>
      </c>
      <c r="O18476" s="92">
        <v>3994</v>
      </c>
      <c r="P18476" s="92">
        <v>2314</v>
      </c>
      <c r="Q18476" s="92">
        <v>-1680</v>
      </c>
      <c r="AV18476" s="92">
        <v>-79</v>
      </c>
      <c r="AW18476" s="92">
        <v>-80</v>
      </c>
    </row>
    <row r="18477" spans="1:49">
      <c r="A18477" s="83" t="s">
        <v>102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22</v>
      </c>
      <c r="G18477" s="87" t="s">
        <v>423</v>
      </c>
      <c r="H18477" s="92">
        <v>2504</v>
      </c>
      <c r="I18477" s="92">
        <v>3862</v>
      </c>
      <c r="J18477" s="92">
        <v>2316</v>
      </c>
      <c r="K18477" s="92">
        <v>-1546</v>
      </c>
      <c r="O18477" s="92">
        <v>3862</v>
      </c>
      <c r="P18477" s="92">
        <v>2316</v>
      </c>
      <c r="Q18477" s="92">
        <v>-1546</v>
      </c>
      <c r="AV18477" s="92">
        <v>-80</v>
      </c>
      <c r="AW18477" s="92">
        <v>-75</v>
      </c>
    </row>
    <row r="18478" spans="1:49">
      <c r="A18478" s="83" t="s">
        <v>102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22</v>
      </c>
      <c r="G18478" s="87" t="s">
        <v>423</v>
      </c>
      <c r="H18478" s="92">
        <v>2503</v>
      </c>
      <c r="I18478" s="92">
        <v>3855</v>
      </c>
      <c r="J18478" s="92">
        <v>2417</v>
      </c>
      <c r="K18478" s="92">
        <v>-1438</v>
      </c>
      <c r="O18478" s="92">
        <v>3855</v>
      </c>
      <c r="P18478" s="92">
        <v>2417</v>
      </c>
      <c r="Q18478" s="92">
        <v>-1438</v>
      </c>
      <c r="AV18478" s="92">
        <v>-83</v>
      </c>
      <c r="AW18478" s="92">
        <v>-72</v>
      </c>
    </row>
    <row r="18479" spans="1:49">
      <c r="A18479" s="83" t="s">
        <v>102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22</v>
      </c>
      <c r="G18479" s="87" t="s">
        <v>423</v>
      </c>
      <c r="H18479" s="92">
        <v>2423</v>
      </c>
      <c r="I18479" s="92">
        <v>3806</v>
      </c>
      <c r="J18479" s="92">
        <v>2382</v>
      </c>
      <c r="K18479" s="92">
        <v>-1424</v>
      </c>
      <c r="O18479" s="92">
        <v>3806</v>
      </c>
      <c r="P18479" s="92">
        <v>2382</v>
      </c>
      <c r="Q18479" s="92">
        <v>-1424</v>
      </c>
      <c r="AV18479" s="92">
        <v>-96</v>
      </c>
      <c r="AW18479" s="92">
        <v>-71</v>
      </c>
    </row>
    <row r="18480" spans="1:49">
      <c r="A18480" s="83" t="s">
        <v>102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22</v>
      </c>
      <c r="G18480" s="87" t="s">
        <v>423</v>
      </c>
      <c r="H18480" s="92">
        <v>2582</v>
      </c>
      <c r="I18480" s="92">
        <v>3488</v>
      </c>
      <c r="J18480" s="92">
        <v>2436</v>
      </c>
      <c r="K18480" s="92">
        <v>-1052</v>
      </c>
      <c r="O18480" s="92">
        <v>3488</v>
      </c>
      <c r="P18480" s="92">
        <v>2436</v>
      </c>
      <c r="Q18480" s="92">
        <v>-1052</v>
      </c>
      <c r="AV18480" s="92">
        <v>-65</v>
      </c>
      <c r="AW18480" s="92">
        <v>-64</v>
      </c>
    </row>
    <row r="18481" spans="1:49">
      <c r="A18481" s="83" t="s">
        <v>102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22</v>
      </c>
      <c r="G18481" s="87" t="s">
        <v>423</v>
      </c>
      <c r="H18481" s="92">
        <v>2263</v>
      </c>
      <c r="I18481" s="92">
        <v>3196</v>
      </c>
      <c r="J18481" s="92">
        <v>2358</v>
      </c>
      <c r="K18481" s="92">
        <v>-838</v>
      </c>
      <c r="O18481" s="92">
        <v>3196</v>
      </c>
      <c r="P18481" s="92">
        <v>2358</v>
      </c>
      <c r="Q18481" s="92">
        <v>-838</v>
      </c>
      <c r="AV18481" s="92">
        <v>-72</v>
      </c>
      <c r="AW18481" s="92">
        <v>-50</v>
      </c>
    </row>
    <row r="18482" spans="1:49">
      <c r="A18482" s="83" t="s">
        <v>102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22</v>
      </c>
      <c r="G18482" s="87" t="s">
        <v>423</v>
      </c>
      <c r="H18482" s="92">
        <v>1690</v>
      </c>
      <c r="I18482" s="92">
        <v>2967</v>
      </c>
      <c r="J18482" s="92">
        <v>2232</v>
      </c>
      <c r="K18482" s="92">
        <v>-735</v>
      </c>
      <c r="O18482" s="92">
        <v>2967</v>
      </c>
      <c r="P18482" s="92">
        <v>2232</v>
      </c>
      <c r="Q18482" s="92">
        <v>-735</v>
      </c>
      <c r="AV18482" s="92">
        <v>-51</v>
      </c>
      <c r="AW18482" s="92">
        <v>-44</v>
      </c>
    </row>
    <row r="18483" spans="1:49">
      <c r="A18483" s="83" t="s">
        <v>102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22</v>
      </c>
      <c r="G18483" s="87" t="s">
        <v>423</v>
      </c>
      <c r="H18483" s="92">
        <v>1758</v>
      </c>
      <c r="I18483" s="92">
        <v>2853</v>
      </c>
      <c r="J18483" s="92">
        <v>2140</v>
      </c>
      <c r="K18483" s="92">
        <v>-713</v>
      </c>
      <c r="O18483" s="92">
        <v>2853</v>
      </c>
      <c r="P18483" s="92">
        <v>2140</v>
      </c>
      <c r="Q18483" s="92">
        <v>-713</v>
      </c>
      <c r="AV18483" s="92">
        <v>-64</v>
      </c>
      <c r="AW18483" s="92">
        <v>-42</v>
      </c>
    </row>
    <row r="18484" spans="1:49">
      <c r="A18484" s="83" t="s">
        <v>102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22</v>
      </c>
      <c r="G18484" s="87" t="s">
        <v>423</v>
      </c>
      <c r="H18484" s="92">
        <v>1805</v>
      </c>
      <c r="I18484" s="92">
        <v>2803</v>
      </c>
      <c r="J18484" s="92">
        <v>2053</v>
      </c>
      <c r="K18484" s="92">
        <v>-750</v>
      </c>
      <c r="O18484" s="92">
        <v>2803</v>
      </c>
      <c r="P18484" s="92">
        <v>2053</v>
      </c>
      <c r="Q18484" s="92">
        <v>-750</v>
      </c>
      <c r="AV18484" s="92">
        <v>-61</v>
      </c>
      <c r="AW18484" s="92">
        <v>-40</v>
      </c>
    </row>
    <row r="18485" spans="1:49">
      <c r="A18485" s="83" t="s">
        <v>102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22</v>
      </c>
      <c r="G18485" s="87" t="s">
        <v>423</v>
      </c>
      <c r="H18485" s="92">
        <v>1829</v>
      </c>
      <c r="I18485" s="92">
        <v>2827</v>
      </c>
      <c r="J18485" s="92">
        <v>2086</v>
      </c>
      <c r="K18485" s="92">
        <v>-741</v>
      </c>
      <c r="O18485" s="92">
        <v>2827</v>
      </c>
      <c r="P18485" s="92">
        <v>2086</v>
      </c>
      <c r="Q18485" s="92">
        <v>-741</v>
      </c>
      <c r="AV18485" s="92">
        <v>-62</v>
      </c>
      <c r="AW18485" s="92">
        <v>-39</v>
      </c>
    </row>
    <row r="18486" spans="1:49">
      <c r="A18486" s="83" t="s">
        <v>102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22</v>
      </c>
      <c r="G18486" s="87" t="s">
        <v>423</v>
      </c>
      <c r="H18486" s="92">
        <v>1919</v>
      </c>
      <c r="I18486" s="92">
        <v>2862</v>
      </c>
      <c r="J18486" s="92">
        <v>2070</v>
      </c>
      <c r="K18486" s="92">
        <v>-792</v>
      </c>
      <c r="O18486" s="92">
        <v>2862</v>
      </c>
      <c r="P18486" s="92">
        <v>2070</v>
      </c>
      <c r="Q18486" s="92">
        <v>-792</v>
      </c>
      <c r="AV18486" s="92">
        <v>-63</v>
      </c>
      <c r="AW18486" s="92">
        <v>-40</v>
      </c>
    </row>
    <row r="18487" spans="1:49">
      <c r="A18487" s="83" t="s">
        <v>102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22</v>
      </c>
      <c r="G18487" s="87" t="s">
        <v>423</v>
      </c>
      <c r="H18487" s="92">
        <v>1913</v>
      </c>
      <c r="I18487" s="92">
        <v>3011</v>
      </c>
      <c r="J18487" s="92">
        <v>2237</v>
      </c>
      <c r="K18487" s="92">
        <v>-774</v>
      </c>
      <c r="O18487" s="92">
        <v>3011</v>
      </c>
      <c r="P18487" s="92">
        <v>2237</v>
      </c>
      <c r="Q18487" s="92">
        <v>-774</v>
      </c>
      <c r="AV18487" s="92">
        <v>-67</v>
      </c>
      <c r="AW18487" s="92">
        <v>-43</v>
      </c>
    </row>
    <row r="18488" spans="1:49">
      <c r="A18488" s="83" t="s">
        <v>102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22</v>
      </c>
      <c r="G18488" s="87" t="s">
        <v>423</v>
      </c>
      <c r="H18488" s="92">
        <v>1742</v>
      </c>
      <c r="I18488" s="92">
        <v>3185</v>
      </c>
      <c r="J18488" s="92">
        <v>2198</v>
      </c>
      <c r="K18488" s="92">
        <v>-987</v>
      </c>
      <c r="O18488" s="92">
        <v>3185</v>
      </c>
      <c r="P18488" s="92">
        <v>2198</v>
      </c>
      <c r="Q18488" s="92">
        <v>-987</v>
      </c>
      <c r="AV18488" s="92">
        <v>-83</v>
      </c>
      <c r="AW18488" s="92">
        <v>-50</v>
      </c>
    </row>
    <row r="18489" spans="1:49">
      <c r="A18489" s="83" t="s">
        <v>102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22</v>
      </c>
      <c r="G18489" s="87" t="s">
        <v>423</v>
      </c>
      <c r="H18489" s="92">
        <v>1741</v>
      </c>
      <c r="I18489" s="92">
        <v>3251</v>
      </c>
      <c r="J18489" s="92">
        <v>2054</v>
      </c>
      <c r="K18489" s="92">
        <v>-1197</v>
      </c>
      <c r="O18489" s="92">
        <v>3251</v>
      </c>
      <c r="P18489" s="92">
        <v>2054</v>
      </c>
      <c r="Q18489" s="92">
        <v>-1197</v>
      </c>
      <c r="AV18489" s="92">
        <v>-103</v>
      </c>
      <c r="AW18489" s="92">
        <v>-58</v>
      </c>
    </row>
    <row r="18490" spans="1:49">
      <c r="A18490" s="83" t="s">
        <v>102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22</v>
      </c>
      <c r="G18490" s="87" t="s">
        <v>423</v>
      </c>
      <c r="H18490" s="92">
        <v>1869</v>
      </c>
      <c r="I18490" s="92">
        <v>3397</v>
      </c>
      <c r="J18490" s="92">
        <v>2056</v>
      </c>
      <c r="K18490" s="92">
        <v>-1341</v>
      </c>
      <c r="O18490" s="92">
        <v>3397</v>
      </c>
      <c r="P18490" s="92">
        <v>2056</v>
      </c>
      <c r="Q18490" s="92">
        <v>-1341</v>
      </c>
      <c r="AV18490" s="92">
        <v>-112</v>
      </c>
      <c r="AW18490" s="92">
        <v>-63</v>
      </c>
    </row>
    <row r="18491" spans="1:49">
      <c r="A18491" s="83" t="s">
        <v>102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22</v>
      </c>
      <c r="G18491" s="87" t="s">
        <v>423</v>
      </c>
      <c r="H18491" s="92">
        <v>1978</v>
      </c>
      <c r="I18491" s="92">
        <v>3525</v>
      </c>
      <c r="J18491" s="92">
        <v>2178</v>
      </c>
      <c r="K18491" s="92">
        <v>-1347</v>
      </c>
      <c r="O18491" s="92">
        <v>3525</v>
      </c>
      <c r="P18491" s="92">
        <v>2178</v>
      </c>
      <c r="Q18491" s="92">
        <v>-1347</v>
      </c>
      <c r="AV18491" s="92">
        <v>-128</v>
      </c>
      <c r="AW18491" s="92">
        <v>-68</v>
      </c>
    </row>
    <row r="18492" spans="1:49">
      <c r="A18492" s="83" t="s">
        <v>102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22</v>
      </c>
      <c r="G18492" s="87" t="s">
        <v>423</v>
      </c>
      <c r="H18492" s="92">
        <v>1882</v>
      </c>
      <c r="I18492" s="92">
        <v>3721</v>
      </c>
      <c r="J18492" s="92">
        <v>2283</v>
      </c>
      <c r="K18492" s="92">
        <v>-1438</v>
      </c>
      <c r="O18492" s="92">
        <v>3721</v>
      </c>
      <c r="P18492" s="92">
        <v>2283</v>
      </c>
      <c r="Q18492" s="92">
        <v>-1438</v>
      </c>
      <c r="AV18492" s="92">
        <v>-134</v>
      </c>
      <c r="AW18492" s="92">
        <v>-73</v>
      </c>
    </row>
    <row r="18493" spans="1:49">
      <c r="A18493" s="83" t="s">
        <v>102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22</v>
      </c>
      <c r="G18493" s="87" t="s">
        <v>423</v>
      </c>
      <c r="H18493" s="92">
        <v>1843</v>
      </c>
      <c r="I18493" s="92">
        <v>3886</v>
      </c>
      <c r="J18493" s="92">
        <v>2368</v>
      </c>
      <c r="K18493" s="92">
        <v>-1518</v>
      </c>
      <c r="O18493" s="92">
        <v>3886</v>
      </c>
      <c r="P18493" s="92">
        <v>2368</v>
      </c>
      <c r="Q18493" s="92">
        <v>-1518</v>
      </c>
      <c r="AV18493" s="92">
        <v>-133</v>
      </c>
      <c r="AW18493" s="92">
        <v>-79</v>
      </c>
    </row>
    <row r="18494" spans="1:49">
      <c r="A18494" s="83" t="s">
        <v>102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22</v>
      </c>
      <c r="G18494" s="87" t="s">
        <v>423</v>
      </c>
      <c r="H18494" s="92">
        <v>1811</v>
      </c>
      <c r="I18494" s="92">
        <v>3985</v>
      </c>
      <c r="J18494" s="92">
        <v>2384</v>
      </c>
      <c r="K18494" s="92">
        <v>-1601</v>
      </c>
      <c r="O18494" s="92">
        <v>3985</v>
      </c>
      <c r="P18494" s="92">
        <v>2384</v>
      </c>
      <c r="Q18494" s="92">
        <v>-1601</v>
      </c>
      <c r="AV18494" s="92">
        <v>-145</v>
      </c>
      <c r="AW18494" s="92">
        <v>-79</v>
      </c>
    </row>
    <row r="18495" spans="1:49">
      <c r="A18495" s="83" t="s">
        <v>102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22</v>
      </c>
      <c r="G18495" s="87" t="s">
        <v>423</v>
      </c>
      <c r="H18495" s="92">
        <v>2003</v>
      </c>
      <c r="I18495" s="92">
        <v>4106</v>
      </c>
      <c r="J18495" s="92">
        <v>2524</v>
      </c>
      <c r="K18495" s="92">
        <v>-1582</v>
      </c>
      <c r="O18495" s="92">
        <v>4106</v>
      </c>
      <c r="P18495" s="92">
        <v>2524</v>
      </c>
      <c r="Q18495" s="92">
        <v>-1582</v>
      </c>
      <c r="AV18495" s="92">
        <v>-151</v>
      </c>
      <c r="AW18495" s="92">
        <v>-79</v>
      </c>
    </row>
    <row r="18496" spans="1:49">
      <c r="A18496" s="83" t="s">
        <v>102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22</v>
      </c>
      <c r="G18496" s="87" t="s">
        <v>423</v>
      </c>
      <c r="H18496" s="92">
        <v>2065</v>
      </c>
      <c r="I18496" s="92">
        <v>4225</v>
      </c>
      <c r="J18496" s="92">
        <v>2585</v>
      </c>
      <c r="K18496" s="92">
        <v>-1640</v>
      </c>
      <c r="O18496" s="92">
        <v>4225</v>
      </c>
      <c r="P18496" s="92">
        <v>2585</v>
      </c>
      <c r="Q18496" s="92">
        <v>-1640</v>
      </c>
      <c r="AV18496" s="92">
        <v>-124</v>
      </c>
      <c r="AW18496" s="92">
        <v>-81</v>
      </c>
    </row>
    <row r="18497" spans="1:49">
      <c r="A18497" s="83" t="s">
        <v>102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22</v>
      </c>
      <c r="G18497" s="87" t="s">
        <v>423</v>
      </c>
      <c r="H18497" s="92">
        <v>2131</v>
      </c>
      <c r="I18497" s="92">
        <v>4301</v>
      </c>
      <c r="J18497" s="92">
        <v>2652</v>
      </c>
      <c r="K18497" s="92">
        <v>-1649</v>
      </c>
      <c r="O18497" s="92">
        <v>4301</v>
      </c>
      <c r="P18497" s="92">
        <v>2652</v>
      </c>
      <c r="Q18497" s="92">
        <v>-1649</v>
      </c>
      <c r="AV18497" s="92">
        <v>-102</v>
      </c>
      <c r="AW18497" s="92">
        <v>-82</v>
      </c>
    </row>
    <row r="18498" spans="1:49">
      <c r="A18498" s="83" t="s">
        <v>102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22</v>
      </c>
      <c r="G18498" s="87" t="s">
        <v>423</v>
      </c>
      <c r="H18498" s="92">
        <v>2196</v>
      </c>
      <c r="I18498" s="92">
        <v>4361</v>
      </c>
      <c r="J18498" s="92">
        <v>2659</v>
      </c>
      <c r="K18498" s="92">
        <v>-1702</v>
      </c>
      <c r="O18498" s="92">
        <v>4361</v>
      </c>
      <c r="P18498" s="92">
        <v>2659</v>
      </c>
      <c r="Q18498" s="92">
        <v>-1702</v>
      </c>
      <c r="AV18498" s="92">
        <v>-106</v>
      </c>
      <c r="AW18498" s="92">
        <v>-88</v>
      </c>
    </row>
    <row r="18499" spans="1:49">
      <c r="A18499" s="83" t="s">
        <v>102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22</v>
      </c>
      <c r="G18499" s="87" t="s">
        <v>423</v>
      </c>
      <c r="H18499" s="92">
        <v>2230</v>
      </c>
      <c r="I18499" s="92">
        <v>4371</v>
      </c>
      <c r="J18499" s="92">
        <v>2616</v>
      </c>
      <c r="K18499" s="92">
        <v>-1755</v>
      </c>
      <c r="O18499" s="92">
        <v>4371</v>
      </c>
      <c r="P18499" s="92">
        <v>2616</v>
      </c>
      <c r="Q18499" s="92">
        <v>-1755</v>
      </c>
      <c r="AV18499" s="92">
        <v>-96</v>
      </c>
      <c r="AW18499" s="92">
        <v>-87</v>
      </c>
    </row>
    <row r="18500" spans="1:49">
      <c r="A18500" s="83" t="s">
        <v>102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22</v>
      </c>
      <c r="G18500" s="87" t="s">
        <v>423</v>
      </c>
      <c r="H18500" s="92">
        <v>2159</v>
      </c>
      <c r="I18500" s="92">
        <v>4319</v>
      </c>
      <c r="J18500" s="92">
        <v>2706</v>
      </c>
      <c r="K18500" s="92">
        <v>-1613</v>
      </c>
      <c r="O18500" s="92">
        <v>4319</v>
      </c>
      <c r="P18500" s="92">
        <v>2706</v>
      </c>
      <c r="Q18500" s="92">
        <v>-1613</v>
      </c>
      <c r="AV18500" s="92">
        <v>-89</v>
      </c>
      <c r="AW18500" s="92">
        <v>-81</v>
      </c>
    </row>
    <row r="18501" spans="1:49">
      <c r="A18501" s="83" t="s">
        <v>102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22</v>
      </c>
      <c r="G18501" s="87" t="s">
        <v>423</v>
      </c>
      <c r="H18501" s="92">
        <v>2066</v>
      </c>
      <c r="I18501" s="92">
        <v>4213</v>
      </c>
      <c r="J18501" s="92">
        <v>2686</v>
      </c>
      <c r="K18501" s="92">
        <v>-1527</v>
      </c>
      <c r="O18501" s="92">
        <v>4213</v>
      </c>
      <c r="P18501" s="92">
        <v>2686</v>
      </c>
      <c r="Q18501" s="92">
        <v>-1527</v>
      </c>
      <c r="AV18501" s="92">
        <v>-84</v>
      </c>
      <c r="AW18501" s="92">
        <v>-72</v>
      </c>
    </row>
    <row r="18502" spans="1:49">
      <c r="A18502" s="83" t="s">
        <v>102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22</v>
      </c>
      <c r="G18502" s="87" t="s">
        <v>423</v>
      </c>
      <c r="H18502" s="92">
        <v>2230</v>
      </c>
      <c r="I18502" s="92">
        <v>4118</v>
      </c>
      <c r="J18502" s="92">
        <v>2609</v>
      </c>
      <c r="K18502" s="92">
        <v>-1509</v>
      </c>
      <c r="O18502" s="92">
        <v>4118</v>
      </c>
      <c r="P18502" s="92">
        <v>2609</v>
      </c>
      <c r="Q18502" s="92">
        <v>-1509</v>
      </c>
      <c r="AV18502" s="92">
        <v>-86</v>
      </c>
      <c r="AW18502" s="92">
        <v>-70</v>
      </c>
    </row>
    <row r="18503" spans="1:49">
      <c r="A18503" s="83" t="s">
        <v>102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22</v>
      </c>
      <c r="G18503" s="87" t="s">
        <v>423</v>
      </c>
      <c r="H18503" s="92">
        <v>2133</v>
      </c>
      <c r="I18503" s="92">
        <v>4022</v>
      </c>
      <c r="J18503" s="92">
        <v>2499</v>
      </c>
      <c r="K18503" s="92">
        <v>-1523</v>
      </c>
      <c r="O18503" s="92">
        <v>4022</v>
      </c>
      <c r="P18503" s="92">
        <v>2499</v>
      </c>
      <c r="Q18503" s="92">
        <v>-1523</v>
      </c>
      <c r="AV18503" s="92">
        <v>-99</v>
      </c>
      <c r="AW18503" s="92">
        <v>-68</v>
      </c>
    </row>
    <row r="18504" spans="1:49">
      <c r="A18504" s="83" t="s">
        <v>102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22</v>
      </c>
      <c r="G18504" s="87" t="s">
        <v>423</v>
      </c>
      <c r="H18504" s="92">
        <v>2286</v>
      </c>
      <c r="I18504" s="92">
        <v>3700</v>
      </c>
      <c r="J18504" s="92">
        <v>2491</v>
      </c>
      <c r="K18504" s="92">
        <v>-1209</v>
      </c>
      <c r="O18504" s="92">
        <v>3700</v>
      </c>
      <c r="P18504" s="92">
        <v>2491</v>
      </c>
      <c r="Q18504" s="92">
        <v>-1209</v>
      </c>
      <c r="AV18504" s="92">
        <v>-66</v>
      </c>
      <c r="AW18504" s="92">
        <v>-59</v>
      </c>
    </row>
    <row r="18505" spans="1:49">
      <c r="A18505" s="83" t="s">
        <v>102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22</v>
      </c>
      <c r="G18505" s="87" t="s">
        <v>423</v>
      </c>
      <c r="H18505" s="92">
        <v>1980</v>
      </c>
      <c r="I18505" s="92">
        <v>3405</v>
      </c>
      <c r="J18505" s="92">
        <v>2362</v>
      </c>
      <c r="K18505" s="92">
        <v>-1043</v>
      </c>
      <c r="O18505" s="92">
        <v>3405</v>
      </c>
      <c r="P18505" s="92">
        <v>2362</v>
      </c>
      <c r="Q18505" s="92">
        <v>-1043</v>
      </c>
      <c r="AV18505" s="92">
        <v>-48</v>
      </c>
      <c r="AW18505" s="92">
        <v>-51</v>
      </c>
    </row>
    <row r="18506" spans="1:49">
      <c r="A18506" s="83" t="s">
        <v>102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22</v>
      </c>
      <c r="G18506" s="87" t="s">
        <v>423</v>
      </c>
      <c r="H18506" s="92">
        <v>2240</v>
      </c>
      <c r="I18506" s="92">
        <v>3050</v>
      </c>
      <c r="J18506" s="92">
        <v>2394</v>
      </c>
      <c r="K18506" s="92">
        <v>-656</v>
      </c>
      <c r="O18506" s="92">
        <v>3050</v>
      </c>
      <c r="P18506" s="92">
        <v>2394</v>
      </c>
      <c r="Q18506" s="92">
        <v>-656</v>
      </c>
      <c r="AV18506" s="92">
        <v>-52</v>
      </c>
      <c r="AW18506" s="92">
        <v>-43</v>
      </c>
    </row>
    <row r="18507" spans="1:49">
      <c r="A18507" s="83" t="s">
        <v>102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22</v>
      </c>
      <c r="G18507" s="87" t="s">
        <v>423</v>
      </c>
      <c r="H18507" s="92">
        <v>2025</v>
      </c>
      <c r="I18507" s="92">
        <v>3007</v>
      </c>
      <c r="J18507" s="92">
        <v>2447</v>
      </c>
      <c r="K18507" s="92">
        <v>-560</v>
      </c>
      <c r="O18507" s="92">
        <v>3007</v>
      </c>
      <c r="P18507" s="92">
        <v>2447</v>
      </c>
      <c r="Q18507" s="92">
        <v>-560</v>
      </c>
      <c r="AV18507" s="92">
        <v>-50</v>
      </c>
      <c r="AW18507" s="92">
        <v>-38</v>
      </c>
    </row>
    <row r="18508" spans="1:49">
      <c r="A18508" s="83" t="s">
        <v>102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22</v>
      </c>
      <c r="G18508" s="87" t="s">
        <v>423</v>
      </c>
      <c r="H18508" s="92">
        <v>2002</v>
      </c>
      <c r="I18508" s="92">
        <v>2898</v>
      </c>
      <c r="J18508" s="92">
        <v>2417</v>
      </c>
      <c r="K18508" s="92">
        <v>-481</v>
      </c>
      <c r="O18508" s="92">
        <v>2898</v>
      </c>
      <c r="P18508" s="92">
        <v>2417</v>
      </c>
      <c r="Q18508" s="92">
        <v>-481</v>
      </c>
      <c r="AV18508" s="92">
        <v>-52</v>
      </c>
      <c r="AW18508" s="92">
        <v>-40</v>
      </c>
    </row>
    <row r="18509" spans="1:49">
      <c r="A18509" s="83" t="s">
        <v>102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22</v>
      </c>
      <c r="G18509" s="87" t="s">
        <v>423</v>
      </c>
      <c r="H18509" s="92">
        <v>2139</v>
      </c>
      <c r="I18509" s="92">
        <v>2864</v>
      </c>
      <c r="J18509" s="92">
        <v>2311</v>
      </c>
      <c r="K18509" s="92">
        <v>-553</v>
      </c>
      <c r="O18509" s="92">
        <v>2864</v>
      </c>
      <c r="P18509" s="92">
        <v>2311</v>
      </c>
      <c r="Q18509" s="92">
        <v>-553</v>
      </c>
      <c r="AV18509" s="92">
        <v>-58</v>
      </c>
      <c r="AW18509" s="92">
        <v>-41</v>
      </c>
    </row>
    <row r="18510" spans="1:49">
      <c r="A18510" s="83" t="s">
        <v>102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22</v>
      </c>
      <c r="G18510" s="87" t="s">
        <v>423</v>
      </c>
      <c r="H18510" s="92">
        <v>2147</v>
      </c>
      <c r="I18510" s="92">
        <v>2903</v>
      </c>
      <c r="J18510" s="92">
        <v>2288</v>
      </c>
      <c r="K18510" s="92">
        <v>-615</v>
      </c>
      <c r="O18510" s="92">
        <v>2903</v>
      </c>
      <c r="P18510" s="92">
        <v>2288</v>
      </c>
      <c r="Q18510" s="92">
        <v>-615</v>
      </c>
      <c r="AV18510" s="92">
        <v>-57</v>
      </c>
      <c r="AW18510" s="92">
        <v>-43</v>
      </c>
    </row>
    <row r="18511" spans="1:49">
      <c r="A18511" s="83" t="s">
        <v>102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22</v>
      </c>
      <c r="G18511" s="87" t="s">
        <v>423</v>
      </c>
      <c r="H18511" s="92">
        <v>2145</v>
      </c>
      <c r="I18511" s="92">
        <v>3039</v>
      </c>
      <c r="J18511" s="92">
        <v>2306</v>
      </c>
      <c r="K18511" s="92">
        <v>-733</v>
      </c>
      <c r="O18511" s="92">
        <v>3039</v>
      </c>
      <c r="P18511" s="92">
        <v>2306</v>
      </c>
      <c r="Q18511" s="92">
        <v>-733</v>
      </c>
      <c r="AV18511" s="92">
        <v>-51</v>
      </c>
      <c r="AW18511" s="92">
        <v>-43</v>
      </c>
    </row>
    <row r="18512" spans="1:49">
      <c r="A18512" s="83" t="s">
        <v>102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22</v>
      </c>
      <c r="G18512" s="87" t="s">
        <v>423</v>
      </c>
      <c r="H18512" s="92">
        <v>1969</v>
      </c>
      <c r="I18512" s="92">
        <v>3188</v>
      </c>
      <c r="J18512" s="92">
        <v>2096</v>
      </c>
      <c r="K18512" s="92">
        <v>-1092</v>
      </c>
      <c r="O18512" s="92">
        <v>3188</v>
      </c>
      <c r="P18512" s="92">
        <v>2096</v>
      </c>
      <c r="Q18512" s="92">
        <v>-1092</v>
      </c>
      <c r="AV18512" s="92">
        <v>-57</v>
      </c>
      <c r="AW18512" s="92">
        <v>-45</v>
      </c>
    </row>
    <row r="18513" spans="1:49">
      <c r="A18513" s="83" t="s">
        <v>102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22</v>
      </c>
      <c r="G18513" s="87" t="s">
        <v>423</v>
      </c>
      <c r="H18513" s="92">
        <v>1839</v>
      </c>
      <c r="I18513" s="92">
        <v>3277</v>
      </c>
      <c r="J18513" s="92">
        <v>2061</v>
      </c>
      <c r="K18513" s="92">
        <v>-1216</v>
      </c>
      <c r="O18513" s="92">
        <v>3277</v>
      </c>
      <c r="P18513" s="92">
        <v>2061</v>
      </c>
      <c r="Q18513" s="92">
        <v>-1216</v>
      </c>
      <c r="AV18513" s="92">
        <v>-83</v>
      </c>
      <c r="AW18513" s="92">
        <v>-49</v>
      </c>
    </row>
    <row r="18514" spans="1:49">
      <c r="A18514" s="83" t="s">
        <v>102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22</v>
      </c>
      <c r="G18514" s="87" t="s">
        <v>423</v>
      </c>
      <c r="H18514" s="92">
        <v>1877</v>
      </c>
      <c r="I18514" s="92">
        <v>3413</v>
      </c>
      <c r="J18514" s="92">
        <v>1999</v>
      </c>
      <c r="K18514" s="92">
        <v>-1414</v>
      </c>
      <c r="O18514" s="92">
        <v>3413</v>
      </c>
      <c r="P18514" s="92">
        <v>1999</v>
      </c>
      <c r="Q18514" s="92">
        <v>-1414</v>
      </c>
      <c r="AV18514" s="92">
        <v>-92</v>
      </c>
      <c r="AW18514" s="92">
        <v>-55</v>
      </c>
    </row>
    <row r="18515" spans="1:49">
      <c r="A18515" s="83" t="s">
        <v>102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22</v>
      </c>
      <c r="G18515" s="87" t="s">
        <v>423</v>
      </c>
      <c r="H18515" s="92">
        <v>1989</v>
      </c>
      <c r="I18515" s="92">
        <v>3558</v>
      </c>
      <c r="J18515" s="92">
        <v>2080</v>
      </c>
      <c r="K18515" s="92">
        <v>-1478</v>
      </c>
      <c r="O18515" s="92">
        <v>3558</v>
      </c>
      <c r="P18515" s="92">
        <v>2080</v>
      </c>
      <c r="Q18515" s="92">
        <v>-1478</v>
      </c>
      <c r="AV18515" s="92">
        <v>-111</v>
      </c>
      <c r="AW18515" s="92">
        <v>-60</v>
      </c>
    </row>
    <row r="18516" spans="1:49">
      <c r="A18516" s="83" t="s">
        <v>102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22</v>
      </c>
      <c r="G18516" s="87" t="s">
        <v>423</v>
      </c>
      <c r="H18516" s="92">
        <v>1964</v>
      </c>
      <c r="I18516" s="92">
        <v>3695</v>
      </c>
      <c r="J18516" s="92">
        <v>2101</v>
      </c>
      <c r="K18516" s="92">
        <v>-1594</v>
      </c>
      <c r="O18516" s="92">
        <v>3695</v>
      </c>
      <c r="P18516" s="92">
        <v>2101</v>
      </c>
      <c r="Q18516" s="92">
        <v>-1594</v>
      </c>
      <c r="AV18516" s="92">
        <v>-120</v>
      </c>
      <c r="AW18516" s="92">
        <v>-61</v>
      </c>
    </row>
    <row r="18517" spans="1:49">
      <c r="A18517" s="83" t="s">
        <v>102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22</v>
      </c>
      <c r="G18517" s="87" t="s">
        <v>423</v>
      </c>
      <c r="H18517" s="92">
        <v>2066</v>
      </c>
      <c r="I18517" s="92">
        <v>3821</v>
      </c>
      <c r="J18517" s="92">
        <v>2183</v>
      </c>
      <c r="K18517" s="92">
        <v>-1638</v>
      </c>
      <c r="O18517" s="92">
        <v>3821</v>
      </c>
      <c r="P18517" s="92">
        <v>2183</v>
      </c>
      <c r="Q18517" s="92">
        <v>-1638</v>
      </c>
      <c r="AV18517" s="92">
        <v>-97</v>
      </c>
      <c r="AW18517" s="92">
        <v>-65</v>
      </c>
    </row>
    <row r="18518" spans="1:49">
      <c r="A18518" s="83" t="s">
        <v>102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22</v>
      </c>
      <c r="G18518" s="87" t="s">
        <v>423</v>
      </c>
      <c r="H18518" s="92">
        <v>1925</v>
      </c>
      <c r="I18518" s="92">
        <v>3955</v>
      </c>
      <c r="J18518" s="92">
        <v>2318</v>
      </c>
      <c r="K18518" s="92">
        <v>-1637</v>
      </c>
      <c r="O18518" s="92">
        <v>3955</v>
      </c>
      <c r="P18518" s="92">
        <v>2318</v>
      </c>
      <c r="Q18518" s="92">
        <v>-1637</v>
      </c>
      <c r="AV18518" s="92">
        <v>-105</v>
      </c>
      <c r="AW18518" s="92">
        <v>-73</v>
      </c>
    </row>
    <row r="18519" spans="1:49">
      <c r="A18519" s="83" t="s">
        <v>102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22</v>
      </c>
      <c r="G18519" s="87" t="s">
        <v>423</v>
      </c>
      <c r="H18519" s="92">
        <v>2187</v>
      </c>
      <c r="I18519" s="92">
        <v>4054</v>
      </c>
      <c r="J18519" s="92">
        <v>2391</v>
      </c>
      <c r="K18519" s="92">
        <v>-1663</v>
      </c>
      <c r="O18519" s="92">
        <v>4054</v>
      </c>
      <c r="P18519" s="92">
        <v>2391</v>
      </c>
      <c r="Q18519" s="92">
        <v>-1663</v>
      </c>
      <c r="AV18519" s="92">
        <v>-95</v>
      </c>
      <c r="AW18519" s="92">
        <v>-74</v>
      </c>
    </row>
    <row r="18520" spans="1:49">
      <c r="A18520" s="83" t="s">
        <v>102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22</v>
      </c>
      <c r="G18520" s="87" t="s">
        <v>423</v>
      </c>
      <c r="H18520" s="92">
        <v>2323</v>
      </c>
      <c r="I18520" s="92">
        <v>4151</v>
      </c>
      <c r="J18520" s="92">
        <v>2471</v>
      </c>
      <c r="K18520" s="92">
        <v>-1680</v>
      </c>
      <c r="O18520" s="92">
        <v>4151</v>
      </c>
      <c r="P18520" s="92">
        <v>2471</v>
      </c>
      <c r="Q18520" s="92">
        <v>-1680</v>
      </c>
      <c r="AV18520" s="92">
        <v>-96</v>
      </c>
      <c r="AW18520" s="92">
        <v>-75</v>
      </c>
    </row>
    <row r="18521" spans="1:49">
      <c r="A18521" s="83" t="s">
        <v>102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22</v>
      </c>
      <c r="G18521" s="87" t="s">
        <v>423</v>
      </c>
      <c r="H18521" s="92">
        <v>2179</v>
      </c>
      <c r="I18521" s="92">
        <v>4209</v>
      </c>
      <c r="J18521" s="92">
        <v>2455</v>
      </c>
      <c r="K18521" s="92">
        <v>-1754</v>
      </c>
      <c r="O18521" s="92">
        <v>4209</v>
      </c>
      <c r="P18521" s="92">
        <v>2455</v>
      </c>
      <c r="Q18521" s="92">
        <v>-1754</v>
      </c>
      <c r="AV18521" s="92">
        <v>-98</v>
      </c>
      <c r="AW18521" s="92">
        <v>-79</v>
      </c>
    </row>
    <row r="18522" spans="1:49">
      <c r="A18522" s="83" t="s">
        <v>102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22</v>
      </c>
      <c r="G18522" s="87" t="s">
        <v>423</v>
      </c>
      <c r="H18522" s="92">
        <v>2384</v>
      </c>
      <c r="I18522" s="92">
        <v>4275</v>
      </c>
      <c r="J18522" s="92">
        <v>2445</v>
      </c>
      <c r="K18522" s="92">
        <v>-1830</v>
      </c>
      <c r="O18522" s="92">
        <v>4275</v>
      </c>
      <c r="P18522" s="92">
        <v>2445</v>
      </c>
      <c r="Q18522" s="92">
        <v>-1830</v>
      </c>
      <c r="AV18522" s="92">
        <v>-95</v>
      </c>
      <c r="AW18522" s="92">
        <v>-87</v>
      </c>
    </row>
    <row r="18523" spans="1:49">
      <c r="A18523" s="83" t="s">
        <v>102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22</v>
      </c>
      <c r="G18523" s="87" t="s">
        <v>423</v>
      </c>
      <c r="H18523" s="92">
        <v>2338</v>
      </c>
      <c r="I18523" s="92">
        <v>4264</v>
      </c>
      <c r="K18523" s="92">
        <v>-1808</v>
      </c>
      <c r="M18523" s="92">
        <v>2445</v>
      </c>
      <c r="O18523" s="92">
        <v>4264</v>
      </c>
      <c r="P18523" s="92">
        <v>2445</v>
      </c>
      <c r="Q18523" s="92">
        <v>-1808</v>
      </c>
      <c r="AV18523" s="92">
        <v>-91</v>
      </c>
      <c r="AW18523" s="92">
        <v>-86</v>
      </c>
    </row>
    <row r="18524" spans="1:49">
      <c r="A18524" s="83" t="s">
        <v>102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22</v>
      </c>
      <c r="G18524" s="87" t="s">
        <v>423</v>
      </c>
      <c r="H18524" s="92">
        <v>2445</v>
      </c>
      <c r="I18524" s="92">
        <v>4175</v>
      </c>
      <c r="J18524" s="92">
        <v>2505</v>
      </c>
      <c r="K18524" s="92">
        <v>-1670</v>
      </c>
      <c r="O18524" s="92">
        <v>4175</v>
      </c>
      <c r="P18524" s="92">
        <v>2505</v>
      </c>
      <c r="Q18524" s="92">
        <v>-1670</v>
      </c>
      <c r="AV18524" s="92">
        <v>-86</v>
      </c>
      <c r="AW18524" s="92">
        <v>-80</v>
      </c>
    </row>
    <row r="18525" spans="1:49">
      <c r="A18525" s="83" t="s">
        <v>102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22</v>
      </c>
      <c r="G18525" s="87" t="s">
        <v>423</v>
      </c>
      <c r="H18525" s="92">
        <v>2453</v>
      </c>
      <c r="I18525" s="92">
        <v>4127</v>
      </c>
      <c r="J18525" s="92">
        <v>2517</v>
      </c>
      <c r="K18525" s="92">
        <v>-1610</v>
      </c>
      <c r="O18525" s="92">
        <v>4127</v>
      </c>
      <c r="P18525" s="92">
        <v>2517</v>
      </c>
      <c r="Q18525" s="92">
        <v>-1610</v>
      </c>
      <c r="AV18525" s="92">
        <v>-96</v>
      </c>
      <c r="AW18525" s="92">
        <v>-76</v>
      </c>
    </row>
    <row r="18526" spans="1:49">
      <c r="A18526" s="83" t="s">
        <v>102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22</v>
      </c>
      <c r="G18526" s="87" t="s">
        <v>423</v>
      </c>
      <c r="H18526" s="92">
        <v>2572</v>
      </c>
      <c r="I18526" s="92">
        <v>4063</v>
      </c>
      <c r="J18526" s="92">
        <v>2694</v>
      </c>
      <c r="K18526" s="92">
        <v>-1369</v>
      </c>
      <c r="O18526" s="92">
        <v>4063</v>
      </c>
      <c r="P18526" s="92">
        <v>2694</v>
      </c>
      <c r="Q18526" s="92">
        <v>-1369</v>
      </c>
      <c r="AV18526" s="92">
        <v>-91</v>
      </c>
      <c r="AW18526" s="92">
        <v>-65</v>
      </c>
    </row>
    <row r="18527" spans="1:49">
      <c r="A18527" s="83" t="s">
        <v>102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22</v>
      </c>
      <c r="G18527" s="87" t="s">
        <v>423</v>
      </c>
      <c r="H18527" s="92">
        <v>2470</v>
      </c>
      <c r="I18527" s="92">
        <v>3940</v>
      </c>
      <c r="J18527" s="92">
        <v>2547</v>
      </c>
      <c r="K18527" s="92">
        <v>-1393</v>
      </c>
      <c r="O18527" s="92">
        <v>3940</v>
      </c>
      <c r="P18527" s="92">
        <v>2547</v>
      </c>
      <c r="Q18527" s="92">
        <v>-1393</v>
      </c>
      <c r="AV18527" s="92">
        <v>-89</v>
      </c>
      <c r="AW18527" s="92">
        <v>-63</v>
      </c>
    </row>
    <row r="18528" spans="1:49">
      <c r="A18528" s="83" t="s">
        <v>102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22</v>
      </c>
      <c r="G18528" s="87" t="s">
        <v>423</v>
      </c>
      <c r="H18528" s="92">
        <v>2729</v>
      </c>
      <c r="I18528" s="92">
        <v>3658</v>
      </c>
      <c r="J18528" s="92">
        <v>2695</v>
      </c>
      <c r="K18528" s="92">
        <v>-963</v>
      </c>
      <c r="O18528" s="92">
        <v>3658</v>
      </c>
      <c r="P18528" s="92">
        <v>2695</v>
      </c>
      <c r="Q18528" s="92">
        <v>-963</v>
      </c>
      <c r="AV18528" s="92">
        <v>-57</v>
      </c>
      <c r="AW18528" s="92">
        <v>-53</v>
      </c>
    </row>
    <row r="18529" spans="1:49">
      <c r="A18529" s="83" t="s">
        <v>102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22</v>
      </c>
      <c r="G18529" s="87" t="s">
        <v>423</v>
      </c>
      <c r="H18529" s="92">
        <v>2451</v>
      </c>
      <c r="I18529" s="92">
        <v>3282</v>
      </c>
      <c r="J18529" s="92">
        <v>2396</v>
      </c>
      <c r="K18529" s="92">
        <v>-886</v>
      </c>
      <c r="O18529" s="92">
        <v>3282</v>
      </c>
      <c r="P18529" s="92">
        <v>2396</v>
      </c>
      <c r="Q18529" s="92">
        <v>-886</v>
      </c>
      <c r="AV18529" s="92">
        <v>-49</v>
      </c>
      <c r="AW18529" s="92">
        <v>-48</v>
      </c>
    </row>
    <row r="18530" spans="1:49">
      <c r="A18530" s="83" t="s">
        <v>102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22</v>
      </c>
      <c r="G18530" s="87" t="s">
        <v>423</v>
      </c>
      <c r="H18530" s="92">
        <v>2077</v>
      </c>
      <c r="I18530" s="92">
        <v>2967</v>
      </c>
      <c r="J18530" s="92">
        <v>2066</v>
      </c>
      <c r="K18530" s="92">
        <v>-901</v>
      </c>
      <c r="O18530" s="92">
        <v>2967</v>
      </c>
      <c r="P18530" s="92">
        <v>2066</v>
      </c>
      <c r="Q18530" s="92">
        <v>-901</v>
      </c>
      <c r="AS18530" s="92">
        <v>-809</v>
      </c>
      <c r="AT18530" s="92">
        <v>-11</v>
      </c>
      <c r="AU18530" s="92">
        <v>6</v>
      </c>
      <c r="AV18530" s="92">
        <v>-46</v>
      </c>
      <c r="AW18530" s="92">
        <v>-41</v>
      </c>
    </row>
    <row r="18531" spans="1:49">
      <c r="A18531" s="83" t="s">
        <v>102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22</v>
      </c>
      <c r="G18531" s="87" t="s">
        <v>423</v>
      </c>
      <c r="H18531" s="92">
        <v>1986</v>
      </c>
      <c r="I18531" s="92">
        <v>2818</v>
      </c>
      <c r="J18531" s="92">
        <v>2020</v>
      </c>
      <c r="K18531" s="92">
        <v>-798</v>
      </c>
      <c r="O18531" s="92">
        <v>2818</v>
      </c>
      <c r="P18531" s="92">
        <v>2020</v>
      </c>
      <c r="Q18531" s="92">
        <v>-798</v>
      </c>
      <c r="AS18531" s="92">
        <v>-730</v>
      </c>
      <c r="AT18531" s="92">
        <v>-1</v>
      </c>
      <c r="AU18531" s="92">
        <v>13</v>
      </c>
      <c r="AV18531" s="92">
        <v>-43</v>
      </c>
      <c r="AW18531" s="92">
        <v>-37</v>
      </c>
    </row>
    <row r="18532" spans="1:49">
      <c r="A18532" s="83" t="s">
        <v>102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22</v>
      </c>
      <c r="G18532" s="87" t="s">
        <v>423</v>
      </c>
      <c r="H18532" s="92">
        <v>1951</v>
      </c>
      <c r="I18532" s="92">
        <v>2804</v>
      </c>
      <c r="J18532" s="92">
        <v>2136</v>
      </c>
      <c r="K18532" s="92">
        <v>-668</v>
      </c>
      <c r="O18532" s="92">
        <v>2804</v>
      </c>
      <c r="P18532" s="92">
        <v>2136</v>
      </c>
      <c r="Q18532" s="92">
        <v>-668</v>
      </c>
      <c r="AS18532" s="92">
        <v>-637</v>
      </c>
      <c r="AT18532" s="92">
        <v>36</v>
      </c>
      <c r="AU18532" s="92">
        <v>15</v>
      </c>
      <c r="AV18532" s="92">
        <v>-48</v>
      </c>
      <c r="AW18532" s="92">
        <v>-34</v>
      </c>
    </row>
    <row r="18533" spans="1:49">
      <c r="A18533" s="83" t="s">
        <v>102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22</v>
      </c>
      <c r="G18533" s="87" t="s">
        <v>423</v>
      </c>
      <c r="H18533" s="92">
        <v>2016</v>
      </c>
      <c r="I18533" s="92">
        <v>2781</v>
      </c>
      <c r="J18533" s="92">
        <v>2151</v>
      </c>
      <c r="K18533" s="92">
        <v>-630</v>
      </c>
      <c r="O18533" s="92">
        <v>2781</v>
      </c>
      <c r="P18533" s="92">
        <v>2151</v>
      </c>
      <c r="Q18533" s="92">
        <v>-630</v>
      </c>
      <c r="AS18533" s="92">
        <v>-599</v>
      </c>
      <c r="AT18533" s="92">
        <v>40</v>
      </c>
      <c r="AU18533" s="92">
        <v>13</v>
      </c>
      <c r="AV18533" s="92">
        <v>-51</v>
      </c>
      <c r="AW18533" s="92">
        <v>-33</v>
      </c>
    </row>
    <row r="18534" spans="1:49">
      <c r="A18534" s="83" t="s">
        <v>102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22</v>
      </c>
      <c r="G18534" s="87" t="s">
        <v>423</v>
      </c>
      <c r="H18534" s="92">
        <v>2034</v>
      </c>
      <c r="I18534" s="92">
        <v>2875</v>
      </c>
      <c r="J18534" s="92">
        <v>2296</v>
      </c>
      <c r="K18534" s="92">
        <v>-579</v>
      </c>
      <c r="O18534" s="92">
        <v>2875</v>
      </c>
      <c r="P18534" s="92">
        <v>2296</v>
      </c>
      <c r="Q18534" s="92">
        <v>-579</v>
      </c>
      <c r="AS18534" s="92">
        <v>-641</v>
      </c>
      <c r="AT18534" s="92">
        <v>141</v>
      </c>
      <c r="AU18534" s="92">
        <v>12</v>
      </c>
      <c r="AV18534" s="92">
        <v>-57</v>
      </c>
      <c r="AW18534" s="92">
        <v>-34</v>
      </c>
    </row>
    <row r="18535" spans="1:49">
      <c r="A18535" s="83" t="s">
        <v>102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22</v>
      </c>
      <c r="G18535" s="87" t="s">
        <v>423</v>
      </c>
      <c r="H18535" s="92">
        <v>2178</v>
      </c>
      <c r="I18535" s="92">
        <v>2926</v>
      </c>
      <c r="J18535" s="92">
        <v>2239</v>
      </c>
      <c r="K18535" s="92">
        <v>-687</v>
      </c>
      <c r="O18535" s="92">
        <v>2926</v>
      </c>
      <c r="P18535" s="92">
        <v>2239</v>
      </c>
      <c r="Q18535" s="92">
        <v>-687</v>
      </c>
      <c r="AS18535" s="92">
        <v>-746</v>
      </c>
      <c r="AT18535" s="92">
        <v>145</v>
      </c>
      <c r="AU18535" s="92">
        <v>3</v>
      </c>
      <c r="AV18535" s="92">
        <v>-54</v>
      </c>
      <c r="AW18535" s="92">
        <v>-35</v>
      </c>
    </row>
    <row r="18536" spans="1:49">
      <c r="A18536" s="83" t="s">
        <v>102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22</v>
      </c>
      <c r="G18536" s="87" t="s">
        <v>423</v>
      </c>
      <c r="H18536" s="92">
        <v>2140</v>
      </c>
      <c r="I18536" s="92">
        <v>3115</v>
      </c>
      <c r="J18536" s="92">
        <v>2275</v>
      </c>
      <c r="K18536" s="92">
        <v>-840</v>
      </c>
      <c r="O18536" s="92">
        <v>3115</v>
      </c>
      <c r="P18536" s="92">
        <v>2275</v>
      </c>
      <c r="Q18536" s="92">
        <v>-840</v>
      </c>
      <c r="AS18536" s="92">
        <v>-844</v>
      </c>
      <c r="AT18536" s="92">
        <v>117</v>
      </c>
      <c r="AU18536" s="92">
        <v>-4</v>
      </c>
      <c r="AV18536" s="92">
        <v>-69</v>
      </c>
      <c r="AW18536" s="92">
        <v>-40</v>
      </c>
    </row>
    <row r="18537" spans="1:49">
      <c r="A18537" s="83" t="s">
        <v>102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22</v>
      </c>
      <c r="G18537" s="87" t="s">
        <v>423</v>
      </c>
      <c r="H18537" s="92">
        <v>2163</v>
      </c>
      <c r="I18537" s="92">
        <v>3292</v>
      </c>
      <c r="J18537" s="92">
        <v>2261</v>
      </c>
      <c r="K18537" s="92">
        <v>-1031</v>
      </c>
      <c r="O18537" s="92">
        <v>3292</v>
      </c>
      <c r="P18537" s="92">
        <v>2261</v>
      </c>
      <c r="Q18537" s="92">
        <v>-1031</v>
      </c>
      <c r="AS18537" s="92">
        <v>-1011</v>
      </c>
      <c r="AT18537" s="92">
        <v>111</v>
      </c>
      <c r="AU18537" s="92">
        <v>-8</v>
      </c>
      <c r="AV18537" s="92">
        <v>-76</v>
      </c>
      <c r="AW18537" s="92">
        <v>-47</v>
      </c>
    </row>
    <row r="18538" spans="1:49">
      <c r="A18538" s="83" t="s">
        <v>102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22</v>
      </c>
      <c r="G18538" s="87" t="s">
        <v>423</v>
      </c>
      <c r="H18538" s="92">
        <v>2133</v>
      </c>
      <c r="I18538" s="92">
        <v>3442</v>
      </c>
      <c r="J18538" s="92">
        <v>2309</v>
      </c>
      <c r="K18538" s="92">
        <v>-1133</v>
      </c>
      <c r="O18538" s="92">
        <v>3442</v>
      </c>
      <c r="P18538" s="92">
        <v>2309</v>
      </c>
      <c r="Q18538" s="92">
        <v>-1133</v>
      </c>
      <c r="AS18538" s="92">
        <v>-1150</v>
      </c>
      <c r="AT18538" s="92">
        <v>161</v>
      </c>
      <c r="AU18538" s="92">
        <v>-7</v>
      </c>
      <c r="AV18538" s="92">
        <v>-81</v>
      </c>
      <c r="AW18538" s="92">
        <v>-56</v>
      </c>
    </row>
    <row r="18539" spans="1:49">
      <c r="A18539" s="83" t="s">
        <v>102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22</v>
      </c>
      <c r="G18539" s="87" t="s">
        <v>423</v>
      </c>
      <c r="H18539" s="92">
        <v>2147</v>
      </c>
      <c r="I18539" s="92">
        <v>3559</v>
      </c>
      <c r="J18539" s="92">
        <v>2282</v>
      </c>
      <c r="K18539" s="92">
        <v>-1277</v>
      </c>
      <c r="O18539" s="92">
        <v>3559</v>
      </c>
      <c r="P18539" s="92">
        <v>2282</v>
      </c>
      <c r="Q18539" s="92">
        <v>-1277</v>
      </c>
      <c r="AS18539" s="92">
        <v>-1263</v>
      </c>
      <c r="AT18539" s="92">
        <v>138</v>
      </c>
      <c r="AU18539" s="92">
        <v>-7</v>
      </c>
      <c r="AV18539" s="92">
        <v>-84</v>
      </c>
      <c r="AW18539" s="92">
        <v>-61</v>
      </c>
    </row>
    <row r="18540" spans="1:49">
      <c r="A18540" s="83" t="s">
        <v>102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22</v>
      </c>
      <c r="G18540" s="87" t="s">
        <v>423</v>
      </c>
      <c r="H18540" s="92">
        <v>1993</v>
      </c>
      <c r="I18540" s="92">
        <v>3630</v>
      </c>
      <c r="J18540" s="92">
        <v>2251</v>
      </c>
      <c r="K18540" s="92">
        <v>-1379</v>
      </c>
      <c r="O18540" s="92">
        <v>3630</v>
      </c>
      <c r="P18540" s="92">
        <v>2251</v>
      </c>
      <c r="Q18540" s="92">
        <v>-1379</v>
      </c>
      <c r="AS18540" s="92">
        <v>-1325</v>
      </c>
      <c r="AT18540" s="92">
        <v>120</v>
      </c>
      <c r="AU18540" s="92">
        <v>-5</v>
      </c>
      <c r="AV18540" s="92">
        <v>-106</v>
      </c>
      <c r="AW18540" s="92">
        <v>-63</v>
      </c>
    </row>
    <row r="18541" spans="1:49">
      <c r="A18541" s="83" t="s">
        <v>102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22</v>
      </c>
      <c r="G18541" s="87" t="s">
        <v>423</v>
      </c>
      <c r="H18541" s="92">
        <v>1979</v>
      </c>
      <c r="I18541" s="92">
        <v>3692</v>
      </c>
      <c r="J18541" s="92">
        <v>2248</v>
      </c>
      <c r="K18541" s="92">
        <v>-1444</v>
      </c>
      <c r="O18541" s="92">
        <v>3692</v>
      </c>
      <c r="P18541" s="92">
        <v>2248</v>
      </c>
      <c r="Q18541" s="92">
        <v>-1444</v>
      </c>
      <c r="AS18541" s="92">
        <v>-1391</v>
      </c>
      <c r="AT18541" s="92">
        <v>111</v>
      </c>
      <c r="AU18541" s="92">
        <v>-5</v>
      </c>
      <c r="AV18541" s="92">
        <v>-94</v>
      </c>
      <c r="AW18541" s="92">
        <v>-65</v>
      </c>
    </row>
    <row r="18542" spans="1:49">
      <c r="A18542" s="83" t="s">
        <v>102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22</v>
      </c>
      <c r="G18542" s="87" t="s">
        <v>423</v>
      </c>
      <c r="H18542" s="92">
        <v>2216</v>
      </c>
      <c r="I18542" s="92">
        <v>3813</v>
      </c>
      <c r="J18542" s="92">
        <v>2411</v>
      </c>
      <c r="K18542" s="92">
        <v>-1402</v>
      </c>
      <c r="O18542" s="92">
        <v>3813</v>
      </c>
      <c r="P18542" s="92">
        <v>2411</v>
      </c>
      <c r="Q18542" s="92">
        <v>-1402</v>
      </c>
      <c r="AS18542" s="92">
        <v>-1346</v>
      </c>
      <c r="AT18542" s="92">
        <v>118</v>
      </c>
      <c r="AU18542" s="92">
        <v>-7</v>
      </c>
      <c r="AV18542" s="92">
        <v>-98</v>
      </c>
      <c r="AW18542" s="92">
        <v>-69</v>
      </c>
    </row>
    <row r="18543" spans="1:49">
      <c r="A18543" s="83" t="s">
        <v>102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22</v>
      </c>
      <c r="G18543" s="87" t="s">
        <v>423</v>
      </c>
      <c r="H18543" s="92">
        <v>2391</v>
      </c>
      <c r="I18543" s="92">
        <v>3856</v>
      </c>
      <c r="J18543" s="92">
        <v>2551</v>
      </c>
      <c r="K18543" s="92">
        <v>-1305</v>
      </c>
      <c r="O18543" s="92">
        <v>3856</v>
      </c>
      <c r="P18543" s="92">
        <v>2551</v>
      </c>
      <c r="Q18543" s="92">
        <v>-1305</v>
      </c>
      <c r="AS18543" s="92">
        <v>-1272</v>
      </c>
      <c r="AT18543" s="92">
        <v>137</v>
      </c>
      <c r="AU18543" s="92">
        <v>-7</v>
      </c>
      <c r="AV18543" s="92">
        <v>-91</v>
      </c>
      <c r="AW18543" s="92">
        <v>-72</v>
      </c>
    </row>
    <row r="18544" spans="1:49">
      <c r="A18544" s="83" t="s">
        <v>102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22</v>
      </c>
      <c r="G18544" s="87" t="s">
        <v>423</v>
      </c>
      <c r="H18544" s="92">
        <v>2466</v>
      </c>
      <c r="I18544" s="92">
        <v>4028</v>
      </c>
      <c r="J18544" s="92">
        <v>2706</v>
      </c>
      <c r="K18544" s="92">
        <v>-1322</v>
      </c>
      <c r="O18544" s="92">
        <v>4028</v>
      </c>
      <c r="P18544" s="92">
        <v>2706</v>
      </c>
      <c r="Q18544" s="92">
        <v>-1322</v>
      </c>
      <c r="AS18544" s="92">
        <v>-1269</v>
      </c>
      <c r="AT18544" s="92">
        <v>110</v>
      </c>
      <c r="AU18544" s="92">
        <v>-5</v>
      </c>
      <c r="AV18544" s="92">
        <v>-80</v>
      </c>
      <c r="AW18544" s="92">
        <v>-78</v>
      </c>
    </row>
    <row r="18545" spans="1:49">
      <c r="A18545" s="83" t="s">
        <v>102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22</v>
      </c>
      <c r="G18545" s="87" t="s">
        <v>423</v>
      </c>
      <c r="H18545" s="92">
        <v>2459</v>
      </c>
      <c r="I18545" s="92">
        <v>3939</v>
      </c>
      <c r="J18545" s="92">
        <v>2683</v>
      </c>
      <c r="K18545" s="92">
        <v>-1256</v>
      </c>
      <c r="O18545" s="92">
        <v>3939</v>
      </c>
      <c r="P18545" s="92">
        <v>2683</v>
      </c>
      <c r="Q18545" s="92">
        <v>-1256</v>
      </c>
      <c r="AS18545" s="92">
        <v>-1306</v>
      </c>
      <c r="AT18545" s="92">
        <v>186</v>
      </c>
      <c r="AU18545" s="92">
        <v>14</v>
      </c>
      <c r="AV18545" s="92">
        <v>-72</v>
      </c>
      <c r="AW18545" s="92">
        <v>-78</v>
      </c>
    </row>
    <row r="18546" spans="1:49">
      <c r="A18546" s="83" t="s">
        <v>102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22</v>
      </c>
      <c r="G18546" s="87" t="s">
        <v>423</v>
      </c>
      <c r="H18546" s="92">
        <v>2560</v>
      </c>
      <c r="I18546" s="92">
        <v>3984</v>
      </c>
      <c r="J18546" s="92">
        <v>2740</v>
      </c>
      <c r="K18546" s="92">
        <v>-1244</v>
      </c>
      <c r="O18546" s="92">
        <v>3984</v>
      </c>
      <c r="P18546" s="92">
        <v>2740</v>
      </c>
      <c r="Q18546" s="92">
        <v>-1244</v>
      </c>
      <c r="AS18546" s="92">
        <v>-1300</v>
      </c>
      <c r="AT18546" s="92">
        <v>191</v>
      </c>
      <c r="AU18546" s="92">
        <v>20</v>
      </c>
      <c r="AV18546" s="92">
        <v>-74</v>
      </c>
      <c r="AW18546" s="92">
        <v>-81</v>
      </c>
    </row>
    <row r="18547" spans="1:49">
      <c r="A18547" s="83" t="s">
        <v>102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22</v>
      </c>
      <c r="G18547" s="87" t="s">
        <v>423</v>
      </c>
      <c r="H18547" s="92">
        <v>2473</v>
      </c>
      <c r="I18547" s="92">
        <v>3968</v>
      </c>
      <c r="J18547" s="92">
        <v>2724</v>
      </c>
      <c r="K18547" s="92">
        <v>-1244</v>
      </c>
      <c r="O18547" s="92">
        <v>3968</v>
      </c>
      <c r="P18547" s="92">
        <v>2724</v>
      </c>
      <c r="Q18547" s="92">
        <v>-1244</v>
      </c>
      <c r="AS18547" s="92">
        <v>-1283</v>
      </c>
      <c r="AT18547" s="92">
        <v>191</v>
      </c>
      <c r="AU18547" s="92">
        <v>6</v>
      </c>
      <c r="AV18547" s="92">
        <v>-77</v>
      </c>
      <c r="AW18547" s="92">
        <v>-81</v>
      </c>
    </row>
    <row r="18548" spans="1:49">
      <c r="A18548" s="83" t="s">
        <v>102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22</v>
      </c>
      <c r="G18548" s="87" t="s">
        <v>423</v>
      </c>
      <c r="H18548" s="92">
        <v>2427</v>
      </c>
      <c r="I18548" s="92">
        <v>3884</v>
      </c>
      <c r="J18548" s="92">
        <v>2711</v>
      </c>
      <c r="K18548" s="92">
        <v>-1173</v>
      </c>
      <c r="O18548" s="92">
        <v>3884</v>
      </c>
      <c r="P18548" s="92">
        <v>2711</v>
      </c>
      <c r="Q18548" s="92">
        <v>-1173</v>
      </c>
      <c r="AS18548" s="92">
        <v>-1220</v>
      </c>
      <c r="AT18548" s="92">
        <v>201</v>
      </c>
      <c r="AU18548" s="92">
        <v>-9</v>
      </c>
      <c r="AV18548" s="92">
        <v>-71</v>
      </c>
      <c r="AW18548" s="92">
        <v>-74</v>
      </c>
    </row>
    <row r="18549" spans="1:49">
      <c r="A18549" s="83" t="s">
        <v>102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22</v>
      </c>
      <c r="G18549" s="87" t="s">
        <v>423</v>
      </c>
      <c r="H18549" s="92">
        <v>2345</v>
      </c>
      <c r="I18549" s="92">
        <v>3778</v>
      </c>
      <c r="J18549" s="92">
        <v>2687</v>
      </c>
      <c r="K18549" s="92">
        <v>-1091</v>
      </c>
      <c r="O18549" s="92">
        <v>3778</v>
      </c>
      <c r="P18549" s="92">
        <v>2687</v>
      </c>
      <c r="Q18549" s="92">
        <v>-1091</v>
      </c>
      <c r="AS18549" s="92">
        <v>-1169</v>
      </c>
      <c r="AT18549" s="92">
        <v>219</v>
      </c>
      <c r="AU18549" s="92">
        <v>1</v>
      </c>
      <c r="AV18549" s="92">
        <v>-71</v>
      </c>
      <c r="AW18549" s="92">
        <v>-71</v>
      </c>
    </row>
    <row r="18550" spans="1:49">
      <c r="A18550" s="83" t="s">
        <v>102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22</v>
      </c>
      <c r="G18550" s="87" t="s">
        <v>423</v>
      </c>
      <c r="H18550" s="92">
        <v>2250</v>
      </c>
      <c r="I18550" s="92">
        <v>3740</v>
      </c>
      <c r="J18550" s="92">
        <v>2483</v>
      </c>
      <c r="K18550" s="92">
        <v>-1257</v>
      </c>
      <c r="O18550" s="92">
        <v>3740</v>
      </c>
      <c r="P18550" s="92">
        <v>2483</v>
      </c>
      <c r="Q18550" s="92">
        <v>-1257</v>
      </c>
      <c r="AS18550" s="92">
        <v>-1259</v>
      </c>
      <c r="AT18550" s="92">
        <v>146</v>
      </c>
      <c r="AU18550" s="92">
        <v>13</v>
      </c>
      <c r="AV18550" s="92">
        <v>-85</v>
      </c>
      <c r="AW18550" s="92">
        <v>-72</v>
      </c>
    </row>
    <row r="18551" spans="1:49">
      <c r="A18551" s="83" t="s">
        <v>102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22</v>
      </c>
      <c r="G18551" s="87" t="s">
        <v>423</v>
      </c>
      <c r="H18551" s="92">
        <v>2099</v>
      </c>
      <c r="I18551" s="92">
        <v>3664</v>
      </c>
      <c r="J18551" s="92">
        <v>2369</v>
      </c>
      <c r="K18551" s="92">
        <v>-1295</v>
      </c>
      <c r="O18551" s="92">
        <v>3664</v>
      </c>
      <c r="P18551" s="92">
        <v>2369</v>
      </c>
      <c r="Q18551" s="92">
        <v>-1295</v>
      </c>
      <c r="AS18551" s="92">
        <v>-1206</v>
      </c>
      <c r="AT18551" s="92">
        <v>45</v>
      </c>
      <c r="AU18551" s="92">
        <v>37</v>
      </c>
      <c r="AV18551" s="92">
        <v>-99</v>
      </c>
      <c r="AW18551" s="92">
        <v>-72</v>
      </c>
    </row>
    <row r="18552" spans="1:49">
      <c r="A18552" s="83" t="s">
        <v>102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22</v>
      </c>
      <c r="G18552" s="87" t="s">
        <v>423</v>
      </c>
      <c r="H18552" s="92">
        <v>2331</v>
      </c>
      <c r="I18552" s="92">
        <v>3441</v>
      </c>
      <c r="J18552" s="92">
        <v>2404</v>
      </c>
      <c r="K18552" s="92">
        <v>-1037</v>
      </c>
      <c r="O18552" s="92">
        <v>3441</v>
      </c>
      <c r="P18552" s="92">
        <v>2404</v>
      </c>
      <c r="Q18552" s="92">
        <v>-1037</v>
      </c>
      <c r="AS18552" s="92">
        <v>-1069</v>
      </c>
      <c r="AT18552" s="92">
        <v>112</v>
      </c>
      <c r="AU18552" s="92">
        <v>49</v>
      </c>
      <c r="AV18552" s="92">
        <v>-70</v>
      </c>
      <c r="AW18552" s="92">
        <v>-59</v>
      </c>
    </row>
    <row r="18553" spans="1:49">
      <c r="A18553" s="83" t="s">
        <v>102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22</v>
      </c>
      <c r="G18553" s="87" t="s">
        <v>423</v>
      </c>
      <c r="H18553" s="92">
        <v>2073</v>
      </c>
      <c r="I18553" s="92">
        <v>3185</v>
      </c>
      <c r="J18553" s="92">
        <v>2235</v>
      </c>
      <c r="K18553" s="92">
        <v>-950</v>
      </c>
      <c r="O18553" s="92">
        <v>3185</v>
      </c>
      <c r="P18553" s="92">
        <v>2235</v>
      </c>
      <c r="Q18553" s="92">
        <v>-950</v>
      </c>
      <c r="AS18553" s="92">
        <v>-1042</v>
      </c>
      <c r="AT18553" s="92">
        <v>187</v>
      </c>
      <c r="AU18553" s="92">
        <v>51</v>
      </c>
      <c r="AV18553" s="92">
        <v>-96</v>
      </c>
      <c r="AW18553" s="92">
        <v>-50</v>
      </c>
    </row>
    <row r="18554" spans="1:49">
      <c r="A18554" s="83" t="s">
        <v>102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22</v>
      </c>
      <c r="G18554" s="87" t="s">
        <v>423</v>
      </c>
      <c r="H18554" s="92">
        <v>1785</v>
      </c>
      <c r="I18554" s="92">
        <v>2999</v>
      </c>
      <c r="J18554" s="92">
        <v>2208</v>
      </c>
      <c r="K18554" s="92">
        <v>-791</v>
      </c>
      <c r="O18554" s="92">
        <v>2999</v>
      </c>
      <c r="P18554" s="92">
        <v>2208</v>
      </c>
      <c r="Q18554" s="92">
        <v>-791</v>
      </c>
      <c r="AS18554" s="92">
        <v>-901</v>
      </c>
      <c r="AT18554" s="92">
        <v>148</v>
      </c>
      <c r="AU18554" s="92">
        <v>92</v>
      </c>
      <c r="AV18554" s="92">
        <v>-87</v>
      </c>
      <c r="AW18554" s="92">
        <v>-43</v>
      </c>
    </row>
    <row r="18555" spans="1:49">
      <c r="A18555" s="83" t="s">
        <v>102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22</v>
      </c>
      <c r="G18555" s="87" t="s">
        <v>423</v>
      </c>
      <c r="H18555" s="92">
        <v>1609</v>
      </c>
      <c r="I18555" s="92">
        <v>2856</v>
      </c>
      <c r="J18555" s="92">
        <v>2103</v>
      </c>
      <c r="K18555" s="92">
        <v>-753</v>
      </c>
      <c r="O18555" s="92">
        <v>2856</v>
      </c>
      <c r="P18555" s="92">
        <v>2103</v>
      </c>
      <c r="Q18555" s="92">
        <v>-753</v>
      </c>
      <c r="AS18555" s="92">
        <v>-844</v>
      </c>
      <c r="AT18555" s="92">
        <v>94</v>
      </c>
      <c r="AU18555" s="92">
        <v>118</v>
      </c>
      <c r="AV18555" s="92">
        <v>-83</v>
      </c>
      <c r="AW18555" s="92">
        <v>-38</v>
      </c>
    </row>
    <row r="18556" spans="1:49">
      <c r="A18556" s="83" t="s">
        <v>102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22</v>
      </c>
      <c r="G18556" s="87" t="s">
        <v>423</v>
      </c>
      <c r="H18556" s="92">
        <v>1616</v>
      </c>
      <c r="I18556" s="92">
        <v>2773</v>
      </c>
      <c r="J18556" s="92">
        <v>2081</v>
      </c>
      <c r="K18556" s="92">
        <v>-692</v>
      </c>
      <c r="O18556" s="92">
        <v>2773</v>
      </c>
      <c r="P18556" s="92">
        <v>2081</v>
      </c>
      <c r="Q18556" s="92">
        <v>-692</v>
      </c>
      <c r="AS18556" s="92">
        <v>-705</v>
      </c>
      <c r="AT18556" s="92">
        <v>-14</v>
      </c>
      <c r="AU18556" s="92">
        <v>152</v>
      </c>
      <c r="AV18556" s="92">
        <v>-88</v>
      </c>
      <c r="AW18556" s="92">
        <v>-37</v>
      </c>
    </row>
    <row r="18557" spans="1:49">
      <c r="A18557" s="83" t="s">
        <v>102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22</v>
      </c>
      <c r="G18557" s="87" t="s">
        <v>423</v>
      </c>
      <c r="H18557" s="92">
        <v>1784</v>
      </c>
      <c r="I18557" s="92">
        <v>2620</v>
      </c>
      <c r="J18557" s="92">
        <v>2021</v>
      </c>
      <c r="K18557" s="92">
        <v>-599</v>
      </c>
      <c r="O18557" s="92">
        <v>2620</v>
      </c>
      <c r="P18557" s="92">
        <v>2021</v>
      </c>
      <c r="Q18557" s="92">
        <v>-599</v>
      </c>
      <c r="AS18557" s="92">
        <v>-709</v>
      </c>
      <c r="AT18557" s="92">
        <v>103</v>
      </c>
      <c r="AU18557" s="92">
        <v>135</v>
      </c>
      <c r="AV18557" s="92">
        <v>-90</v>
      </c>
      <c r="AW18557" s="92">
        <v>-38</v>
      </c>
    </row>
    <row r="18558" spans="1:49">
      <c r="A18558" s="83" t="s">
        <v>102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22</v>
      </c>
      <c r="G18558" s="87" t="s">
        <v>423</v>
      </c>
      <c r="H18558" s="92">
        <v>1524</v>
      </c>
      <c r="I18558" s="92">
        <v>2560</v>
      </c>
      <c r="J18558" s="92">
        <v>1899</v>
      </c>
      <c r="K18558" s="92">
        <v>-661</v>
      </c>
      <c r="O18558" s="92">
        <v>2560</v>
      </c>
      <c r="P18558" s="92">
        <v>1899</v>
      </c>
      <c r="Q18558" s="92">
        <v>-661</v>
      </c>
      <c r="AS18558" s="92">
        <v>-658</v>
      </c>
      <c r="AT18558" s="92">
        <v>59</v>
      </c>
      <c r="AU18558" s="92">
        <v>67</v>
      </c>
      <c r="AV18558" s="92">
        <v>-90</v>
      </c>
      <c r="AW18558" s="92">
        <v>-39</v>
      </c>
    </row>
    <row r="18559" spans="1:49">
      <c r="A18559" s="83" t="s">
        <v>102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22</v>
      </c>
      <c r="G18559" s="87" t="s">
        <v>423</v>
      </c>
      <c r="H18559" s="92">
        <v>1796</v>
      </c>
      <c r="I18559" s="92">
        <v>2618</v>
      </c>
      <c r="J18559" s="92">
        <v>1853</v>
      </c>
      <c r="K18559" s="92">
        <v>-765</v>
      </c>
      <c r="O18559" s="92">
        <v>2618</v>
      </c>
      <c r="P18559" s="92">
        <v>1853</v>
      </c>
      <c r="Q18559" s="92">
        <v>-765</v>
      </c>
      <c r="AS18559" s="92">
        <v>-708</v>
      </c>
      <c r="AT18559" s="92">
        <v>68</v>
      </c>
      <c r="AU18559" s="92">
        <v>10</v>
      </c>
      <c r="AV18559" s="92">
        <v>-94</v>
      </c>
      <c r="AW18559" s="92">
        <v>-41</v>
      </c>
    </row>
    <row r="18560" spans="1:49">
      <c r="A18560" s="83" t="s">
        <v>102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22</v>
      </c>
      <c r="G18560" s="87" t="s">
        <v>423</v>
      </c>
      <c r="H18560" s="92">
        <v>1496</v>
      </c>
      <c r="I18560" s="92">
        <v>2666</v>
      </c>
      <c r="J18560" s="92">
        <v>1701</v>
      </c>
      <c r="K18560" s="92">
        <v>-965</v>
      </c>
      <c r="O18560" s="92">
        <v>2666</v>
      </c>
      <c r="P18560" s="92">
        <v>1701</v>
      </c>
      <c r="Q18560" s="92">
        <v>-965</v>
      </c>
      <c r="AS18560" s="92">
        <v>-884</v>
      </c>
      <c r="AT18560" s="92">
        <v>35</v>
      </c>
      <c r="AU18560" s="92">
        <v>24</v>
      </c>
      <c r="AV18560" s="92">
        <v>-99</v>
      </c>
      <c r="AW18560" s="92">
        <v>-41</v>
      </c>
    </row>
    <row r="18561" spans="1:49">
      <c r="A18561" s="83" t="s">
        <v>102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22</v>
      </c>
      <c r="G18561" s="87" t="s">
        <v>423</v>
      </c>
      <c r="H18561" s="92">
        <v>1478</v>
      </c>
      <c r="I18561" s="92">
        <v>2771</v>
      </c>
      <c r="J18561" s="92">
        <v>1659</v>
      </c>
      <c r="K18561" s="92">
        <v>-1112</v>
      </c>
      <c r="O18561" s="92">
        <v>2771</v>
      </c>
      <c r="P18561" s="92">
        <v>1659</v>
      </c>
      <c r="Q18561" s="92">
        <v>-1112</v>
      </c>
      <c r="AS18561" s="92">
        <v>-987</v>
      </c>
      <c r="AT18561" s="92">
        <v>-10</v>
      </c>
      <c r="AU18561" s="92">
        <v>35</v>
      </c>
      <c r="AV18561" s="92">
        <v>-105</v>
      </c>
      <c r="AW18561" s="92">
        <v>-45</v>
      </c>
    </row>
    <row r="18562" spans="1:49">
      <c r="A18562" s="83" t="s">
        <v>102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22</v>
      </c>
      <c r="G18562" s="87" t="s">
        <v>423</v>
      </c>
      <c r="H18562" s="92">
        <v>1708</v>
      </c>
      <c r="I18562" s="92">
        <v>2947</v>
      </c>
      <c r="J18562" s="92">
        <v>1638</v>
      </c>
      <c r="K18562" s="92">
        <v>-1309</v>
      </c>
      <c r="O18562" s="92">
        <v>2947</v>
      </c>
      <c r="P18562" s="92">
        <v>1638</v>
      </c>
      <c r="Q18562" s="92">
        <v>-1309</v>
      </c>
      <c r="AS18562" s="92">
        <v>-1239</v>
      </c>
      <c r="AT18562" s="92">
        <v>-22</v>
      </c>
      <c r="AU18562" s="92">
        <v>133</v>
      </c>
      <c r="AV18562" s="92">
        <v>-129</v>
      </c>
      <c r="AW18562" s="92">
        <v>-52</v>
      </c>
    </row>
    <row r="18563" spans="1:49">
      <c r="A18563" s="83" t="s">
        <v>102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22</v>
      </c>
      <c r="G18563" s="87" t="s">
        <v>423</v>
      </c>
      <c r="H18563" s="92">
        <v>1820</v>
      </c>
      <c r="I18563" s="92">
        <v>3078</v>
      </c>
      <c r="J18563" s="92">
        <v>1748</v>
      </c>
      <c r="K18563" s="92">
        <v>-1330</v>
      </c>
      <c r="O18563" s="92">
        <v>3078</v>
      </c>
      <c r="P18563" s="92">
        <v>1748</v>
      </c>
      <c r="Q18563" s="92">
        <v>-1330</v>
      </c>
      <c r="AS18563" s="92">
        <v>-1298</v>
      </c>
      <c r="AT18563" s="92">
        <v>12</v>
      </c>
      <c r="AU18563" s="92">
        <v>146</v>
      </c>
      <c r="AV18563" s="92">
        <v>-130</v>
      </c>
      <c r="AW18563" s="92">
        <v>-60</v>
      </c>
    </row>
    <row r="18564" spans="1:49">
      <c r="A18564" s="83" t="s">
        <v>102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22</v>
      </c>
      <c r="G18564" s="87" t="s">
        <v>423</v>
      </c>
      <c r="H18564" s="92">
        <v>1487</v>
      </c>
      <c r="I18564" s="92">
        <v>3250</v>
      </c>
      <c r="J18564" s="92">
        <v>1906</v>
      </c>
      <c r="K18564" s="92">
        <v>-1344</v>
      </c>
      <c r="O18564" s="92">
        <v>3250</v>
      </c>
      <c r="P18564" s="92">
        <v>1906</v>
      </c>
      <c r="Q18564" s="92">
        <v>-1344</v>
      </c>
      <c r="AS18564" s="92">
        <v>-1398</v>
      </c>
      <c r="AT18564" s="92">
        <v>59</v>
      </c>
      <c r="AU18564" s="92">
        <v>179</v>
      </c>
      <c r="AV18564" s="92">
        <v>-124</v>
      </c>
      <c r="AW18564" s="92">
        <v>-60</v>
      </c>
    </row>
    <row r="18565" spans="1:49">
      <c r="A18565" s="83" t="s">
        <v>102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22</v>
      </c>
      <c r="G18565" s="87" t="s">
        <v>423</v>
      </c>
      <c r="H18565" s="92">
        <v>1588</v>
      </c>
      <c r="I18565" s="92">
        <v>3304</v>
      </c>
      <c r="J18565" s="92">
        <v>1978</v>
      </c>
      <c r="K18565" s="92">
        <v>-1326</v>
      </c>
      <c r="O18565" s="92">
        <v>3304</v>
      </c>
      <c r="P18565" s="92">
        <v>1978</v>
      </c>
      <c r="Q18565" s="92">
        <v>-1326</v>
      </c>
      <c r="AS18565" s="92">
        <v>-1344</v>
      </c>
      <c r="AT18565" s="92">
        <v>72</v>
      </c>
      <c r="AU18565" s="92">
        <v>120</v>
      </c>
      <c r="AV18565" s="92">
        <v>-112</v>
      </c>
      <c r="AW18565" s="92">
        <v>-62</v>
      </c>
    </row>
    <row r="18566" spans="1:49">
      <c r="A18566" s="83" t="s">
        <v>102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22</v>
      </c>
      <c r="G18566" s="87" t="s">
        <v>423</v>
      </c>
      <c r="H18566" s="92">
        <v>1633</v>
      </c>
      <c r="I18566" s="92">
        <v>3330</v>
      </c>
      <c r="J18566" s="92">
        <v>1990</v>
      </c>
      <c r="K18566" s="92">
        <v>-1340</v>
      </c>
      <c r="O18566" s="92">
        <v>3330</v>
      </c>
      <c r="P18566" s="92">
        <v>1990</v>
      </c>
      <c r="Q18566" s="92">
        <v>-1340</v>
      </c>
      <c r="AS18566" s="92">
        <v>-1293</v>
      </c>
      <c r="AT18566" s="92">
        <v>93</v>
      </c>
      <c r="AU18566" s="92">
        <v>42</v>
      </c>
      <c r="AV18566" s="92">
        <v>-120</v>
      </c>
      <c r="AW18566" s="92">
        <v>-62</v>
      </c>
    </row>
    <row r="18567" spans="1:49">
      <c r="A18567" s="83" t="s">
        <v>102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22</v>
      </c>
      <c r="G18567" s="87" t="s">
        <v>423</v>
      </c>
      <c r="H18567" s="92">
        <v>1446</v>
      </c>
      <c r="I18567" s="92">
        <v>3365</v>
      </c>
      <c r="J18567" s="92">
        <v>1946</v>
      </c>
      <c r="K18567" s="92">
        <v>-1419</v>
      </c>
      <c r="O18567" s="92">
        <v>3365</v>
      </c>
      <c r="P18567" s="92">
        <v>1946</v>
      </c>
      <c r="Q18567" s="92">
        <v>-1419</v>
      </c>
      <c r="AS18567" s="92">
        <v>-1318</v>
      </c>
      <c r="AT18567" s="92">
        <v>59</v>
      </c>
      <c r="AU18567" s="92">
        <v>12</v>
      </c>
      <c r="AV18567" s="92">
        <v>-109</v>
      </c>
      <c r="AW18567" s="92">
        <v>-63</v>
      </c>
    </row>
    <row r="18568" spans="1:49">
      <c r="A18568" s="83" t="s">
        <v>102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22</v>
      </c>
      <c r="G18568" s="87" t="s">
        <v>423</v>
      </c>
      <c r="H18568" s="92">
        <v>1556</v>
      </c>
      <c r="I18568" s="92">
        <v>3385</v>
      </c>
      <c r="J18568" s="92">
        <v>1981</v>
      </c>
      <c r="K18568" s="92">
        <v>-1404</v>
      </c>
      <c r="O18568" s="92">
        <v>3385</v>
      </c>
      <c r="P18568" s="92">
        <v>1981</v>
      </c>
      <c r="Q18568" s="92">
        <v>-1404</v>
      </c>
      <c r="AS18568" s="92">
        <v>-1338</v>
      </c>
      <c r="AT18568" s="92">
        <v>111</v>
      </c>
      <c r="AU18568" s="92">
        <v>-3</v>
      </c>
      <c r="AV18568" s="92">
        <v>-111</v>
      </c>
      <c r="AW18568" s="92">
        <v>-63</v>
      </c>
    </row>
    <row r="18569" spans="1:49">
      <c r="A18569" s="83" t="s">
        <v>102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22</v>
      </c>
      <c r="G18569" s="87" t="s">
        <v>423</v>
      </c>
      <c r="H18569" s="92">
        <v>1859</v>
      </c>
      <c r="I18569" s="92">
        <v>3416</v>
      </c>
      <c r="J18569" s="92">
        <v>2023</v>
      </c>
      <c r="K18569" s="92">
        <v>-1393</v>
      </c>
      <c r="O18569" s="92">
        <v>3416</v>
      </c>
      <c r="P18569" s="92">
        <v>2023</v>
      </c>
      <c r="Q18569" s="92">
        <v>-1393</v>
      </c>
      <c r="AS18569" s="92">
        <v>-1376</v>
      </c>
      <c r="AT18569" s="92">
        <v>174</v>
      </c>
      <c r="AU18569" s="92">
        <v>-1</v>
      </c>
      <c r="AV18569" s="92">
        <v>-124</v>
      </c>
      <c r="AW18569" s="92">
        <v>-66</v>
      </c>
    </row>
    <row r="18570" spans="1:49">
      <c r="A18570" s="83" t="s">
        <v>102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22</v>
      </c>
      <c r="G18570" s="87" t="s">
        <v>423</v>
      </c>
      <c r="H18570" s="92">
        <v>1767</v>
      </c>
      <c r="I18570" s="92">
        <v>3451</v>
      </c>
      <c r="J18570" s="92">
        <v>2031</v>
      </c>
      <c r="K18570" s="92">
        <v>-1420</v>
      </c>
      <c r="O18570" s="92">
        <v>3451</v>
      </c>
      <c r="P18570" s="92">
        <v>2031</v>
      </c>
      <c r="Q18570" s="92">
        <v>-1420</v>
      </c>
      <c r="AS18570" s="92">
        <v>-1334</v>
      </c>
      <c r="AT18570" s="92">
        <v>115</v>
      </c>
      <c r="AU18570" s="92">
        <v>7</v>
      </c>
      <c r="AV18570" s="92">
        <v>-139</v>
      </c>
      <c r="AW18570" s="92">
        <v>-69</v>
      </c>
    </row>
    <row r="18571" spans="1:49">
      <c r="A18571" s="83" t="s">
        <v>102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22</v>
      </c>
      <c r="G18571" s="87" t="s">
        <v>423</v>
      </c>
      <c r="H18571" s="92">
        <v>1764</v>
      </c>
      <c r="I18571" s="92">
        <v>3520</v>
      </c>
      <c r="J18571" s="92">
        <v>2065</v>
      </c>
      <c r="K18571" s="92">
        <v>-1455</v>
      </c>
      <c r="O18571" s="92">
        <v>3520</v>
      </c>
      <c r="P18571" s="92">
        <v>2065</v>
      </c>
      <c r="Q18571" s="92">
        <v>-1455</v>
      </c>
      <c r="AS18571" s="92">
        <v>-1393</v>
      </c>
      <c r="AT18571" s="92">
        <v>132</v>
      </c>
      <c r="AU18571" s="92">
        <v>23</v>
      </c>
      <c r="AV18571" s="92">
        <v>-146</v>
      </c>
      <c r="AW18571" s="92">
        <v>-71</v>
      </c>
    </row>
    <row r="18572" spans="1:49">
      <c r="A18572" s="83" t="s">
        <v>102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22</v>
      </c>
      <c r="G18572" s="87" t="s">
        <v>423</v>
      </c>
      <c r="H18572" s="92">
        <v>1708</v>
      </c>
      <c r="I18572" s="92">
        <v>3491</v>
      </c>
      <c r="J18572" s="92">
        <v>2096</v>
      </c>
      <c r="K18572" s="92">
        <v>-1395</v>
      </c>
      <c r="O18572" s="92">
        <v>3491</v>
      </c>
      <c r="P18572" s="92">
        <v>2096</v>
      </c>
      <c r="Q18572" s="92">
        <v>-1395</v>
      </c>
      <c r="AS18572" s="92">
        <v>-1392</v>
      </c>
      <c r="AT18572" s="92">
        <v>133</v>
      </c>
      <c r="AU18572" s="92">
        <v>73</v>
      </c>
      <c r="AV18572" s="92">
        <v>-140</v>
      </c>
      <c r="AW18572" s="92">
        <v>-69</v>
      </c>
    </row>
    <row r="18573" spans="1:49">
      <c r="A18573" s="83" t="s">
        <v>102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22</v>
      </c>
      <c r="G18573" s="87" t="s">
        <v>423</v>
      </c>
      <c r="H18573" s="92">
        <v>1889</v>
      </c>
      <c r="I18573" s="92">
        <v>3439</v>
      </c>
      <c r="J18573" s="92">
        <v>2143</v>
      </c>
      <c r="K18573" s="92">
        <v>-1296</v>
      </c>
      <c r="O18573" s="92">
        <v>3439</v>
      </c>
      <c r="P18573" s="92">
        <v>2143</v>
      </c>
      <c r="Q18573" s="92">
        <v>-1296</v>
      </c>
      <c r="AS18573" s="92">
        <v>-1394</v>
      </c>
      <c r="AT18573" s="92">
        <v>170</v>
      </c>
      <c r="AU18573" s="92">
        <v>137</v>
      </c>
      <c r="AV18573" s="92">
        <v>-141</v>
      </c>
      <c r="AW18573" s="92">
        <v>-68</v>
      </c>
    </row>
    <row r="18574" spans="1:49">
      <c r="A18574" s="83" t="s">
        <v>102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22</v>
      </c>
      <c r="G18574" s="87" t="s">
        <v>423</v>
      </c>
      <c r="H18574" s="92">
        <v>1816</v>
      </c>
      <c r="I18574" s="92">
        <v>3441</v>
      </c>
      <c r="J18574" s="92">
        <v>2157</v>
      </c>
      <c r="K18574" s="92">
        <v>-1284</v>
      </c>
      <c r="O18574" s="92">
        <v>3441</v>
      </c>
      <c r="P18574" s="92">
        <v>2157</v>
      </c>
      <c r="Q18574" s="92">
        <v>-1284</v>
      </c>
      <c r="AS18574" s="92">
        <v>-1516</v>
      </c>
      <c r="AT18574" s="92">
        <v>182</v>
      </c>
      <c r="AU18574" s="92">
        <v>250</v>
      </c>
      <c r="AV18574" s="92">
        <v>-135</v>
      </c>
      <c r="AW18574" s="92">
        <v>-65</v>
      </c>
    </row>
    <row r="18575" spans="1:49">
      <c r="A18575" s="83" t="s">
        <v>102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22</v>
      </c>
      <c r="G18575" s="87" t="s">
        <v>423</v>
      </c>
      <c r="H18575" s="92">
        <v>1947</v>
      </c>
      <c r="I18575" s="92">
        <v>3383</v>
      </c>
      <c r="J18575" s="92">
        <v>2153</v>
      </c>
      <c r="K18575" s="92">
        <v>-1230</v>
      </c>
      <c r="O18575" s="92">
        <v>3383</v>
      </c>
      <c r="P18575" s="92">
        <v>2153</v>
      </c>
      <c r="Q18575" s="92">
        <v>-1230</v>
      </c>
      <c r="AS18575" s="92">
        <v>-1451</v>
      </c>
      <c r="AT18575" s="92">
        <v>135</v>
      </c>
      <c r="AU18575" s="92">
        <v>292</v>
      </c>
      <c r="AV18575" s="92">
        <v>-140</v>
      </c>
      <c r="AW18575" s="92">
        <v>-66</v>
      </c>
    </row>
    <row r="18576" spans="1:49">
      <c r="A18576" s="83" t="s">
        <v>102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22</v>
      </c>
      <c r="G18576" s="87" t="s">
        <v>423</v>
      </c>
      <c r="H18576" s="92">
        <v>2029</v>
      </c>
      <c r="I18576" s="92">
        <v>3208</v>
      </c>
      <c r="J18576" s="92">
        <v>2248</v>
      </c>
      <c r="K18576" s="92">
        <v>-960</v>
      </c>
      <c r="O18576" s="92">
        <v>3208</v>
      </c>
      <c r="P18576" s="92">
        <v>2248</v>
      </c>
      <c r="Q18576" s="92">
        <v>-960</v>
      </c>
      <c r="AS18576" s="92">
        <v>-1267</v>
      </c>
      <c r="AT18576" s="92">
        <v>192</v>
      </c>
      <c r="AU18576" s="92">
        <v>318</v>
      </c>
      <c r="AV18576" s="92">
        <v>-142</v>
      </c>
      <c r="AW18576" s="92">
        <v>-61</v>
      </c>
    </row>
    <row r="18577" spans="1:49">
      <c r="A18577" s="83" t="s">
        <v>102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22</v>
      </c>
      <c r="G18577" s="87" t="s">
        <v>423</v>
      </c>
      <c r="H18577" s="92">
        <v>1815</v>
      </c>
      <c r="I18577" s="92">
        <v>2993</v>
      </c>
      <c r="J18577" s="92">
        <v>1986</v>
      </c>
      <c r="K18577" s="92">
        <v>-1007</v>
      </c>
      <c r="O18577" s="92">
        <v>2993</v>
      </c>
      <c r="P18577" s="92">
        <v>1986</v>
      </c>
      <c r="Q18577" s="92">
        <v>-1007</v>
      </c>
      <c r="AS18577" s="92">
        <v>-1335</v>
      </c>
      <c r="AT18577" s="92">
        <v>191</v>
      </c>
      <c r="AU18577" s="92">
        <v>313</v>
      </c>
      <c r="AV18577" s="92">
        <v>-124</v>
      </c>
      <c r="AW18577" s="92">
        <v>-52</v>
      </c>
    </row>
    <row r="18578" spans="1:49">
      <c r="A18578" s="83" t="s">
        <v>102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22</v>
      </c>
      <c r="G18578" s="87" t="s">
        <v>423</v>
      </c>
      <c r="H18578" s="92">
        <v>1301</v>
      </c>
      <c r="I18578" s="92">
        <v>2440</v>
      </c>
      <c r="J18578" s="92">
        <v>1509</v>
      </c>
      <c r="K18578" s="92">
        <v>-931</v>
      </c>
      <c r="O18578" s="92">
        <v>2440</v>
      </c>
      <c r="P18578" s="92">
        <v>1509</v>
      </c>
      <c r="Q18578" s="92">
        <v>-931</v>
      </c>
      <c r="AS18578" s="92">
        <v>-1174</v>
      </c>
      <c r="AT18578" s="92">
        <v>66</v>
      </c>
      <c r="AU18578" s="92">
        <v>312</v>
      </c>
      <c r="AV18578" s="92">
        <v>-90</v>
      </c>
      <c r="AW18578" s="92">
        <v>-45</v>
      </c>
    </row>
    <row r="18579" spans="1:49">
      <c r="A18579" s="83" t="s">
        <v>102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22</v>
      </c>
      <c r="G18579" s="87" t="s">
        <v>423</v>
      </c>
      <c r="H18579" s="92">
        <v>1253</v>
      </c>
      <c r="I18579" s="92">
        <v>2331</v>
      </c>
      <c r="J18579" s="92">
        <v>1430</v>
      </c>
      <c r="K18579" s="92">
        <v>-901</v>
      </c>
      <c r="O18579" s="92">
        <v>2331</v>
      </c>
      <c r="P18579" s="92">
        <v>1430</v>
      </c>
      <c r="Q18579" s="92">
        <v>-901</v>
      </c>
      <c r="AS18579" s="92">
        <v>-1121</v>
      </c>
      <c r="AT18579" s="92">
        <v>34</v>
      </c>
      <c r="AU18579" s="92">
        <v>314</v>
      </c>
      <c r="AV18579" s="92">
        <v>-88</v>
      </c>
      <c r="AW18579" s="92">
        <v>-40</v>
      </c>
    </row>
    <row r="18580" spans="1:49">
      <c r="A18580" s="83" t="s">
        <v>102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22</v>
      </c>
      <c r="G18580" s="87" t="s">
        <v>423</v>
      </c>
      <c r="H18580" s="92">
        <v>1317</v>
      </c>
      <c r="I18580" s="92">
        <v>2359</v>
      </c>
      <c r="J18580" s="92">
        <v>1437</v>
      </c>
      <c r="K18580" s="92">
        <v>-922</v>
      </c>
      <c r="O18580" s="92">
        <v>2359</v>
      </c>
      <c r="P18580" s="92">
        <v>1437</v>
      </c>
      <c r="Q18580" s="92">
        <v>-922</v>
      </c>
      <c r="AS18580" s="92">
        <v>-1090</v>
      </c>
      <c r="AT18580" s="92">
        <v>-26</v>
      </c>
      <c r="AU18580" s="92">
        <v>321</v>
      </c>
      <c r="AV18580" s="92">
        <v>-89</v>
      </c>
      <c r="AW18580" s="92">
        <v>-38</v>
      </c>
    </row>
    <row r="18581" spans="1:49">
      <c r="A18581" s="83" t="s">
        <v>102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22</v>
      </c>
      <c r="G18581" s="87" t="s">
        <v>423</v>
      </c>
      <c r="H18581" s="92">
        <v>1324</v>
      </c>
      <c r="I18581" s="92">
        <v>2325</v>
      </c>
      <c r="J18581" s="92">
        <v>1445</v>
      </c>
      <c r="K18581" s="92">
        <v>-880</v>
      </c>
      <c r="O18581" s="92">
        <v>2325</v>
      </c>
      <c r="P18581" s="92">
        <v>1445</v>
      </c>
      <c r="Q18581" s="92">
        <v>-880</v>
      </c>
      <c r="AS18581" s="92">
        <v>-1054</v>
      </c>
      <c r="AT18581" s="92">
        <v>-24</v>
      </c>
      <c r="AU18581" s="92">
        <v>323</v>
      </c>
      <c r="AV18581" s="92">
        <v>-90</v>
      </c>
      <c r="AW18581" s="92">
        <v>-35</v>
      </c>
    </row>
    <row r="18582" spans="1:49">
      <c r="A18582" s="83" t="s">
        <v>102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22</v>
      </c>
      <c r="G18582" s="87" t="s">
        <v>423</v>
      </c>
      <c r="H18582" s="92">
        <v>1480</v>
      </c>
      <c r="I18582" s="92">
        <v>2467</v>
      </c>
      <c r="J18582" s="92">
        <v>1608</v>
      </c>
      <c r="K18582" s="92">
        <v>-859</v>
      </c>
      <c r="O18582" s="92">
        <v>2467</v>
      </c>
      <c r="P18582" s="92">
        <v>1608</v>
      </c>
      <c r="Q18582" s="92">
        <v>-859</v>
      </c>
      <c r="AS18582" s="92">
        <v>-1031</v>
      </c>
      <c r="AT18582" s="92">
        <v>-13</v>
      </c>
      <c r="AU18582" s="92">
        <v>323</v>
      </c>
      <c r="AV18582" s="92">
        <v>-103</v>
      </c>
      <c r="AW18582" s="92">
        <v>-35</v>
      </c>
    </row>
    <row r="18583" spans="1:49">
      <c r="A18583" s="83" t="s">
        <v>102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22</v>
      </c>
      <c r="G18583" s="87" t="s">
        <v>423</v>
      </c>
      <c r="H18583" s="92">
        <v>1461</v>
      </c>
      <c r="I18583" s="92">
        <v>2588</v>
      </c>
      <c r="J18583" s="92">
        <v>1654</v>
      </c>
      <c r="K18583" s="92">
        <v>-934</v>
      </c>
      <c r="O18583" s="92">
        <v>2588</v>
      </c>
      <c r="P18583" s="92">
        <v>1654</v>
      </c>
      <c r="Q18583" s="92">
        <v>-934</v>
      </c>
      <c r="AS18583" s="92">
        <v>-1097</v>
      </c>
      <c r="AT18583" s="92">
        <v>-15</v>
      </c>
      <c r="AU18583" s="92">
        <v>324</v>
      </c>
      <c r="AV18583" s="92">
        <v>-112</v>
      </c>
      <c r="AW18583" s="92">
        <v>-34</v>
      </c>
    </row>
    <row r="18584" spans="1:49">
      <c r="A18584" s="83" t="s">
        <v>102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22</v>
      </c>
      <c r="G18584" s="87" t="s">
        <v>423</v>
      </c>
      <c r="H18584" s="92">
        <v>1499</v>
      </c>
      <c r="I18584" s="92">
        <v>2567</v>
      </c>
      <c r="J18584" s="92">
        <v>1503</v>
      </c>
      <c r="K18584" s="92">
        <v>-1064</v>
      </c>
      <c r="O18584" s="92">
        <v>2567</v>
      </c>
      <c r="P18584" s="92">
        <v>1503</v>
      </c>
      <c r="Q18584" s="92">
        <v>-1064</v>
      </c>
      <c r="AS18584" s="92">
        <v>-1173</v>
      </c>
      <c r="AT18584" s="92">
        <v>-44</v>
      </c>
      <c r="AU18584" s="92">
        <v>309</v>
      </c>
      <c r="AV18584" s="92">
        <v>-118</v>
      </c>
      <c r="AW18584" s="92">
        <v>-38</v>
      </c>
    </row>
    <row r="18585" spans="1:49">
      <c r="A18585" s="83" t="s">
        <v>102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22</v>
      </c>
      <c r="G18585" s="87" t="s">
        <v>423</v>
      </c>
      <c r="H18585" s="92">
        <v>1509</v>
      </c>
      <c r="I18585" s="92">
        <v>2787</v>
      </c>
      <c r="J18585" s="92">
        <v>1645</v>
      </c>
      <c r="K18585" s="92">
        <v>-1142</v>
      </c>
      <c r="O18585" s="92">
        <v>2787</v>
      </c>
      <c r="P18585" s="92">
        <v>1645</v>
      </c>
      <c r="Q18585" s="92">
        <v>-1142</v>
      </c>
      <c r="AS18585" s="92">
        <v>-1200</v>
      </c>
      <c r="AT18585" s="92">
        <v>-50</v>
      </c>
      <c r="AU18585" s="92">
        <v>297</v>
      </c>
      <c r="AV18585" s="92">
        <v>-142</v>
      </c>
      <c r="AW18585" s="92">
        <v>-47</v>
      </c>
    </row>
    <row r="18586" spans="1:49">
      <c r="A18586" s="83" t="s">
        <v>102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22</v>
      </c>
      <c r="G18586" s="87" t="s">
        <v>423</v>
      </c>
      <c r="H18586" s="92">
        <v>1516</v>
      </c>
      <c r="I18586" s="92">
        <v>3006</v>
      </c>
      <c r="J18586" s="92">
        <v>1703</v>
      </c>
      <c r="K18586" s="92">
        <v>-1303</v>
      </c>
      <c r="O18586" s="92">
        <v>3006</v>
      </c>
      <c r="P18586" s="92">
        <v>1703</v>
      </c>
      <c r="Q18586" s="92">
        <v>-1303</v>
      </c>
      <c r="AS18586" s="92">
        <v>-1332</v>
      </c>
      <c r="AT18586" s="92">
        <v>-24</v>
      </c>
      <c r="AU18586" s="92">
        <v>275</v>
      </c>
      <c r="AV18586" s="92">
        <v>-165</v>
      </c>
      <c r="AW18586" s="92">
        <v>-57</v>
      </c>
    </row>
    <row r="18587" spans="1:49">
      <c r="A18587" s="83" t="s">
        <v>102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22</v>
      </c>
      <c r="G18587" s="87" t="s">
        <v>423</v>
      </c>
      <c r="H18587" s="92">
        <v>1692</v>
      </c>
      <c r="I18587" s="92">
        <v>3177</v>
      </c>
      <c r="J18587" s="92">
        <v>1714</v>
      </c>
      <c r="K18587" s="92">
        <v>-1463</v>
      </c>
      <c r="O18587" s="92">
        <v>3177</v>
      </c>
      <c r="P18587" s="92">
        <v>1714</v>
      </c>
      <c r="Q18587" s="92">
        <v>-1463</v>
      </c>
      <c r="AS18587" s="92">
        <v>-1479</v>
      </c>
      <c r="AT18587" s="92">
        <v>-73</v>
      </c>
      <c r="AU18587" s="92">
        <v>317</v>
      </c>
      <c r="AV18587" s="92">
        <v>-164</v>
      </c>
      <c r="AW18587" s="92">
        <v>-64</v>
      </c>
    </row>
    <row r="18588" spans="1:49">
      <c r="A18588" s="83" t="s">
        <v>102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22</v>
      </c>
      <c r="G18588" s="87" t="s">
        <v>423</v>
      </c>
      <c r="H18588" s="92">
        <v>1783</v>
      </c>
      <c r="I18588" s="92">
        <v>3283</v>
      </c>
      <c r="J18588" s="92">
        <v>1794</v>
      </c>
      <c r="K18588" s="92">
        <v>-1489</v>
      </c>
      <c r="O18588" s="92">
        <v>3283</v>
      </c>
      <c r="P18588" s="92">
        <v>1794</v>
      </c>
      <c r="Q18588" s="92">
        <v>-1489</v>
      </c>
      <c r="AS18588" s="92">
        <v>-1584</v>
      </c>
      <c r="AT18588" s="92">
        <v>1</v>
      </c>
      <c r="AU18588" s="92">
        <v>323</v>
      </c>
      <c r="AV18588" s="92">
        <v>-163</v>
      </c>
      <c r="AW18588" s="92">
        <v>-66</v>
      </c>
    </row>
    <row r="18589" spans="1:49">
      <c r="A18589" s="83" t="s">
        <v>102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22</v>
      </c>
      <c r="G18589" s="87" t="s">
        <v>423</v>
      </c>
      <c r="H18589" s="92">
        <v>1766</v>
      </c>
      <c r="I18589" s="92">
        <v>3323</v>
      </c>
      <c r="J18589" s="92">
        <v>1996</v>
      </c>
      <c r="K18589" s="92">
        <v>-1327</v>
      </c>
      <c r="O18589" s="92">
        <v>3323</v>
      </c>
      <c r="P18589" s="92">
        <v>1996</v>
      </c>
      <c r="Q18589" s="92">
        <v>-1327</v>
      </c>
      <c r="AS18589" s="92">
        <v>-1459</v>
      </c>
      <c r="AT18589" s="92">
        <v>40</v>
      </c>
      <c r="AU18589" s="92">
        <v>320</v>
      </c>
      <c r="AV18589" s="92">
        <v>-159</v>
      </c>
      <c r="AW18589" s="92">
        <v>-69</v>
      </c>
    </row>
    <row r="18590" spans="1:49">
      <c r="A18590" s="83" t="s">
        <v>102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22</v>
      </c>
      <c r="G18590" s="87" t="s">
        <v>423</v>
      </c>
      <c r="H18590" s="92">
        <v>1778</v>
      </c>
      <c r="I18590" s="92">
        <v>3346</v>
      </c>
      <c r="J18590" s="92">
        <v>2054</v>
      </c>
      <c r="K18590" s="92">
        <v>-1292</v>
      </c>
      <c r="O18590" s="92">
        <v>3346</v>
      </c>
      <c r="P18590" s="92">
        <v>2054</v>
      </c>
      <c r="Q18590" s="92">
        <v>-1292</v>
      </c>
      <c r="AS18590" s="92">
        <v>-1429</v>
      </c>
      <c r="AT18590" s="92">
        <v>47</v>
      </c>
      <c r="AU18590" s="92">
        <v>301</v>
      </c>
      <c r="AV18590" s="92">
        <v>-145</v>
      </c>
      <c r="AW18590" s="92">
        <v>-66</v>
      </c>
    </row>
    <row r="18591" spans="1:49">
      <c r="A18591" s="83" t="s">
        <v>102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22</v>
      </c>
      <c r="G18591" s="87" t="s">
        <v>423</v>
      </c>
      <c r="H18591" s="92">
        <v>1778</v>
      </c>
      <c r="I18591" s="92">
        <v>3343</v>
      </c>
      <c r="J18591" s="92">
        <v>2058</v>
      </c>
      <c r="K18591" s="92">
        <v>-1285</v>
      </c>
      <c r="O18591" s="92">
        <v>3343</v>
      </c>
      <c r="P18591" s="92">
        <v>2058</v>
      </c>
      <c r="Q18591" s="92">
        <v>-1285</v>
      </c>
      <c r="AS18591" s="92">
        <v>-1428</v>
      </c>
      <c r="AT18591" s="92">
        <v>44</v>
      </c>
      <c r="AU18591" s="92">
        <v>295</v>
      </c>
      <c r="AV18591" s="92">
        <v>-133</v>
      </c>
      <c r="AW18591" s="92">
        <v>-63</v>
      </c>
    </row>
    <row r="18592" spans="1:49">
      <c r="A18592" s="83" t="s">
        <v>102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22</v>
      </c>
      <c r="G18592" s="87" t="s">
        <v>423</v>
      </c>
      <c r="H18592" s="92">
        <v>1794</v>
      </c>
      <c r="I18592" s="92">
        <v>3353</v>
      </c>
      <c r="J18592" s="92">
        <v>2254</v>
      </c>
      <c r="K18592" s="92">
        <v>-1099</v>
      </c>
      <c r="O18592" s="92">
        <v>3353</v>
      </c>
      <c r="P18592" s="92">
        <v>2254</v>
      </c>
      <c r="Q18592" s="92">
        <v>-1099</v>
      </c>
      <c r="AS18592" s="92">
        <v>-1401</v>
      </c>
      <c r="AT18592" s="92">
        <v>180</v>
      </c>
      <c r="AU18592" s="92">
        <v>317</v>
      </c>
      <c r="AV18592" s="92">
        <v>-131</v>
      </c>
      <c r="AW18592" s="92">
        <v>-64</v>
      </c>
    </row>
    <row r="18593" spans="1:49">
      <c r="A18593" s="83" t="s">
        <v>102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22</v>
      </c>
      <c r="G18593" s="87" t="s">
        <v>423</v>
      </c>
      <c r="H18593" s="92">
        <v>1958</v>
      </c>
      <c r="I18593" s="92">
        <v>3368</v>
      </c>
      <c r="J18593" s="92">
        <v>2277</v>
      </c>
      <c r="K18593" s="92">
        <v>-1091</v>
      </c>
      <c r="O18593" s="92">
        <v>3368</v>
      </c>
      <c r="P18593" s="92">
        <v>2277</v>
      </c>
      <c r="Q18593" s="92">
        <v>-1091</v>
      </c>
      <c r="AS18593" s="92">
        <v>-1409</v>
      </c>
      <c r="AT18593" s="92">
        <v>194</v>
      </c>
      <c r="AU18593" s="92">
        <v>323</v>
      </c>
      <c r="AV18593" s="92">
        <v>-133</v>
      </c>
      <c r="AW18593" s="92">
        <v>-66</v>
      </c>
    </row>
    <row r="18594" spans="1:49">
      <c r="A18594" s="83" t="s">
        <v>102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22</v>
      </c>
      <c r="G18594" s="87" t="s">
        <v>423</v>
      </c>
      <c r="H18594" s="92">
        <v>2036</v>
      </c>
      <c r="I18594" s="92">
        <v>3327</v>
      </c>
      <c r="J18594" s="92">
        <v>2181</v>
      </c>
      <c r="K18594" s="92">
        <v>-1146</v>
      </c>
      <c r="O18594" s="92">
        <v>3327</v>
      </c>
      <c r="P18594" s="92">
        <v>2181</v>
      </c>
      <c r="Q18594" s="92">
        <v>-1146</v>
      </c>
      <c r="AS18594" s="92">
        <v>-1457</v>
      </c>
      <c r="AT18594" s="92">
        <v>188</v>
      </c>
      <c r="AU18594" s="92">
        <v>325</v>
      </c>
      <c r="AV18594" s="92">
        <v>-134</v>
      </c>
      <c r="AW18594" s="92">
        <v>-68</v>
      </c>
    </row>
    <row r="18595" spans="1:49">
      <c r="A18595" s="83" t="s">
        <v>102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22</v>
      </c>
      <c r="G18595" s="87" t="s">
        <v>423</v>
      </c>
      <c r="H18595" s="92">
        <v>2104</v>
      </c>
      <c r="I18595" s="92">
        <v>3365</v>
      </c>
      <c r="J18595" s="92">
        <v>2329</v>
      </c>
      <c r="K18595" s="92">
        <v>-1036</v>
      </c>
      <c r="O18595" s="92">
        <v>3365</v>
      </c>
      <c r="P18595" s="92">
        <v>2329</v>
      </c>
      <c r="Q18595" s="92">
        <v>-1036</v>
      </c>
      <c r="AS18595" s="92">
        <v>-1341</v>
      </c>
      <c r="AT18595" s="92">
        <v>179</v>
      </c>
      <c r="AU18595" s="92">
        <v>326</v>
      </c>
      <c r="AV18595" s="92">
        <v>-131</v>
      </c>
      <c r="AW18595" s="92">
        <v>-69</v>
      </c>
    </row>
    <row r="18596" spans="1:49">
      <c r="A18596" s="83" t="s">
        <v>102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22</v>
      </c>
      <c r="G18596" s="87" t="s">
        <v>423</v>
      </c>
      <c r="H18596" s="92">
        <v>2129</v>
      </c>
      <c r="I18596" s="92">
        <v>3311</v>
      </c>
      <c r="J18596" s="92">
        <v>2274</v>
      </c>
      <c r="K18596" s="92">
        <v>-1037</v>
      </c>
      <c r="O18596" s="92">
        <v>3311</v>
      </c>
      <c r="P18596" s="92">
        <v>2274</v>
      </c>
      <c r="Q18596" s="92">
        <v>-1037</v>
      </c>
      <c r="AS18596" s="92">
        <v>-1396</v>
      </c>
      <c r="AT18596" s="92">
        <v>205</v>
      </c>
      <c r="AU18596" s="92">
        <v>327</v>
      </c>
      <c r="AV18596" s="92">
        <v>-109</v>
      </c>
      <c r="AW18596" s="92">
        <v>-64</v>
      </c>
    </row>
    <row r="18597" spans="1:49">
      <c r="A18597" s="83" t="s">
        <v>102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22</v>
      </c>
      <c r="G18597" s="87" t="s">
        <v>423</v>
      </c>
      <c r="H18597" s="92">
        <v>2088</v>
      </c>
      <c r="I18597" s="92">
        <v>3354</v>
      </c>
      <c r="J18597" s="92">
        <v>2321</v>
      </c>
      <c r="K18597" s="92">
        <v>-1033</v>
      </c>
      <c r="O18597" s="92">
        <v>3354</v>
      </c>
      <c r="P18597" s="92">
        <v>2321</v>
      </c>
      <c r="Q18597" s="92">
        <v>-1033</v>
      </c>
      <c r="AS18597" s="92">
        <v>-1405</v>
      </c>
      <c r="AT18597" s="92">
        <v>206</v>
      </c>
      <c r="AU18597" s="92">
        <v>324</v>
      </c>
      <c r="AV18597" s="92">
        <v>-98</v>
      </c>
      <c r="AW18597" s="92">
        <v>-60</v>
      </c>
    </row>
    <row r="18598" spans="1:49">
      <c r="A18598" s="83" t="s">
        <v>102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22</v>
      </c>
      <c r="G18598" s="87" t="s">
        <v>423</v>
      </c>
      <c r="H18598" s="92">
        <v>2091</v>
      </c>
      <c r="I18598" s="92">
        <v>3394</v>
      </c>
      <c r="J18598" s="92">
        <v>2423</v>
      </c>
      <c r="K18598" s="92">
        <v>-971</v>
      </c>
      <c r="O18598" s="92">
        <v>3394</v>
      </c>
      <c r="P18598" s="92">
        <v>2423</v>
      </c>
      <c r="Q18598" s="92">
        <v>-971</v>
      </c>
      <c r="AS18598" s="92">
        <v>-1336</v>
      </c>
      <c r="AT18598" s="92">
        <v>205</v>
      </c>
      <c r="AU18598" s="92">
        <v>321</v>
      </c>
      <c r="AV18598" s="92">
        <v>-99</v>
      </c>
      <c r="AW18598" s="92">
        <v>-62</v>
      </c>
    </row>
    <row r="18599" spans="1:49">
      <c r="A18599" s="83" t="s">
        <v>102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22</v>
      </c>
      <c r="G18599" s="87" t="s">
        <v>423</v>
      </c>
      <c r="H18599" s="92">
        <v>2020</v>
      </c>
      <c r="I18599" s="92">
        <v>3340</v>
      </c>
      <c r="J18599" s="92">
        <v>2340</v>
      </c>
      <c r="K18599" s="92">
        <v>-1000</v>
      </c>
      <c r="O18599" s="92">
        <v>3340</v>
      </c>
      <c r="P18599" s="92">
        <v>2340</v>
      </c>
      <c r="Q18599" s="92">
        <v>-1000</v>
      </c>
      <c r="AS18599" s="92">
        <v>-1347</v>
      </c>
      <c r="AT18599" s="92">
        <v>205</v>
      </c>
      <c r="AU18599" s="92">
        <v>318</v>
      </c>
      <c r="AV18599" s="92">
        <v>-111</v>
      </c>
      <c r="AW18599" s="92">
        <v>-65</v>
      </c>
    </row>
    <row r="18600" spans="1:49">
      <c r="A18600" s="83" t="s">
        <v>102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22</v>
      </c>
      <c r="G18600" s="87" t="s">
        <v>423</v>
      </c>
      <c r="H18600" s="92">
        <v>1881</v>
      </c>
      <c r="I18600" s="92">
        <v>3117</v>
      </c>
      <c r="J18600" s="92">
        <v>2224</v>
      </c>
      <c r="K18600" s="92">
        <v>-893</v>
      </c>
      <c r="O18600" s="92">
        <v>3117</v>
      </c>
      <c r="P18600" s="92">
        <v>2224</v>
      </c>
      <c r="Q18600" s="92">
        <v>-893</v>
      </c>
      <c r="AS18600" s="92">
        <v>-1174</v>
      </c>
      <c r="AT18600" s="92">
        <v>122</v>
      </c>
      <c r="AU18600" s="92">
        <v>317</v>
      </c>
      <c r="AV18600" s="92">
        <v>-104</v>
      </c>
      <c r="AW18600" s="92">
        <v>-54</v>
      </c>
    </row>
    <row r="18601" spans="1:49">
      <c r="A18601" s="83" t="s">
        <v>102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22</v>
      </c>
      <c r="G18601" s="87" t="s">
        <v>423</v>
      </c>
      <c r="H18601" s="92">
        <v>1563</v>
      </c>
      <c r="I18601" s="92">
        <v>2812</v>
      </c>
      <c r="J18601" s="92">
        <v>1709</v>
      </c>
      <c r="K18601" s="92">
        <v>-1103</v>
      </c>
      <c r="O18601" s="92">
        <v>2812</v>
      </c>
      <c r="P18601" s="92">
        <v>1709</v>
      </c>
      <c r="Q18601" s="92">
        <v>-1103</v>
      </c>
      <c r="AS18601" s="92">
        <v>-1191</v>
      </c>
      <c r="AT18601" s="92">
        <v>-31</v>
      </c>
      <c r="AU18601" s="92">
        <v>270</v>
      </c>
      <c r="AV18601" s="92">
        <v>-114</v>
      </c>
      <c r="AW18601" s="92">
        <v>-37</v>
      </c>
    </row>
    <row r="18602" spans="1:49">
      <c r="A18602" s="83" t="s">
        <v>102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22</v>
      </c>
      <c r="G18602" s="87" t="s">
        <v>423</v>
      </c>
      <c r="H18602" s="92">
        <v>1347</v>
      </c>
      <c r="I18602" s="92">
        <v>2537</v>
      </c>
      <c r="J18602" s="92">
        <v>1557</v>
      </c>
      <c r="K18602" s="92">
        <v>-980</v>
      </c>
      <c r="O18602" s="92">
        <v>2537</v>
      </c>
      <c r="P18602" s="92">
        <v>1557</v>
      </c>
      <c r="Q18602" s="92">
        <v>-980</v>
      </c>
      <c r="AS18602" s="92">
        <v>-1039</v>
      </c>
      <c r="AT18602" s="92">
        <v>-23</v>
      </c>
      <c r="AU18602" s="92">
        <v>196</v>
      </c>
      <c r="AV18602" s="92">
        <v>-87</v>
      </c>
      <c r="AW18602" s="92">
        <v>-27</v>
      </c>
    </row>
    <row r="18603" spans="1:49">
      <c r="A18603" s="83" t="s">
        <v>102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22</v>
      </c>
      <c r="G18603" s="87" t="s">
        <v>423</v>
      </c>
      <c r="H18603" s="92">
        <v>1185</v>
      </c>
      <c r="I18603" s="92">
        <v>2393</v>
      </c>
      <c r="J18603" s="92">
        <v>1523</v>
      </c>
      <c r="K18603" s="92">
        <v>-870</v>
      </c>
      <c r="O18603" s="92">
        <v>2393</v>
      </c>
      <c r="P18603" s="92">
        <v>1523</v>
      </c>
      <c r="Q18603" s="92">
        <v>-870</v>
      </c>
      <c r="AS18603" s="92">
        <v>-870</v>
      </c>
      <c r="AT18603" s="92">
        <v>-31</v>
      </c>
      <c r="AU18603" s="92">
        <v>147</v>
      </c>
      <c r="AV18603" s="92">
        <v>-91</v>
      </c>
      <c r="AW18603" s="92">
        <v>-25</v>
      </c>
    </row>
    <row r="18604" spans="1:49">
      <c r="A18604" s="83" t="s">
        <v>102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22</v>
      </c>
      <c r="G18604" s="87" t="s">
        <v>423</v>
      </c>
      <c r="H18604" s="92">
        <v>1223</v>
      </c>
      <c r="I18604" s="92">
        <v>2341</v>
      </c>
      <c r="J18604" s="92">
        <v>1483</v>
      </c>
      <c r="K18604" s="92">
        <v>-858</v>
      </c>
      <c r="O18604" s="92">
        <v>2341</v>
      </c>
      <c r="P18604" s="92">
        <v>1483</v>
      </c>
      <c r="Q18604" s="92">
        <v>-858</v>
      </c>
      <c r="AS18604" s="92">
        <v>-813</v>
      </c>
      <c r="AT18604" s="92">
        <v>-29</v>
      </c>
      <c r="AU18604" s="92">
        <v>83</v>
      </c>
      <c r="AV18604" s="92">
        <v>-77</v>
      </c>
      <c r="AW18604" s="92">
        <v>-22</v>
      </c>
    </row>
    <row r="18605" spans="1:49">
      <c r="A18605" s="83" t="s">
        <v>102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22</v>
      </c>
      <c r="G18605" s="87" t="s">
        <v>423</v>
      </c>
      <c r="H18605" s="92">
        <v>1276</v>
      </c>
      <c r="I18605" s="92">
        <v>2391</v>
      </c>
      <c r="J18605" s="92">
        <v>1492</v>
      </c>
      <c r="K18605" s="92">
        <v>-899</v>
      </c>
      <c r="O18605" s="92">
        <v>2391</v>
      </c>
      <c r="P18605" s="92">
        <v>1492</v>
      </c>
      <c r="Q18605" s="92">
        <v>-899</v>
      </c>
      <c r="AS18605" s="92">
        <v>-819</v>
      </c>
      <c r="AT18605" s="92">
        <v>-30</v>
      </c>
      <c r="AU18605" s="92">
        <v>57</v>
      </c>
      <c r="AV18605" s="92">
        <v>-85</v>
      </c>
      <c r="AW18605" s="92">
        <v>-22</v>
      </c>
    </row>
    <row r="18606" spans="1:49">
      <c r="A18606" s="83" t="s">
        <v>102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22</v>
      </c>
      <c r="G18606" s="87" t="s">
        <v>423</v>
      </c>
      <c r="H18606" s="92">
        <v>1462</v>
      </c>
      <c r="I18606" s="92">
        <v>2618</v>
      </c>
      <c r="J18606" s="92">
        <v>1606</v>
      </c>
      <c r="K18606" s="92">
        <v>-1012</v>
      </c>
      <c r="O18606" s="92">
        <v>2618</v>
      </c>
      <c r="P18606" s="92">
        <v>1606</v>
      </c>
      <c r="Q18606" s="92">
        <v>-1012</v>
      </c>
      <c r="AS18606" s="92">
        <v>-913</v>
      </c>
      <c r="AT18606" s="92">
        <v>-23</v>
      </c>
      <c r="AU18606" s="92">
        <v>35</v>
      </c>
      <c r="AV18606" s="92">
        <v>-88</v>
      </c>
      <c r="AW18606" s="92">
        <v>-23</v>
      </c>
    </row>
    <row r="18607" spans="1:49">
      <c r="A18607" s="83" t="s">
        <v>102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22</v>
      </c>
      <c r="G18607" s="87" t="s">
        <v>423</v>
      </c>
      <c r="H18607" s="92">
        <v>1625</v>
      </c>
      <c r="I18607" s="92">
        <v>2795</v>
      </c>
      <c r="J18607" s="92">
        <v>1740</v>
      </c>
      <c r="K18607" s="92">
        <v>-1055</v>
      </c>
      <c r="O18607" s="92">
        <v>2795</v>
      </c>
      <c r="P18607" s="92">
        <v>1740</v>
      </c>
      <c r="Q18607" s="92">
        <v>-1055</v>
      </c>
      <c r="AS18607" s="92">
        <v>-977</v>
      </c>
      <c r="AT18607" s="92">
        <v>8</v>
      </c>
      <c r="AU18607" s="92">
        <v>41</v>
      </c>
      <c r="AV18607" s="92">
        <v>-100</v>
      </c>
      <c r="AW18607" s="92">
        <v>-27</v>
      </c>
    </row>
    <row r="18608" spans="1:49">
      <c r="A18608" s="83" t="s">
        <v>102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22</v>
      </c>
      <c r="G18608" s="87" t="s">
        <v>423</v>
      </c>
      <c r="H18608" s="92">
        <v>1317</v>
      </c>
      <c r="I18608" s="92">
        <v>2919</v>
      </c>
      <c r="J18608" s="92">
        <v>1660</v>
      </c>
      <c r="K18608" s="92">
        <v>-1259</v>
      </c>
      <c r="O18608" s="92">
        <v>2919</v>
      </c>
      <c r="P18608" s="92">
        <v>1660</v>
      </c>
      <c r="Q18608" s="92">
        <v>-1259</v>
      </c>
      <c r="AS18608" s="92">
        <v>-1099</v>
      </c>
      <c r="AT18608" s="92">
        <v>-48</v>
      </c>
      <c r="AU18608" s="92">
        <v>23</v>
      </c>
      <c r="AV18608" s="92">
        <v>-101</v>
      </c>
      <c r="AW18608" s="92">
        <v>-34</v>
      </c>
    </row>
    <row r="18609" spans="1:49">
      <c r="A18609" s="83" t="s">
        <v>102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22</v>
      </c>
      <c r="G18609" s="87" t="s">
        <v>423</v>
      </c>
      <c r="H18609" s="92">
        <v>1528</v>
      </c>
      <c r="I18609" s="92">
        <v>3114</v>
      </c>
      <c r="J18609" s="92">
        <v>1587</v>
      </c>
      <c r="K18609" s="92">
        <v>-1527</v>
      </c>
      <c r="O18609" s="92">
        <v>3114</v>
      </c>
      <c r="P18609" s="92">
        <v>1587</v>
      </c>
      <c r="Q18609" s="92">
        <v>-1527</v>
      </c>
      <c r="AS18609" s="92">
        <v>-1318</v>
      </c>
      <c r="AT18609" s="92">
        <v>-64</v>
      </c>
      <c r="AU18609" s="92">
        <v>11</v>
      </c>
      <c r="AV18609" s="92">
        <v>-116</v>
      </c>
      <c r="AW18609" s="92">
        <v>-40</v>
      </c>
    </row>
    <row r="18610" spans="1:49">
      <c r="A18610" s="83" t="s">
        <v>102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22</v>
      </c>
      <c r="G18610" s="87" t="s">
        <v>423</v>
      </c>
      <c r="H18610" s="92">
        <v>1673</v>
      </c>
      <c r="I18610" s="92">
        <v>3245</v>
      </c>
      <c r="J18610" s="92">
        <v>1693</v>
      </c>
      <c r="K18610" s="92">
        <v>-1552</v>
      </c>
      <c r="O18610" s="92">
        <v>3245</v>
      </c>
      <c r="P18610" s="92">
        <v>1693</v>
      </c>
      <c r="Q18610" s="92">
        <v>-1552</v>
      </c>
      <c r="AS18610" s="92">
        <v>-1369</v>
      </c>
      <c r="AT18610" s="92">
        <v>-12</v>
      </c>
      <c r="AU18610" s="92">
        <v>2</v>
      </c>
      <c r="AV18610" s="92">
        <v>-126</v>
      </c>
      <c r="AW18610" s="92">
        <v>-47</v>
      </c>
    </row>
    <row r="18611" spans="1:49">
      <c r="A18611" s="83" t="s">
        <v>102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22</v>
      </c>
      <c r="G18611" s="87" t="s">
        <v>423</v>
      </c>
      <c r="H18611" s="92">
        <v>1754</v>
      </c>
      <c r="I18611" s="92">
        <v>3347</v>
      </c>
      <c r="J18611" s="92">
        <v>1865</v>
      </c>
      <c r="K18611" s="92">
        <v>-1482</v>
      </c>
      <c r="O18611" s="92">
        <v>3347</v>
      </c>
      <c r="P18611" s="92">
        <v>1865</v>
      </c>
      <c r="Q18611" s="92">
        <v>-1482</v>
      </c>
      <c r="AS18611" s="92">
        <v>-1371</v>
      </c>
      <c r="AT18611" s="92">
        <v>64</v>
      </c>
      <c r="AU18611" s="92">
        <v>-3</v>
      </c>
      <c r="AV18611" s="92">
        <v>-125</v>
      </c>
      <c r="AW18611" s="92">
        <v>-47</v>
      </c>
    </row>
    <row r="18612" spans="1:49">
      <c r="A18612" s="83" t="s">
        <v>102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22</v>
      </c>
      <c r="G18612" s="87" t="s">
        <v>423</v>
      </c>
      <c r="H18612" s="92">
        <v>1703</v>
      </c>
      <c r="I18612" s="92">
        <v>3458</v>
      </c>
      <c r="J18612" s="92">
        <v>1883</v>
      </c>
      <c r="K18612" s="92">
        <v>-1575</v>
      </c>
      <c r="O18612" s="92">
        <v>3458</v>
      </c>
      <c r="P18612" s="92">
        <v>1883</v>
      </c>
      <c r="Q18612" s="92">
        <v>-1575</v>
      </c>
      <c r="AS18612" s="92">
        <v>-1390</v>
      </c>
      <c r="AT18612" s="92">
        <v>-6</v>
      </c>
      <c r="AU18612" s="92">
        <v>-6</v>
      </c>
      <c r="AV18612" s="92">
        <v>-122</v>
      </c>
      <c r="AW18612" s="92">
        <v>-51</v>
      </c>
    </row>
    <row r="18613" spans="1:49">
      <c r="A18613" s="83" t="s">
        <v>102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22</v>
      </c>
      <c r="G18613" s="87" t="s">
        <v>423</v>
      </c>
      <c r="H18613" s="92">
        <v>1792</v>
      </c>
      <c r="I18613" s="92">
        <v>3394</v>
      </c>
      <c r="J18613" s="92">
        <v>1861</v>
      </c>
      <c r="K18613" s="92">
        <v>-1533</v>
      </c>
      <c r="O18613" s="92">
        <v>3394</v>
      </c>
      <c r="P18613" s="92">
        <v>1861</v>
      </c>
      <c r="Q18613" s="92">
        <v>-1533</v>
      </c>
      <c r="AS18613" s="92">
        <v>-1414</v>
      </c>
      <c r="AT18613" s="92">
        <v>63</v>
      </c>
      <c r="AU18613" s="92">
        <v>-4</v>
      </c>
      <c r="AV18613" s="92">
        <v>-126</v>
      </c>
      <c r="AW18613" s="92">
        <v>-52</v>
      </c>
    </row>
    <row r="18614" spans="1:49">
      <c r="A18614" s="83" t="s">
        <v>102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22</v>
      </c>
      <c r="G18614" s="87" t="s">
        <v>423</v>
      </c>
      <c r="H18614" s="92">
        <v>1812</v>
      </c>
      <c r="I18614" s="92">
        <v>3418</v>
      </c>
      <c r="J18614" s="92">
        <v>1730</v>
      </c>
      <c r="K18614" s="92">
        <v>-1688</v>
      </c>
      <c r="O18614" s="92">
        <v>3418</v>
      </c>
      <c r="P18614" s="92">
        <v>1730</v>
      </c>
      <c r="Q18614" s="92">
        <v>-1688</v>
      </c>
      <c r="AS18614" s="92">
        <v>-1590</v>
      </c>
      <c r="AT18614" s="92">
        <v>96</v>
      </c>
      <c r="AU18614" s="92">
        <v>0</v>
      </c>
      <c r="AV18614" s="92">
        <v>-142</v>
      </c>
      <c r="AW18614" s="92">
        <v>-52</v>
      </c>
    </row>
    <row r="18615" spans="1:49">
      <c r="A18615" s="83" t="s">
        <v>102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22</v>
      </c>
      <c r="G18615" s="87" t="s">
        <v>423</v>
      </c>
      <c r="H18615" s="92">
        <v>1978</v>
      </c>
      <c r="I18615" s="92">
        <v>3531</v>
      </c>
      <c r="J18615" s="92">
        <v>1911</v>
      </c>
      <c r="K18615" s="92">
        <v>-1620</v>
      </c>
      <c r="O18615" s="92">
        <v>3531</v>
      </c>
      <c r="P18615" s="92">
        <v>1911</v>
      </c>
      <c r="Q18615" s="92">
        <v>-1620</v>
      </c>
      <c r="AS18615" s="92">
        <v>-1466</v>
      </c>
      <c r="AT18615" s="92">
        <v>31</v>
      </c>
      <c r="AU18615" s="92">
        <v>1</v>
      </c>
      <c r="AV18615" s="92">
        <v>-132</v>
      </c>
      <c r="AW18615" s="92">
        <v>-54</v>
      </c>
    </row>
    <row r="18616" spans="1:49">
      <c r="A18616" s="83" t="s">
        <v>102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22</v>
      </c>
      <c r="G18616" s="87" t="s">
        <v>423</v>
      </c>
      <c r="H18616" s="92">
        <v>2011</v>
      </c>
      <c r="I18616" s="92">
        <v>3570</v>
      </c>
      <c r="J18616" s="92">
        <v>1992</v>
      </c>
      <c r="K18616" s="92">
        <v>-1578</v>
      </c>
      <c r="O18616" s="92">
        <v>3570</v>
      </c>
      <c r="P18616" s="92">
        <v>1992</v>
      </c>
      <c r="Q18616" s="92">
        <v>-1578</v>
      </c>
      <c r="AS18616" s="92">
        <v>-1433</v>
      </c>
      <c r="AT18616" s="92">
        <v>33</v>
      </c>
      <c r="AU18616" s="92">
        <v>11</v>
      </c>
      <c r="AV18616" s="92">
        <v>-136</v>
      </c>
      <c r="AW18616" s="92">
        <v>-53</v>
      </c>
    </row>
    <row r="18617" spans="1:49">
      <c r="A18617" s="83" t="s">
        <v>102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22</v>
      </c>
      <c r="G18617" s="87" t="s">
        <v>423</v>
      </c>
      <c r="H18617" s="92">
        <v>2031</v>
      </c>
      <c r="I18617" s="92">
        <v>3568</v>
      </c>
      <c r="J18617" s="92">
        <v>2146</v>
      </c>
      <c r="K18617" s="92">
        <v>-1422</v>
      </c>
      <c r="O18617" s="92">
        <v>3568</v>
      </c>
      <c r="P18617" s="92">
        <v>2146</v>
      </c>
      <c r="Q18617" s="92">
        <v>-1422</v>
      </c>
      <c r="AS18617" s="92">
        <v>-1412</v>
      </c>
      <c r="AT18617" s="92">
        <v>157</v>
      </c>
      <c r="AU18617" s="92">
        <v>22</v>
      </c>
      <c r="AV18617" s="92">
        <v>-137</v>
      </c>
      <c r="AW18617" s="92">
        <v>-52</v>
      </c>
    </row>
    <row r="18618" spans="1:49">
      <c r="A18618" s="83" t="s">
        <v>102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22</v>
      </c>
      <c r="G18618" s="87" t="s">
        <v>423</v>
      </c>
      <c r="H18618" s="92">
        <v>2078</v>
      </c>
      <c r="I18618" s="92">
        <v>3467</v>
      </c>
      <c r="J18618" s="92">
        <v>2105</v>
      </c>
      <c r="K18618" s="92">
        <v>-1362</v>
      </c>
      <c r="O18618" s="92">
        <v>3467</v>
      </c>
      <c r="P18618" s="92">
        <v>2105</v>
      </c>
      <c r="Q18618" s="92">
        <v>-1362</v>
      </c>
      <c r="AS18618" s="92">
        <v>-1372</v>
      </c>
      <c r="AT18618" s="92">
        <v>175</v>
      </c>
      <c r="AU18618" s="92">
        <v>14</v>
      </c>
      <c r="AV18618" s="92">
        <v>-127</v>
      </c>
      <c r="AW18618" s="92">
        <v>-52</v>
      </c>
    </row>
    <row r="18619" spans="1:49">
      <c r="A18619" s="83" t="s">
        <v>102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22</v>
      </c>
      <c r="G18619" s="87" t="s">
        <v>423</v>
      </c>
      <c r="H18619" s="92">
        <v>2104</v>
      </c>
      <c r="I18619" s="92">
        <v>3615</v>
      </c>
      <c r="J18619" s="92">
        <v>2233</v>
      </c>
      <c r="K18619" s="92">
        <v>-1382</v>
      </c>
      <c r="O18619" s="92">
        <v>3615</v>
      </c>
      <c r="P18619" s="92">
        <v>2233</v>
      </c>
      <c r="Q18619" s="92">
        <v>-1382</v>
      </c>
      <c r="AS18619" s="92">
        <v>-1444</v>
      </c>
      <c r="AT18619" s="92">
        <v>211</v>
      </c>
      <c r="AU18619" s="92">
        <v>28</v>
      </c>
      <c r="AV18619" s="92">
        <v>-123</v>
      </c>
      <c r="AW18619" s="92">
        <v>-54</v>
      </c>
    </row>
    <row r="18620" spans="1:49">
      <c r="A18620" s="83" t="s">
        <v>102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22</v>
      </c>
      <c r="G18620" s="87" t="s">
        <v>423</v>
      </c>
      <c r="H18620" s="92">
        <v>2082</v>
      </c>
      <c r="I18620" s="92">
        <v>3602</v>
      </c>
      <c r="J18620" s="92">
        <v>2227</v>
      </c>
      <c r="K18620" s="92">
        <v>-1375</v>
      </c>
      <c r="O18620" s="92">
        <v>3602</v>
      </c>
      <c r="P18620" s="92">
        <v>2227</v>
      </c>
      <c r="Q18620" s="92">
        <v>-1375</v>
      </c>
      <c r="AS18620" s="92">
        <v>-1473</v>
      </c>
      <c r="AT18620" s="92">
        <v>204</v>
      </c>
      <c r="AU18620" s="92">
        <v>57</v>
      </c>
      <c r="AV18620" s="92">
        <v>-114</v>
      </c>
      <c r="AW18620" s="92">
        <v>-49</v>
      </c>
    </row>
    <row r="18621" spans="1:49">
      <c r="A18621" s="83" t="s">
        <v>102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22</v>
      </c>
      <c r="G18621" s="87" t="s">
        <v>423</v>
      </c>
      <c r="H18621" s="92">
        <v>2037</v>
      </c>
      <c r="I18621" s="92">
        <v>3549</v>
      </c>
      <c r="J18621" s="92">
        <v>2244</v>
      </c>
      <c r="K18621" s="92">
        <v>-1305</v>
      </c>
      <c r="O18621" s="92">
        <v>3549</v>
      </c>
      <c r="P18621" s="92">
        <v>2244</v>
      </c>
      <c r="Q18621" s="92">
        <v>-1305</v>
      </c>
      <c r="AS18621" s="92">
        <v>-1424</v>
      </c>
      <c r="AT18621" s="92">
        <v>207</v>
      </c>
      <c r="AU18621" s="92">
        <v>75</v>
      </c>
      <c r="AV18621" s="92">
        <v>-117</v>
      </c>
      <c r="AW18621" s="92">
        <v>-46</v>
      </c>
    </row>
    <row r="18622" spans="1:49">
      <c r="A18622" s="83" t="s">
        <v>102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22</v>
      </c>
      <c r="G18622" s="87" t="s">
        <v>423</v>
      </c>
      <c r="H18622" s="92">
        <v>2234</v>
      </c>
      <c r="I18622" s="92">
        <v>3565</v>
      </c>
      <c r="J18622" s="92">
        <v>2291</v>
      </c>
      <c r="K18622" s="92">
        <v>-1274</v>
      </c>
      <c r="O18622" s="92">
        <v>3565</v>
      </c>
      <c r="P18622" s="92">
        <v>2291</v>
      </c>
      <c r="Q18622" s="92">
        <v>-1274</v>
      </c>
      <c r="AS18622" s="92">
        <v>-1380</v>
      </c>
      <c r="AT18622" s="92">
        <v>203</v>
      </c>
      <c r="AU18622" s="92">
        <v>74</v>
      </c>
      <c r="AV18622" s="92">
        <v>-127</v>
      </c>
      <c r="AW18622" s="92">
        <v>-44</v>
      </c>
    </row>
    <row r="18623" spans="1:49">
      <c r="A18623" s="83" t="s">
        <v>102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22</v>
      </c>
      <c r="G18623" s="87" t="s">
        <v>423</v>
      </c>
      <c r="H18623" s="92">
        <v>2149</v>
      </c>
      <c r="I18623" s="92">
        <v>3501</v>
      </c>
      <c r="J18623" s="92">
        <v>2271</v>
      </c>
      <c r="K18623" s="92">
        <v>-1230</v>
      </c>
      <c r="O18623" s="92">
        <v>3501</v>
      </c>
      <c r="P18623" s="92">
        <v>2271</v>
      </c>
      <c r="Q18623" s="92">
        <v>-1230</v>
      </c>
      <c r="AS18623" s="92">
        <v>-1328</v>
      </c>
      <c r="AT18623" s="92">
        <v>196</v>
      </c>
      <c r="AU18623" s="92">
        <v>75</v>
      </c>
      <c r="AV18623" s="92">
        <v>-127</v>
      </c>
      <c r="AW18623" s="92">
        <v>-46</v>
      </c>
    </row>
    <row r="18624" spans="1:49">
      <c r="A18624" s="83" t="s">
        <v>102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22</v>
      </c>
      <c r="G18624" s="87" t="s">
        <v>423</v>
      </c>
      <c r="H18624" s="92">
        <v>2239</v>
      </c>
      <c r="I18624" s="92">
        <v>3261</v>
      </c>
      <c r="J18624" s="92">
        <v>2245</v>
      </c>
      <c r="K18624" s="92">
        <v>-1016</v>
      </c>
      <c r="O18624" s="92">
        <v>3261</v>
      </c>
      <c r="P18624" s="92">
        <v>2245</v>
      </c>
      <c r="Q18624" s="92">
        <v>-1016</v>
      </c>
      <c r="AS18624" s="92">
        <v>-1215</v>
      </c>
      <c r="AT18624" s="92">
        <v>214</v>
      </c>
      <c r="AU18624" s="92">
        <v>123</v>
      </c>
      <c r="AV18624" s="92">
        <v>-103</v>
      </c>
      <c r="AW18624" s="92">
        <v>-35</v>
      </c>
    </row>
    <row r="18625" spans="1:49">
      <c r="A18625" s="83" t="s">
        <v>102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22</v>
      </c>
      <c r="G18625" s="87" t="s">
        <v>423</v>
      </c>
      <c r="H18625" s="92">
        <v>1879</v>
      </c>
      <c r="I18625" s="92">
        <v>3010</v>
      </c>
      <c r="J18625" s="92">
        <v>2156</v>
      </c>
      <c r="K18625" s="92">
        <v>-854</v>
      </c>
      <c r="O18625" s="92">
        <v>3010</v>
      </c>
      <c r="P18625" s="92">
        <v>2156</v>
      </c>
      <c r="Q18625" s="92">
        <v>-854</v>
      </c>
      <c r="AS18625" s="92">
        <v>-997</v>
      </c>
      <c r="AT18625" s="92">
        <v>149</v>
      </c>
      <c r="AU18625" s="92">
        <v>121</v>
      </c>
      <c r="AV18625" s="92">
        <v>-95</v>
      </c>
      <c r="AW18625" s="92">
        <v>-32</v>
      </c>
    </row>
    <row r="18626" spans="1:49">
      <c r="A18626" s="83" t="s">
        <v>102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22</v>
      </c>
      <c r="G18626" s="87" t="s">
        <v>423</v>
      </c>
      <c r="H18626" s="92">
        <v>1617</v>
      </c>
      <c r="I18626" s="92">
        <v>2838</v>
      </c>
      <c r="J18626" s="92">
        <v>2060</v>
      </c>
      <c r="K18626" s="92">
        <v>-778</v>
      </c>
      <c r="O18626" s="92">
        <v>2838</v>
      </c>
      <c r="P18626" s="92">
        <v>2060</v>
      </c>
      <c r="Q18626" s="92">
        <v>-778</v>
      </c>
      <c r="AS18626" s="92">
        <v>-866</v>
      </c>
      <c r="AT18626" s="92">
        <v>81</v>
      </c>
      <c r="AU18626" s="92">
        <v>107</v>
      </c>
      <c r="AV18626" s="92">
        <v>-75</v>
      </c>
      <c r="AW18626" s="92">
        <v>-25</v>
      </c>
    </row>
    <row r="18627" spans="1:49">
      <c r="A18627" s="83" t="s">
        <v>102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22</v>
      </c>
      <c r="G18627" s="87" t="s">
        <v>423</v>
      </c>
      <c r="H18627" s="92">
        <v>1583</v>
      </c>
      <c r="I18627" s="92">
        <v>2706</v>
      </c>
      <c r="J18627" s="92">
        <v>2008</v>
      </c>
      <c r="K18627" s="92">
        <v>-698</v>
      </c>
      <c r="O18627" s="92">
        <v>2706</v>
      </c>
      <c r="P18627" s="92">
        <v>2008</v>
      </c>
      <c r="Q18627" s="92">
        <v>-698</v>
      </c>
      <c r="AS18627" s="92">
        <v>-782</v>
      </c>
      <c r="AT18627" s="92">
        <v>75</v>
      </c>
      <c r="AU18627" s="92">
        <v>86</v>
      </c>
      <c r="AV18627" s="92">
        <v>-60</v>
      </c>
      <c r="AW18627" s="92">
        <v>-17</v>
      </c>
    </row>
    <row r="18628" spans="1:49">
      <c r="A18628" s="83" t="s">
        <v>102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22</v>
      </c>
      <c r="G18628" s="87" t="s">
        <v>423</v>
      </c>
      <c r="H18628" s="92">
        <v>1635</v>
      </c>
      <c r="I18628" s="92">
        <v>2625</v>
      </c>
      <c r="J18628" s="92">
        <v>1904</v>
      </c>
      <c r="K18628" s="92">
        <v>-721</v>
      </c>
      <c r="O18628" s="92">
        <v>2625</v>
      </c>
      <c r="P18628" s="92">
        <v>1904</v>
      </c>
      <c r="Q18628" s="92">
        <v>-721</v>
      </c>
      <c r="AS18628" s="92">
        <v>-704</v>
      </c>
      <c r="AT18628" s="92">
        <v>-7</v>
      </c>
      <c r="AU18628" s="92">
        <v>60</v>
      </c>
      <c r="AV18628" s="92">
        <v>-55</v>
      </c>
      <c r="AW18628" s="92">
        <v>-15</v>
      </c>
    </row>
    <row r="18629" spans="1:49">
      <c r="A18629" s="83" t="s">
        <v>102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22</v>
      </c>
      <c r="G18629" s="87" t="s">
        <v>423</v>
      </c>
      <c r="H18629" s="92">
        <v>1641</v>
      </c>
      <c r="I18629" s="92">
        <v>2621</v>
      </c>
      <c r="J18629" s="92">
        <v>1879</v>
      </c>
      <c r="K18629" s="92">
        <v>-742</v>
      </c>
      <c r="O18629" s="92">
        <v>2621</v>
      </c>
      <c r="P18629" s="92">
        <v>1879</v>
      </c>
      <c r="Q18629" s="92">
        <v>-742</v>
      </c>
      <c r="AS18629" s="92">
        <v>-699</v>
      </c>
      <c r="AT18629" s="92">
        <v>-8</v>
      </c>
      <c r="AU18629" s="92">
        <v>39</v>
      </c>
      <c r="AV18629" s="92">
        <v>-58</v>
      </c>
      <c r="AW18629" s="92">
        <v>-16</v>
      </c>
    </row>
    <row r="18630" spans="1:49">
      <c r="A18630" s="83" t="s">
        <v>102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22</v>
      </c>
      <c r="G18630" s="87" t="s">
        <v>423</v>
      </c>
      <c r="H18630" s="92">
        <v>1753</v>
      </c>
      <c r="I18630" s="92">
        <v>2635</v>
      </c>
      <c r="J18630" s="92">
        <v>1824</v>
      </c>
      <c r="K18630" s="92">
        <v>-811</v>
      </c>
      <c r="O18630" s="92">
        <v>2635</v>
      </c>
      <c r="P18630" s="92">
        <v>1824</v>
      </c>
      <c r="Q18630" s="92">
        <v>-811</v>
      </c>
      <c r="AS18630" s="92">
        <v>-747</v>
      </c>
      <c r="AT18630" s="92">
        <v>-2</v>
      </c>
      <c r="AU18630" s="92">
        <v>16</v>
      </c>
      <c r="AV18630" s="92">
        <v>-60</v>
      </c>
      <c r="AW18630" s="92">
        <v>-18</v>
      </c>
    </row>
    <row r="18631" spans="1:49">
      <c r="A18631" s="83" t="s">
        <v>102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22</v>
      </c>
      <c r="G18631" s="87" t="s">
        <v>423</v>
      </c>
      <c r="H18631" s="92">
        <v>1919</v>
      </c>
      <c r="I18631" s="92">
        <v>2856</v>
      </c>
      <c r="J18631" s="92">
        <v>1986</v>
      </c>
      <c r="K18631" s="92">
        <v>-870</v>
      </c>
      <c r="O18631" s="92">
        <v>2856</v>
      </c>
      <c r="P18631" s="92">
        <v>1986</v>
      </c>
      <c r="Q18631" s="92">
        <v>-870</v>
      </c>
      <c r="AS18631" s="92">
        <v>-859</v>
      </c>
      <c r="AT18631" s="92">
        <v>98</v>
      </c>
      <c r="AU18631" s="92">
        <v>6</v>
      </c>
      <c r="AV18631" s="92">
        <v>-91</v>
      </c>
      <c r="AW18631" s="92">
        <v>-24</v>
      </c>
    </row>
    <row r="18632" spans="1:49">
      <c r="A18632" s="83" t="s">
        <v>102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22</v>
      </c>
      <c r="G18632" s="87" t="s">
        <v>423</v>
      </c>
      <c r="H18632" s="92">
        <v>1845</v>
      </c>
      <c r="I18632" s="92">
        <v>3059</v>
      </c>
      <c r="J18632" s="92">
        <v>1911</v>
      </c>
      <c r="K18632" s="92">
        <v>-1148</v>
      </c>
      <c r="O18632" s="92">
        <v>3059</v>
      </c>
      <c r="P18632" s="92">
        <v>1911</v>
      </c>
      <c r="Q18632" s="92">
        <v>-1148</v>
      </c>
      <c r="AS18632" s="92">
        <v>-1063</v>
      </c>
      <c r="AT18632" s="92">
        <v>56</v>
      </c>
      <c r="AU18632" s="92">
        <v>-1</v>
      </c>
      <c r="AV18632" s="92">
        <v>-108</v>
      </c>
      <c r="AW18632" s="92">
        <v>-32</v>
      </c>
    </row>
    <row r="18633" spans="1:49">
      <c r="A18633" s="83" t="s">
        <v>102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22</v>
      </c>
      <c r="G18633" s="87" t="s">
        <v>423</v>
      </c>
      <c r="H18633" s="92">
        <v>1759</v>
      </c>
      <c r="I18633" s="92">
        <v>3202</v>
      </c>
      <c r="J18633" s="92">
        <v>1882</v>
      </c>
      <c r="K18633" s="92">
        <v>-1320</v>
      </c>
      <c r="O18633" s="92">
        <v>3202</v>
      </c>
      <c r="P18633" s="92">
        <v>1882</v>
      </c>
      <c r="Q18633" s="92">
        <v>-1320</v>
      </c>
      <c r="AS18633" s="92">
        <v>-1207</v>
      </c>
      <c r="AT18633" s="92">
        <v>41</v>
      </c>
      <c r="AU18633" s="92">
        <v>-5</v>
      </c>
      <c r="AV18633" s="92">
        <v>-110</v>
      </c>
      <c r="AW18633" s="92">
        <v>-39</v>
      </c>
    </row>
    <row r="18634" spans="1:49">
      <c r="A18634" s="83" t="s">
        <v>102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22</v>
      </c>
      <c r="G18634" s="87" t="s">
        <v>423</v>
      </c>
      <c r="H18634" s="92">
        <v>1861</v>
      </c>
      <c r="I18634" s="92">
        <v>3332</v>
      </c>
      <c r="J18634" s="92">
        <v>1885</v>
      </c>
      <c r="K18634" s="92">
        <v>-1447</v>
      </c>
      <c r="O18634" s="92">
        <v>3332</v>
      </c>
      <c r="P18634" s="92">
        <v>1885</v>
      </c>
      <c r="Q18634" s="92">
        <v>-1447</v>
      </c>
      <c r="AS18634" s="92">
        <v>-1348</v>
      </c>
      <c r="AT18634" s="92">
        <v>53</v>
      </c>
      <c r="AU18634" s="92">
        <v>-6</v>
      </c>
      <c r="AV18634" s="92">
        <v>-102</v>
      </c>
      <c r="AW18634" s="92">
        <v>-44</v>
      </c>
    </row>
    <row r="18635" spans="1:49">
      <c r="A18635" s="83" t="s">
        <v>102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22</v>
      </c>
      <c r="G18635" s="87" t="s">
        <v>423</v>
      </c>
      <c r="H18635" s="92">
        <v>1921</v>
      </c>
      <c r="I18635" s="92">
        <v>3403</v>
      </c>
      <c r="J18635" s="92">
        <v>1974</v>
      </c>
      <c r="K18635" s="92">
        <v>-1429</v>
      </c>
      <c r="O18635" s="92">
        <v>3403</v>
      </c>
      <c r="P18635" s="92">
        <v>1974</v>
      </c>
      <c r="Q18635" s="92">
        <v>-1429</v>
      </c>
      <c r="AS18635" s="92">
        <v>-1363</v>
      </c>
      <c r="AT18635" s="92">
        <v>94</v>
      </c>
      <c r="AU18635" s="92">
        <v>-5</v>
      </c>
      <c r="AV18635" s="92">
        <v>-107</v>
      </c>
      <c r="AW18635" s="92">
        <v>-48</v>
      </c>
    </row>
    <row r="18636" spans="1:49">
      <c r="A18636" s="83" t="s">
        <v>102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22</v>
      </c>
      <c r="G18636" s="87" t="s">
        <v>423</v>
      </c>
      <c r="H18636" s="92">
        <v>1924</v>
      </c>
      <c r="I18636" s="92">
        <v>3449</v>
      </c>
      <c r="J18636" s="92">
        <v>1926</v>
      </c>
      <c r="K18636" s="92">
        <v>-1523</v>
      </c>
      <c r="O18636" s="92">
        <v>3449</v>
      </c>
      <c r="P18636" s="92">
        <v>1926</v>
      </c>
      <c r="Q18636" s="92">
        <v>-1523</v>
      </c>
      <c r="AS18636" s="92">
        <v>-1381</v>
      </c>
      <c r="AT18636" s="92">
        <v>33</v>
      </c>
      <c r="AU18636" s="92">
        <v>-7</v>
      </c>
      <c r="AV18636" s="92">
        <v>-115</v>
      </c>
      <c r="AW18636" s="92">
        <v>-53</v>
      </c>
    </row>
    <row r="18637" spans="1:49">
      <c r="A18637" s="83" t="s">
        <v>102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22</v>
      </c>
      <c r="G18637" s="87" t="s">
        <v>423</v>
      </c>
      <c r="H18637" s="92">
        <v>1912</v>
      </c>
      <c r="I18637" s="92">
        <v>3487</v>
      </c>
      <c r="J18637" s="92">
        <v>1936</v>
      </c>
      <c r="K18637" s="92">
        <v>-1551</v>
      </c>
      <c r="O18637" s="92">
        <v>3487</v>
      </c>
      <c r="P18637" s="92">
        <v>1936</v>
      </c>
      <c r="Q18637" s="92">
        <v>-1551</v>
      </c>
      <c r="AS18637" s="92">
        <v>-1409</v>
      </c>
      <c r="AT18637" s="92">
        <v>39</v>
      </c>
      <c r="AU18637" s="92">
        <v>-6</v>
      </c>
      <c r="AV18637" s="92">
        <v>-121</v>
      </c>
      <c r="AW18637" s="92">
        <v>-54</v>
      </c>
    </row>
    <row r="18638" spans="1:49">
      <c r="A18638" s="83" t="s">
        <v>102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22</v>
      </c>
      <c r="G18638" s="87" t="s">
        <v>423</v>
      </c>
      <c r="H18638" s="92">
        <v>1900</v>
      </c>
      <c r="I18638" s="92">
        <v>3528</v>
      </c>
      <c r="J18638" s="92">
        <v>1890</v>
      </c>
      <c r="K18638" s="92">
        <v>-1638</v>
      </c>
      <c r="O18638" s="92">
        <v>3528</v>
      </c>
      <c r="P18638" s="92">
        <v>1890</v>
      </c>
      <c r="Q18638" s="92">
        <v>-1638</v>
      </c>
      <c r="AS18638" s="92">
        <v>-1461</v>
      </c>
      <c r="AT18638" s="92">
        <v>25</v>
      </c>
      <c r="AU18638" s="92">
        <v>-5</v>
      </c>
      <c r="AV18638" s="92">
        <v>-133</v>
      </c>
      <c r="AW18638" s="92">
        <v>-64</v>
      </c>
    </row>
    <row r="18639" spans="1:49">
      <c r="A18639" s="83" t="s">
        <v>102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22</v>
      </c>
      <c r="G18639" s="87" t="s">
        <v>423</v>
      </c>
      <c r="H18639" s="92">
        <v>2018</v>
      </c>
      <c r="I18639" s="92">
        <v>3555</v>
      </c>
      <c r="J18639" s="92">
        <v>1926</v>
      </c>
      <c r="K18639" s="92">
        <v>-1629</v>
      </c>
      <c r="O18639" s="92">
        <v>3555</v>
      </c>
      <c r="P18639" s="92">
        <v>1926</v>
      </c>
      <c r="Q18639" s="92">
        <v>-1629</v>
      </c>
      <c r="AS18639" s="92">
        <v>-1444</v>
      </c>
      <c r="AT18639" s="92">
        <v>16</v>
      </c>
      <c r="AU18639" s="92">
        <v>-3</v>
      </c>
      <c r="AV18639" s="92">
        <v>-132</v>
      </c>
      <c r="AW18639" s="92">
        <v>-66</v>
      </c>
    </row>
    <row r="18640" spans="1:49">
      <c r="A18640" s="83" t="s">
        <v>102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22</v>
      </c>
      <c r="G18640" s="87" t="s">
        <v>423</v>
      </c>
      <c r="H18640" s="92">
        <v>2023</v>
      </c>
      <c r="I18640" s="92">
        <v>3583</v>
      </c>
      <c r="J18640" s="92">
        <v>1968</v>
      </c>
      <c r="K18640" s="92">
        <v>-1615</v>
      </c>
      <c r="O18640" s="92">
        <v>3583</v>
      </c>
      <c r="P18640" s="92">
        <v>1968</v>
      </c>
      <c r="Q18640" s="92">
        <v>-1615</v>
      </c>
      <c r="AS18640" s="92">
        <v>-1450</v>
      </c>
      <c r="AT18640" s="92">
        <v>34</v>
      </c>
      <c r="AU18640" s="92">
        <v>-1</v>
      </c>
      <c r="AV18640" s="92">
        <v>-129</v>
      </c>
      <c r="AW18640" s="92">
        <v>-69</v>
      </c>
    </row>
    <row r="18641" spans="1:49">
      <c r="A18641" s="83" t="s">
        <v>102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22</v>
      </c>
      <c r="G18641" s="87" t="s">
        <v>423</v>
      </c>
      <c r="H18641" s="92">
        <v>2037</v>
      </c>
      <c r="I18641" s="92">
        <v>3615</v>
      </c>
      <c r="J18641" s="92">
        <v>1982</v>
      </c>
      <c r="K18641" s="92">
        <v>-1633</v>
      </c>
      <c r="O18641" s="92">
        <v>3615</v>
      </c>
      <c r="P18641" s="92">
        <v>1982</v>
      </c>
      <c r="Q18641" s="92">
        <v>-1633</v>
      </c>
      <c r="AS18641" s="92">
        <v>-1482</v>
      </c>
      <c r="AT18641" s="92">
        <v>49</v>
      </c>
      <c r="AU18641" s="92">
        <v>-2</v>
      </c>
      <c r="AV18641" s="92">
        <v>-128</v>
      </c>
      <c r="AW18641" s="92">
        <v>-70</v>
      </c>
    </row>
    <row r="18642" spans="1:49">
      <c r="A18642" s="83" t="s">
        <v>102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22</v>
      </c>
      <c r="G18642" s="87" t="s">
        <v>423</v>
      </c>
      <c r="H18642" s="92">
        <v>2058</v>
      </c>
      <c r="I18642" s="92">
        <v>3660</v>
      </c>
      <c r="J18642" s="92">
        <v>1996</v>
      </c>
      <c r="K18642" s="92">
        <v>-1664</v>
      </c>
      <c r="O18642" s="92">
        <v>3660</v>
      </c>
      <c r="P18642" s="92">
        <v>1996</v>
      </c>
      <c r="Q18642" s="92">
        <v>-1664</v>
      </c>
      <c r="AS18642" s="92">
        <v>-1522</v>
      </c>
      <c r="AT18642" s="92">
        <v>37</v>
      </c>
      <c r="AU18642" s="92">
        <v>24</v>
      </c>
      <c r="AV18642" s="92">
        <v>-131</v>
      </c>
      <c r="AW18642" s="92">
        <v>-72</v>
      </c>
    </row>
    <row r="18643" spans="1:49">
      <c r="A18643" s="83" t="s">
        <v>102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22</v>
      </c>
      <c r="G18643" s="87" t="s">
        <v>423</v>
      </c>
      <c r="H18643" s="92">
        <v>2081</v>
      </c>
      <c r="I18643" s="92">
        <v>3703</v>
      </c>
      <c r="J18643" s="92">
        <v>2051</v>
      </c>
      <c r="K18643" s="92">
        <v>-1652</v>
      </c>
      <c r="O18643" s="92">
        <v>3703</v>
      </c>
      <c r="P18643" s="92">
        <v>2051</v>
      </c>
      <c r="Q18643" s="92">
        <v>-1652</v>
      </c>
      <c r="AS18643" s="92">
        <v>-1567</v>
      </c>
      <c r="AT18643" s="92">
        <v>36</v>
      </c>
      <c r="AU18643" s="92">
        <v>78</v>
      </c>
      <c r="AV18643" s="92">
        <v>-127</v>
      </c>
      <c r="AW18643" s="92">
        <v>-72</v>
      </c>
    </row>
    <row r="18644" spans="1:49">
      <c r="A18644" s="83" t="s">
        <v>102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22</v>
      </c>
      <c r="G18644" s="87" t="s">
        <v>423</v>
      </c>
      <c r="H18644" s="92">
        <v>2049</v>
      </c>
      <c r="I18644" s="92">
        <v>3681</v>
      </c>
      <c r="J18644" s="92">
        <v>2192</v>
      </c>
      <c r="K18644" s="92">
        <v>-1489</v>
      </c>
      <c r="O18644" s="92">
        <v>3681</v>
      </c>
      <c r="P18644" s="92">
        <v>2192</v>
      </c>
      <c r="Q18644" s="92">
        <v>-1489</v>
      </c>
      <c r="AS18644" s="92">
        <v>-1519</v>
      </c>
      <c r="AT18644" s="92">
        <v>40</v>
      </c>
      <c r="AU18644" s="92">
        <v>170</v>
      </c>
      <c r="AV18644" s="92">
        <v>-112</v>
      </c>
      <c r="AW18644" s="92">
        <v>-68</v>
      </c>
    </row>
    <row r="18645" spans="1:49">
      <c r="A18645" s="83" t="s">
        <v>102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22</v>
      </c>
      <c r="G18645" s="87" t="s">
        <v>423</v>
      </c>
      <c r="H18645" s="92">
        <v>1985</v>
      </c>
      <c r="I18645" s="92">
        <v>3662</v>
      </c>
      <c r="J18645" s="92">
        <v>2461</v>
      </c>
      <c r="K18645" s="92">
        <v>-1201</v>
      </c>
      <c r="O18645" s="92">
        <v>3662</v>
      </c>
      <c r="P18645" s="92">
        <v>2461</v>
      </c>
      <c r="Q18645" s="92">
        <v>-1201</v>
      </c>
      <c r="AS18645" s="92">
        <v>-1440</v>
      </c>
      <c r="AT18645" s="92">
        <v>151</v>
      </c>
      <c r="AU18645" s="92">
        <v>259</v>
      </c>
      <c r="AV18645" s="92">
        <v>-112</v>
      </c>
      <c r="AW18645" s="92">
        <v>-59</v>
      </c>
    </row>
    <row r="18646" spans="1:49">
      <c r="A18646" s="83" t="s">
        <v>102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22</v>
      </c>
      <c r="G18646" s="87" t="s">
        <v>423</v>
      </c>
      <c r="H18646" s="92">
        <v>2144</v>
      </c>
      <c r="I18646" s="92">
        <v>3653</v>
      </c>
      <c r="J18646" s="92">
        <v>2495</v>
      </c>
      <c r="K18646" s="92">
        <v>-1158</v>
      </c>
      <c r="O18646" s="92">
        <v>3653</v>
      </c>
      <c r="P18646" s="92">
        <v>2495</v>
      </c>
      <c r="Q18646" s="92">
        <v>-1158</v>
      </c>
      <c r="AS18646" s="92">
        <v>-1442</v>
      </c>
      <c r="AT18646" s="92">
        <v>160</v>
      </c>
      <c r="AU18646" s="92">
        <v>294</v>
      </c>
      <c r="AV18646" s="92">
        <v>-112</v>
      </c>
      <c r="AW18646" s="92">
        <v>-58</v>
      </c>
    </row>
    <row r="18647" spans="1:49">
      <c r="A18647" s="83" t="s">
        <v>102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22</v>
      </c>
      <c r="G18647" s="87" t="s">
        <v>423</v>
      </c>
      <c r="H18647" s="92">
        <v>2060</v>
      </c>
      <c r="I18647" s="92">
        <v>3566</v>
      </c>
      <c r="J18647" s="92">
        <v>2493</v>
      </c>
      <c r="K18647" s="92">
        <v>-1073</v>
      </c>
      <c r="O18647" s="92">
        <v>3566</v>
      </c>
      <c r="P18647" s="92">
        <v>2493</v>
      </c>
      <c r="Q18647" s="92">
        <v>-1073</v>
      </c>
      <c r="AS18647" s="92">
        <v>-1342</v>
      </c>
      <c r="AT18647" s="92">
        <v>166</v>
      </c>
      <c r="AU18647" s="92">
        <v>265</v>
      </c>
      <c r="AV18647" s="92">
        <v>-106</v>
      </c>
      <c r="AW18647" s="92">
        <v>-56</v>
      </c>
    </row>
    <row r="18648" spans="1:49">
      <c r="A18648" s="83" t="s">
        <v>102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22</v>
      </c>
      <c r="G18648" s="87" t="s">
        <v>423</v>
      </c>
      <c r="H18648" s="92">
        <v>2151</v>
      </c>
      <c r="I18648" s="92">
        <v>3317</v>
      </c>
      <c r="J18648" s="92">
        <v>2374</v>
      </c>
      <c r="K18648" s="92">
        <v>-943</v>
      </c>
      <c r="O18648" s="92">
        <v>3317</v>
      </c>
      <c r="P18648" s="92">
        <v>2374</v>
      </c>
      <c r="Q18648" s="92">
        <v>-943</v>
      </c>
      <c r="AS18648" s="92">
        <v>-1167</v>
      </c>
      <c r="AT18648" s="92">
        <v>190</v>
      </c>
      <c r="AU18648" s="92">
        <v>182</v>
      </c>
      <c r="AV18648" s="92">
        <v>-94</v>
      </c>
      <c r="AW18648" s="92">
        <v>-54</v>
      </c>
    </row>
    <row r="18649" spans="1:49">
      <c r="A18649" s="83" t="s">
        <v>102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22</v>
      </c>
      <c r="G18649" s="87" t="s">
        <v>423</v>
      </c>
      <c r="H18649" s="92">
        <v>1740</v>
      </c>
      <c r="I18649" s="92">
        <v>3050</v>
      </c>
      <c r="J18649" s="92">
        <v>1998</v>
      </c>
      <c r="K18649" s="92">
        <v>-1052</v>
      </c>
      <c r="O18649" s="92">
        <v>3050</v>
      </c>
      <c r="P18649" s="92">
        <v>1998</v>
      </c>
      <c r="Q18649" s="92">
        <v>-1052</v>
      </c>
      <c r="AS18649" s="92">
        <v>-1289</v>
      </c>
      <c r="AT18649" s="92">
        <v>199</v>
      </c>
      <c r="AU18649" s="92">
        <v>161</v>
      </c>
      <c r="AV18649" s="92">
        <v>-79</v>
      </c>
      <c r="AW18649" s="92">
        <v>-44</v>
      </c>
    </row>
    <row r="18650" spans="1:49">
      <c r="A18650" s="83" t="s">
        <v>102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22</v>
      </c>
      <c r="G18650" s="87" t="s">
        <v>423</v>
      </c>
      <c r="H18650" s="92">
        <v>1517</v>
      </c>
      <c r="I18650" s="92">
        <v>2869</v>
      </c>
      <c r="J18650" s="92">
        <v>1847</v>
      </c>
      <c r="K18650" s="92">
        <v>-1022</v>
      </c>
      <c r="O18650" s="92">
        <v>2869</v>
      </c>
      <c r="P18650" s="92">
        <v>1847</v>
      </c>
      <c r="Q18650" s="92">
        <v>-1022</v>
      </c>
      <c r="AS18650" s="92">
        <v>-1159</v>
      </c>
      <c r="AT18650" s="92">
        <v>133</v>
      </c>
      <c r="AU18650" s="92">
        <v>108</v>
      </c>
      <c r="AV18650" s="92">
        <v>-66</v>
      </c>
      <c r="AW18650" s="92">
        <v>-38</v>
      </c>
    </row>
    <row r="18651" spans="1:49">
      <c r="A18651" s="83" t="s">
        <v>102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22</v>
      </c>
      <c r="G18651" s="87" t="s">
        <v>423</v>
      </c>
      <c r="H18651" s="92">
        <v>1292</v>
      </c>
      <c r="I18651" s="92">
        <v>2767</v>
      </c>
      <c r="J18651" s="92">
        <v>1850</v>
      </c>
      <c r="K18651" s="92">
        <v>-917</v>
      </c>
      <c r="O18651" s="92">
        <v>2767</v>
      </c>
      <c r="P18651" s="92">
        <v>1850</v>
      </c>
      <c r="Q18651" s="92">
        <v>-917</v>
      </c>
      <c r="AS18651" s="92">
        <v>-1071</v>
      </c>
      <c r="AT18651" s="92">
        <v>112</v>
      </c>
      <c r="AU18651" s="92">
        <v>132</v>
      </c>
      <c r="AV18651" s="92">
        <v>-57</v>
      </c>
      <c r="AW18651" s="92">
        <v>-33</v>
      </c>
    </row>
    <row r="18652" spans="1:49">
      <c r="A18652" s="83" t="s">
        <v>102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22</v>
      </c>
      <c r="G18652" s="87" t="s">
        <v>423</v>
      </c>
      <c r="H18652" s="92">
        <v>1517</v>
      </c>
      <c r="I18652" s="92">
        <v>2687</v>
      </c>
      <c r="J18652" s="92">
        <v>1804</v>
      </c>
      <c r="K18652" s="92">
        <v>-883</v>
      </c>
      <c r="O18652" s="92">
        <v>2687</v>
      </c>
      <c r="P18652" s="92">
        <v>1804</v>
      </c>
      <c r="Q18652" s="92">
        <v>-883</v>
      </c>
      <c r="AS18652" s="92">
        <v>-1014</v>
      </c>
      <c r="AT18652" s="92">
        <v>114</v>
      </c>
      <c r="AU18652" s="92">
        <v>106</v>
      </c>
      <c r="AV18652" s="92">
        <v>-58</v>
      </c>
      <c r="AW18652" s="92">
        <v>-31</v>
      </c>
    </row>
    <row r="18653" spans="1:49">
      <c r="A18653" s="83" t="s">
        <v>102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22</v>
      </c>
      <c r="G18653" s="87" t="s">
        <v>423</v>
      </c>
      <c r="H18653" s="92">
        <v>1420</v>
      </c>
      <c r="I18653" s="92">
        <v>2595</v>
      </c>
      <c r="J18653" s="92">
        <v>1701</v>
      </c>
      <c r="K18653" s="92">
        <v>-894</v>
      </c>
      <c r="O18653" s="92">
        <v>2595</v>
      </c>
      <c r="P18653" s="92">
        <v>1701</v>
      </c>
      <c r="Q18653" s="92">
        <v>-894</v>
      </c>
      <c r="AS18653" s="92">
        <v>-1006</v>
      </c>
      <c r="AT18653" s="92">
        <v>125</v>
      </c>
      <c r="AU18653" s="92">
        <v>79</v>
      </c>
      <c r="AV18653" s="92">
        <v>-60</v>
      </c>
      <c r="AW18653" s="92">
        <v>-32</v>
      </c>
    </row>
    <row r="18654" spans="1:49">
      <c r="A18654" s="83" t="s">
        <v>102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22</v>
      </c>
      <c r="G18654" s="87" t="s">
        <v>423</v>
      </c>
      <c r="H18654" s="92">
        <v>1460</v>
      </c>
      <c r="I18654" s="92">
        <v>2644</v>
      </c>
      <c r="J18654" s="92">
        <v>1659</v>
      </c>
      <c r="K18654" s="92">
        <v>-985</v>
      </c>
      <c r="O18654" s="92">
        <v>2644</v>
      </c>
      <c r="P18654" s="92">
        <v>1659</v>
      </c>
      <c r="Q18654" s="92">
        <v>-985</v>
      </c>
      <c r="AS18654" s="92">
        <v>-1053</v>
      </c>
      <c r="AT18654" s="92">
        <v>99</v>
      </c>
      <c r="AU18654" s="92">
        <v>64</v>
      </c>
      <c r="AV18654" s="92">
        <v>-61</v>
      </c>
      <c r="AW18654" s="92">
        <v>-34</v>
      </c>
    </row>
    <row r="18655" spans="1:49">
      <c r="A18655" s="83" t="s">
        <v>102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22</v>
      </c>
      <c r="G18655" s="87" t="s">
        <v>423</v>
      </c>
      <c r="H18655" s="92">
        <v>1609</v>
      </c>
      <c r="I18655" s="92">
        <v>2818</v>
      </c>
      <c r="J18655" s="92">
        <v>1756</v>
      </c>
      <c r="K18655" s="92">
        <v>-1062</v>
      </c>
      <c r="O18655" s="92">
        <v>2818</v>
      </c>
      <c r="P18655" s="92">
        <v>1756</v>
      </c>
      <c r="Q18655" s="92">
        <v>-1062</v>
      </c>
      <c r="AS18655" s="92">
        <v>-1148</v>
      </c>
      <c r="AT18655" s="92">
        <v>122</v>
      </c>
      <c r="AU18655" s="92">
        <v>60</v>
      </c>
      <c r="AV18655" s="92">
        <v>-64</v>
      </c>
      <c r="AW18655" s="92">
        <v>-32</v>
      </c>
    </row>
    <row r="18656" spans="1:49">
      <c r="A18656" s="83" t="s">
        <v>102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22</v>
      </c>
      <c r="G18656" s="87" t="s">
        <v>423</v>
      </c>
      <c r="H18656" s="92">
        <v>1527</v>
      </c>
      <c r="I18656" s="92">
        <v>2993</v>
      </c>
      <c r="J18656" s="92">
        <v>1763</v>
      </c>
      <c r="K18656" s="92">
        <v>-1230</v>
      </c>
      <c r="O18656" s="92">
        <v>2993</v>
      </c>
      <c r="P18656" s="92">
        <v>1763</v>
      </c>
      <c r="Q18656" s="92">
        <v>-1230</v>
      </c>
      <c r="AS18656" s="92">
        <v>-1255</v>
      </c>
      <c r="AT18656" s="92">
        <v>93</v>
      </c>
      <c r="AU18656" s="92">
        <v>49</v>
      </c>
      <c r="AV18656" s="92">
        <v>-80</v>
      </c>
      <c r="AW18656" s="92">
        <v>-37</v>
      </c>
    </row>
    <row r="18657" spans="1:49">
      <c r="A18657" s="83" t="s">
        <v>102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22</v>
      </c>
      <c r="G18657" s="87" t="s">
        <v>423</v>
      </c>
      <c r="H18657" s="92">
        <v>1600</v>
      </c>
      <c r="I18657" s="92">
        <v>3197</v>
      </c>
      <c r="J18657" s="92">
        <v>1667</v>
      </c>
      <c r="K18657" s="92">
        <v>-1530</v>
      </c>
      <c r="O18657" s="92">
        <v>3197</v>
      </c>
      <c r="P18657" s="92">
        <v>1667</v>
      </c>
      <c r="Q18657" s="92">
        <v>-1530</v>
      </c>
      <c r="AS18657" s="92">
        <v>-1397</v>
      </c>
      <c r="AT18657" s="92">
        <v>-32</v>
      </c>
      <c r="AU18657" s="92">
        <v>47</v>
      </c>
      <c r="AV18657" s="92">
        <v>-101</v>
      </c>
      <c r="AW18657" s="92">
        <v>-47</v>
      </c>
    </row>
    <row r="18658" spans="1:49">
      <c r="A18658" s="83" t="s">
        <v>102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22</v>
      </c>
      <c r="G18658" s="87" t="s">
        <v>423</v>
      </c>
      <c r="H18658" s="92">
        <v>1687</v>
      </c>
      <c r="I18658" s="92">
        <v>3277</v>
      </c>
      <c r="J18658" s="92">
        <v>1727</v>
      </c>
      <c r="K18658" s="92">
        <v>-1550</v>
      </c>
      <c r="O18658" s="92">
        <v>3277</v>
      </c>
      <c r="P18658" s="92">
        <v>1727</v>
      </c>
      <c r="Q18658" s="92">
        <v>-1550</v>
      </c>
      <c r="AS18658" s="92">
        <v>-1551</v>
      </c>
      <c r="AT18658" s="92">
        <v>112</v>
      </c>
      <c r="AU18658" s="92">
        <v>44</v>
      </c>
      <c r="AV18658" s="92">
        <v>-102</v>
      </c>
      <c r="AW18658" s="92">
        <v>-53</v>
      </c>
    </row>
    <row r="18659" spans="1:49">
      <c r="A18659" s="83" t="s">
        <v>102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22</v>
      </c>
      <c r="G18659" s="87" t="s">
        <v>423</v>
      </c>
      <c r="H18659" s="92">
        <v>1751</v>
      </c>
      <c r="I18659" s="92">
        <v>3434</v>
      </c>
      <c r="J18659" s="92">
        <v>1802</v>
      </c>
      <c r="K18659" s="92">
        <v>-1632</v>
      </c>
      <c r="O18659" s="92">
        <v>3434</v>
      </c>
      <c r="P18659" s="92">
        <v>1802</v>
      </c>
      <c r="Q18659" s="92">
        <v>-1632</v>
      </c>
      <c r="AS18659" s="92">
        <v>-1607</v>
      </c>
      <c r="AT18659" s="92">
        <v>122</v>
      </c>
      <c r="AU18659" s="92">
        <v>23</v>
      </c>
      <c r="AV18659" s="92">
        <v>-113</v>
      </c>
      <c r="AW18659" s="92">
        <v>-57</v>
      </c>
    </row>
    <row r="18660" spans="1:49">
      <c r="A18660" s="83" t="s">
        <v>102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22</v>
      </c>
      <c r="G18660" s="87" t="s">
        <v>423</v>
      </c>
      <c r="H18660" s="92">
        <v>1755</v>
      </c>
      <c r="I18660" s="92">
        <v>3513</v>
      </c>
      <c r="J18660" s="92">
        <v>1799</v>
      </c>
      <c r="K18660" s="92">
        <v>-1714</v>
      </c>
      <c r="O18660" s="92">
        <v>3513</v>
      </c>
      <c r="P18660" s="92">
        <v>1799</v>
      </c>
      <c r="Q18660" s="92">
        <v>-1714</v>
      </c>
      <c r="AS18660" s="92">
        <v>-1637</v>
      </c>
      <c r="AT18660" s="92">
        <v>93</v>
      </c>
      <c r="AU18660" s="92">
        <v>14</v>
      </c>
      <c r="AV18660" s="92">
        <v>-124</v>
      </c>
      <c r="AW18660" s="92">
        <v>-60</v>
      </c>
    </row>
    <row r="18661" spans="1:49">
      <c r="A18661" s="83" t="s">
        <v>102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22</v>
      </c>
      <c r="G18661" s="87" t="s">
        <v>423</v>
      </c>
      <c r="H18661" s="92">
        <v>1819</v>
      </c>
      <c r="I18661" s="92">
        <v>3483</v>
      </c>
      <c r="J18661" s="92">
        <v>1741</v>
      </c>
      <c r="K18661" s="92">
        <v>-1742</v>
      </c>
      <c r="O18661" s="92">
        <v>3483</v>
      </c>
      <c r="P18661" s="92">
        <v>1741</v>
      </c>
      <c r="Q18661" s="92">
        <v>-1742</v>
      </c>
      <c r="AS18661" s="92">
        <v>-1658</v>
      </c>
      <c r="AT18661" s="92">
        <v>84</v>
      </c>
      <c r="AU18661" s="92">
        <v>8</v>
      </c>
      <c r="AV18661" s="92">
        <v>-112</v>
      </c>
      <c r="AW18661" s="92">
        <v>-64</v>
      </c>
    </row>
    <row r="18662" spans="1:49">
      <c r="A18662" s="83" t="s">
        <v>102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22</v>
      </c>
      <c r="G18662" s="87" t="s">
        <v>423</v>
      </c>
      <c r="H18662" s="92">
        <v>1822</v>
      </c>
      <c r="I18662" s="92">
        <v>3484</v>
      </c>
      <c r="J18662" s="92">
        <v>1735</v>
      </c>
      <c r="K18662" s="92">
        <v>-1749</v>
      </c>
      <c r="O18662" s="92">
        <v>3484</v>
      </c>
      <c r="P18662" s="92">
        <v>1735</v>
      </c>
      <c r="Q18662" s="92">
        <v>-1749</v>
      </c>
      <c r="AS18662" s="92">
        <v>-1626</v>
      </c>
      <c r="AT18662" s="92">
        <v>21</v>
      </c>
      <c r="AU18662" s="92">
        <v>20</v>
      </c>
      <c r="AV18662" s="92">
        <v>-101</v>
      </c>
      <c r="AW18662" s="92">
        <v>-63</v>
      </c>
    </row>
    <row r="18663" spans="1:49">
      <c r="A18663" s="83" t="s">
        <v>102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22</v>
      </c>
      <c r="G18663" s="87" t="s">
        <v>423</v>
      </c>
      <c r="H18663" s="92">
        <v>1974</v>
      </c>
      <c r="I18663" s="92">
        <v>3516</v>
      </c>
      <c r="J18663" s="92">
        <v>1808</v>
      </c>
      <c r="K18663" s="92">
        <v>-1708</v>
      </c>
      <c r="O18663" s="92">
        <v>3516</v>
      </c>
      <c r="P18663" s="92">
        <v>1808</v>
      </c>
      <c r="Q18663" s="92">
        <v>-1708</v>
      </c>
      <c r="AS18663" s="92">
        <v>-1647</v>
      </c>
      <c r="AT18663" s="92">
        <v>18</v>
      </c>
      <c r="AU18663" s="92">
        <v>90</v>
      </c>
      <c r="AV18663" s="92">
        <v>-104</v>
      </c>
      <c r="AW18663" s="92">
        <v>-65</v>
      </c>
    </row>
    <row r="18664" spans="1:49">
      <c r="A18664" s="83" t="s">
        <v>102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22</v>
      </c>
      <c r="G18664" s="87" t="s">
        <v>423</v>
      </c>
      <c r="H18664" s="92">
        <v>2009</v>
      </c>
      <c r="I18664" s="92">
        <v>3533</v>
      </c>
      <c r="J18664" s="92">
        <v>1997</v>
      </c>
      <c r="K18664" s="92">
        <v>-1536</v>
      </c>
      <c r="O18664" s="92">
        <v>3533</v>
      </c>
      <c r="P18664" s="92">
        <v>1997</v>
      </c>
      <c r="Q18664" s="92">
        <v>-1536</v>
      </c>
      <c r="AS18664" s="92">
        <v>-1662</v>
      </c>
      <c r="AT18664" s="92">
        <v>45</v>
      </c>
      <c r="AU18664" s="92">
        <v>253</v>
      </c>
      <c r="AV18664" s="92">
        <v>-105</v>
      </c>
      <c r="AW18664" s="92">
        <v>-67</v>
      </c>
    </row>
    <row r="18665" spans="1:49">
      <c r="A18665" s="83" t="s">
        <v>102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22</v>
      </c>
      <c r="G18665" s="87" t="s">
        <v>423</v>
      </c>
      <c r="H18665" s="92">
        <v>2017</v>
      </c>
      <c r="I18665" s="92">
        <v>3588</v>
      </c>
      <c r="J18665" s="92">
        <v>2219</v>
      </c>
      <c r="K18665" s="92">
        <v>-1369</v>
      </c>
      <c r="O18665" s="92">
        <v>3588</v>
      </c>
      <c r="P18665" s="92">
        <v>2219</v>
      </c>
      <c r="Q18665" s="92">
        <v>-1369</v>
      </c>
      <c r="AS18665" s="92">
        <v>-1700</v>
      </c>
      <c r="AT18665" s="92">
        <v>168</v>
      </c>
      <c r="AU18665" s="92">
        <v>335</v>
      </c>
      <c r="AV18665" s="92">
        <v>-103</v>
      </c>
      <c r="AW18665" s="92">
        <v>-69</v>
      </c>
    </row>
    <row r="18666" spans="1:49">
      <c r="A18666" s="83" t="s">
        <v>102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22</v>
      </c>
      <c r="G18666" s="87" t="s">
        <v>423</v>
      </c>
      <c r="H18666" s="92">
        <v>1934</v>
      </c>
      <c r="I18666" s="92">
        <v>3640</v>
      </c>
      <c r="J18666" s="92">
        <v>2230</v>
      </c>
      <c r="K18666" s="92">
        <v>-1410</v>
      </c>
      <c r="O18666" s="92">
        <v>3640</v>
      </c>
      <c r="P18666" s="92">
        <v>2230</v>
      </c>
      <c r="Q18666" s="92">
        <v>-1410</v>
      </c>
      <c r="AS18666" s="92">
        <v>-1740</v>
      </c>
      <c r="AT18666" s="92">
        <v>176</v>
      </c>
      <c r="AU18666" s="92">
        <v>335</v>
      </c>
      <c r="AV18666" s="92">
        <v>-108</v>
      </c>
      <c r="AW18666" s="92">
        <v>-73</v>
      </c>
    </row>
    <row r="18667" spans="1:49">
      <c r="A18667" s="83" t="s">
        <v>102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22</v>
      </c>
      <c r="G18667" s="87" t="s">
        <v>423</v>
      </c>
      <c r="H18667" s="92">
        <v>1919</v>
      </c>
      <c r="I18667" s="92">
        <v>3696</v>
      </c>
      <c r="J18667" s="92">
        <v>2240</v>
      </c>
      <c r="K18667" s="92">
        <v>-1456</v>
      </c>
      <c r="O18667" s="92">
        <v>3696</v>
      </c>
      <c r="P18667" s="92">
        <v>2240</v>
      </c>
      <c r="Q18667" s="92">
        <v>-1456</v>
      </c>
      <c r="AS18667" s="92">
        <v>-1778</v>
      </c>
      <c r="AT18667" s="92">
        <v>181</v>
      </c>
      <c r="AU18667" s="92">
        <v>327</v>
      </c>
      <c r="AV18667" s="92">
        <v>-110</v>
      </c>
      <c r="AW18667" s="92">
        <v>-76</v>
      </c>
    </row>
    <row r="18668" spans="1:49">
      <c r="A18668" s="83" t="s">
        <v>102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22</v>
      </c>
      <c r="G18668" s="87" t="s">
        <v>423</v>
      </c>
      <c r="H18668" s="92">
        <v>1895</v>
      </c>
      <c r="I18668" s="92">
        <v>3694</v>
      </c>
      <c r="J18668" s="92">
        <v>2186</v>
      </c>
      <c r="K18668" s="92">
        <v>-1508</v>
      </c>
      <c r="O18668" s="92">
        <v>3694</v>
      </c>
      <c r="P18668" s="92">
        <v>2186</v>
      </c>
      <c r="Q18668" s="92">
        <v>-1508</v>
      </c>
      <c r="AS18668" s="92">
        <v>-1845</v>
      </c>
      <c r="AT18668" s="92">
        <v>198</v>
      </c>
      <c r="AU18668" s="92">
        <v>329</v>
      </c>
      <c r="AV18668" s="92">
        <v>-115</v>
      </c>
      <c r="AW18668" s="92">
        <v>-75</v>
      </c>
    </row>
    <row r="18669" spans="1:49">
      <c r="A18669" s="83" t="s">
        <v>102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22</v>
      </c>
      <c r="G18669" s="87" t="s">
        <v>423</v>
      </c>
      <c r="H18669" s="92">
        <v>1837</v>
      </c>
      <c r="I18669" s="92">
        <v>3640</v>
      </c>
      <c r="J18669" s="92">
        <v>2147</v>
      </c>
      <c r="K18669" s="92">
        <v>-1493</v>
      </c>
      <c r="O18669" s="92">
        <v>3640</v>
      </c>
      <c r="P18669" s="92">
        <v>2147</v>
      </c>
      <c r="Q18669" s="92">
        <v>-1493</v>
      </c>
      <c r="AS18669" s="92">
        <v>-1814</v>
      </c>
      <c r="AT18669" s="92">
        <v>178</v>
      </c>
      <c r="AU18669" s="92">
        <v>327</v>
      </c>
      <c r="AV18669" s="92">
        <v>-113</v>
      </c>
      <c r="AW18669" s="92">
        <v>-71</v>
      </c>
    </row>
    <row r="18670" spans="1:49">
      <c r="A18670" s="83" t="s">
        <v>102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22</v>
      </c>
      <c r="G18670" s="87" t="s">
        <v>423</v>
      </c>
      <c r="H18670" s="92">
        <v>1969</v>
      </c>
      <c r="I18670" s="92">
        <v>3704</v>
      </c>
      <c r="J18670" s="92">
        <v>2189</v>
      </c>
      <c r="K18670" s="92">
        <v>-1515</v>
      </c>
      <c r="O18670" s="92">
        <v>3704</v>
      </c>
      <c r="P18670" s="92">
        <v>2189</v>
      </c>
      <c r="Q18670" s="92">
        <v>-1515</v>
      </c>
      <c r="AS18670" s="92">
        <v>-1820</v>
      </c>
      <c r="AT18670" s="92">
        <v>148</v>
      </c>
      <c r="AU18670" s="92">
        <v>335</v>
      </c>
      <c r="AV18670" s="92">
        <v>-109</v>
      </c>
      <c r="AW18670" s="92">
        <v>-69</v>
      </c>
    </row>
    <row r="18671" spans="1:49">
      <c r="A18671" s="83" t="s">
        <v>102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22</v>
      </c>
      <c r="G18671" s="87" t="s">
        <v>423</v>
      </c>
      <c r="H18671" s="92">
        <v>1843</v>
      </c>
      <c r="I18671" s="92">
        <v>3616</v>
      </c>
      <c r="J18671" s="92">
        <v>2113</v>
      </c>
      <c r="K18671" s="92">
        <v>-1503</v>
      </c>
      <c r="O18671" s="92">
        <v>3616</v>
      </c>
      <c r="P18671" s="92">
        <v>2113</v>
      </c>
      <c r="Q18671" s="92">
        <v>-1503</v>
      </c>
      <c r="AS18671" s="92">
        <v>-1784</v>
      </c>
      <c r="AT18671" s="92">
        <v>123</v>
      </c>
      <c r="AU18671" s="92">
        <v>330</v>
      </c>
      <c r="AV18671" s="92">
        <v>-108</v>
      </c>
      <c r="AW18671" s="92">
        <v>-64</v>
      </c>
    </row>
    <row r="18672" spans="1:49">
      <c r="A18672" s="83" t="s">
        <v>102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22</v>
      </c>
      <c r="G18672" s="87" t="s">
        <v>423</v>
      </c>
      <c r="H18672" s="92">
        <v>1760</v>
      </c>
      <c r="I18672" s="92">
        <v>3364</v>
      </c>
      <c r="J18672" s="92">
        <v>1980</v>
      </c>
      <c r="K18672" s="92">
        <v>-1384</v>
      </c>
      <c r="O18672" s="92">
        <v>3364</v>
      </c>
      <c r="P18672" s="92">
        <v>1980</v>
      </c>
      <c r="Q18672" s="92">
        <v>-1384</v>
      </c>
      <c r="AS18672" s="92">
        <v>-1701</v>
      </c>
      <c r="AT18672" s="92">
        <v>139</v>
      </c>
      <c r="AU18672" s="92">
        <v>330</v>
      </c>
      <c r="AV18672" s="92">
        <v>-94</v>
      </c>
      <c r="AW18672" s="92">
        <v>-58</v>
      </c>
    </row>
    <row r="18673" spans="1:49">
      <c r="A18673" s="83" t="s">
        <v>102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22</v>
      </c>
      <c r="G18673" s="87" t="s">
        <v>423</v>
      </c>
      <c r="H18673" s="92">
        <v>1362</v>
      </c>
      <c r="I18673" s="92">
        <v>3055</v>
      </c>
      <c r="J18673" s="92">
        <v>1870</v>
      </c>
      <c r="K18673" s="92">
        <v>-1185</v>
      </c>
      <c r="O18673" s="92">
        <v>3055</v>
      </c>
      <c r="P18673" s="92">
        <v>1870</v>
      </c>
      <c r="Q18673" s="92">
        <v>-1185</v>
      </c>
      <c r="AS18673" s="92">
        <v>-1450</v>
      </c>
      <c r="AT18673" s="92">
        <v>82</v>
      </c>
      <c r="AU18673" s="92">
        <v>317</v>
      </c>
      <c r="AV18673" s="92">
        <v>-85</v>
      </c>
      <c r="AW18673" s="92">
        <v>-49</v>
      </c>
    </row>
    <row r="18674" spans="1:49">
      <c r="A18674" s="83" t="s">
        <v>102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22</v>
      </c>
      <c r="G18674" s="87" t="s">
        <v>423</v>
      </c>
      <c r="H18674" s="92">
        <v>1645</v>
      </c>
      <c r="I18674" s="92">
        <v>2849</v>
      </c>
      <c r="J18674" s="92">
        <v>1900</v>
      </c>
      <c r="K18674" s="92">
        <v>-949</v>
      </c>
      <c r="O18674" s="92">
        <v>2849</v>
      </c>
      <c r="P18674" s="92">
        <v>1900</v>
      </c>
      <c r="Q18674" s="92">
        <v>-949</v>
      </c>
      <c r="AS18674" s="92">
        <v>-1243</v>
      </c>
      <c r="AT18674" s="92">
        <v>95</v>
      </c>
      <c r="AU18674" s="92">
        <v>311</v>
      </c>
      <c r="AV18674" s="92">
        <v>-68</v>
      </c>
      <c r="AW18674" s="92">
        <v>-44</v>
      </c>
    </row>
    <row r="18675" spans="1:49">
      <c r="A18675" s="83" t="s">
        <v>102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22</v>
      </c>
      <c r="G18675" s="87" t="s">
        <v>423</v>
      </c>
      <c r="H18675" s="92">
        <v>1558</v>
      </c>
      <c r="I18675" s="92">
        <v>2684</v>
      </c>
      <c r="J18675" s="92">
        <v>1701</v>
      </c>
      <c r="K18675" s="92">
        <v>-983</v>
      </c>
      <c r="O18675" s="92">
        <v>2684</v>
      </c>
      <c r="P18675" s="92">
        <v>1701</v>
      </c>
      <c r="Q18675" s="92">
        <v>-983</v>
      </c>
      <c r="AS18675" s="92">
        <v>-1240</v>
      </c>
      <c r="AT18675" s="92">
        <v>82</v>
      </c>
      <c r="AU18675" s="92">
        <v>282</v>
      </c>
      <c r="AV18675" s="92">
        <v>-68</v>
      </c>
      <c r="AW18675" s="92">
        <v>-39</v>
      </c>
    </row>
    <row r="18676" spans="1:49">
      <c r="A18676" s="83" t="s">
        <v>102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22</v>
      </c>
      <c r="G18676" s="87" t="s">
        <v>423</v>
      </c>
      <c r="H18676" s="92">
        <v>1417</v>
      </c>
      <c r="I18676" s="92">
        <v>2615</v>
      </c>
      <c r="J18676" s="92">
        <v>1533</v>
      </c>
      <c r="K18676" s="92">
        <v>-1082</v>
      </c>
      <c r="O18676" s="92">
        <v>2615</v>
      </c>
      <c r="P18676" s="92">
        <v>1533</v>
      </c>
      <c r="Q18676" s="92">
        <v>-1082</v>
      </c>
      <c r="AS18676" s="92">
        <v>-1261</v>
      </c>
      <c r="AT18676" s="92">
        <v>53</v>
      </c>
      <c r="AU18676" s="92">
        <v>229</v>
      </c>
      <c r="AV18676" s="92">
        <v>-65</v>
      </c>
      <c r="AW18676" s="92">
        <v>-38</v>
      </c>
    </row>
    <row r="18677" spans="1:49">
      <c r="A18677" s="83" t="s">
        <v>102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22</v>
      </c>
      <c r="G18677" s="87" t="s">
        <v>423</v>
      </c>
      <c r="H18677" s="92">
        <v>1337</v>
      </c>
      <c r="I18677" s="92">
        <v>2599</v>
      </c>
      <c r="J18677" s="92">
        <v>1445</v>
      </c>
      <c r="K18677" s="92">
        <v>-1154</v>
      </c>
      <c r="O18677" s="92">
        <v>2599</v>
      </c>
      <c r="P18677" s="92">
        <v>1445</v>
      </c>
      <c r="Q18677" s="92">
        <v>-1154</v>
      </c>
      <c r="AS18677" s="92">
        <v>-1248</v>
      </c>
      <c r="AT18677" s="92">
        <v>7</v>
      </c>
      <c r="AU18677" s="92">
        <v>187</v>
      </c>
      <c r="AV18677" s="92">
        <v>-65</v>
      </c>
      <c r="AW18677" s="92">
        <v>-35</v>
      </c>
    </row>
    <row r="18678" spans="1:49">
      <c r="A18678" s="83" t="s">
        <v>102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22</v>
      </c>
      <c r="G18678" s="87" t="s">
        <v>423</v>
      </c>
      <c r="H18678" s="92">
        <v>1480</v>
      </c>
      <c r="I18678" s="92">
        <v>2649</v>
      </c>
      <c r="J18678" s="92">
        <v>1552</v>
      </c>
      <c r="K18678" s="92">
        <v>-1097</v>
      </c>
      <c r="O18678" s="92">
        <v>2649</v>
      </c>
      <c r="P18678" s="92">
        <v>1552</v>
      </c>
      <c r="Q18678" s="92">
        <v>-1097</v>
      </c>
      <c r="AS18678" s="92">
        <v>-1244</v>
      </c>
      <c r="AT18678" s="92">
        <v>38</v>
      </c>
      <c r="AU18678" s="92">
        <v>210</v>
      </c>
      <c r="AV18678" s="92">
        <v>-65</v>
      </c>
      <c r="AW18678" s="92">
        <v>-36</v>
      </c>
    </row>
    <row r="18679" spans="1:49">
      <c r="A18679" s="83" t="s">
        <v>102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22</v>
      </c>
      <c r="G18679" s="87" t="s">
        <v>423</v>
      </c>
      <c r="H18679" s="92">
        <v>1685</v>
      </c>
      <c r="I18679" s="92">
        <v>2864</v>
      </c>
      <c r="J18679" s="92">
        <v>1732</v>
      </c>
      <c r="K18679" s="92">
        <v>-1132</v>
      </c>
      <c r="O18679" s="92">
        <v>2864</v>
      </c>
      <c r="P18679" s="92">
        <v>1732</v>
      </c>
      <c r="Q18679" s="92">
        <v>-1132</v>
      </c>
      <c r="AS18679" s="92">
        <v>-1249</v>
      </c>
      <c r="AT18679" s="92">
        <v>109</v>
      </c>
      <c r="AU18679" s="92">
        <v>124</v>
      </c>
      <c r="AV18679" s="92">
        <v>-75</v>
      </c>
      <c r="AW18679" s="92">
        <v>-41</v>
      </c>
    </row>
    <row r="18680" spans="1:49">
      <c r="A18680" s="83" t="s">
        <v>102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22</v>
      </c>
      <c r="G18680" s="87" t="s">
        <v>423</v>
      </c>
      <c r="H18680" s="92">
        <v>1572</v>
      </c>
      <c r="I18680" s="92">
        <v>3035</v>
      </c>
      <c r="J18680" s="92">
        <v>1570</v>
      </c>
      <c r="K18680" s="92">
        <v>-1465</v>
      </c>
      <c r="O18680" s="92">
        <v>3035</v>
      </c>
      <c r="P18680" s="92">
        <v>1570</v>
      </c>
      <c r="Q18680" s="92">
        <v>-1465</v>
      </c>
      <c r="AS18680" s="92">
        <v>-1429</v>
      </c>
      <c r="AT18680" s="92">
        <v>18</v>
      </c>
      <c r="AU18680" s="92">
        <v>62</v>
      </c>
      <c r="AV18680" s="92">
        <v>-70</v>
      </c>
      <c r="AW18680" s="92">
        <v>-46</v>
      </c>
    </row>
    <row r="18681" spans="1:49">
      <c r="A18681" s="83" t="s">
        <v>102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22</v>
      </c>
      <c r="G18681" s="87" t="s">
        <v>423</v>
      </c>
      <c r="H18681" s="92">
        <v>1686</v>
      </c>
      <c r="I18681" s="92">
        <v>3281</v>
      </c>
      <c r="J18681" s="92">
        <v>1593</v>
      </c>
      <c r="K18681" s="92">
        <v>-1688</v>
      </c>
      <c r="O18681" s="92">
        <v>3281</v>
      </c>
      <c r="P18681" s="92">
        <v>1593</v>
      </c>
      <c r="Q18681" s="92">
        <v>-1688</v>
      </c>
      <c r="AS18681" s="92">
        <v>-1573</v>
      </c>
      <c r="AT18681" s="92">
        <v>-15</v>
      </c>
      <c r="AU18681" s="92">
        <v>40</v>
      </c>
      <c r="AV18681" s="92">
        <v>-87</v>
      </c>
      <c r="AW18681" s="92">
        <v>-53</v>
      </c>
    </row>
    <row r="18682" spans="1:49">
      <c r="A18682" s="83" t="s">
        <v>102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22</v>
      </c>
      <c r="G18682" s="87" t="s">
        <v>423</v>
      </c>
      <c r="H18682" s="92">
        <v>1817</v>
      </c>
      <c r="I18682" s="92">
        <v>3338</v>
      </c>
      <c r="J18682" s="92">
        <v>1614</v>
      </c>
      <c r="K18682" s="92">
        <v>-1724</v>
      </c>
      <c r="O18682" s="92">
        <v>3338</v>
      </c>
      <c r="P18682" s="92">
        <v>1614</v>
      </c>
      <c r="Q18682" s="92">
        <v>-1724</v>
      </c>
      <c r="AS18682" s="92">
        <v>-1593</v>
      </c>
      <c r="AT18682" s="92">
        <v>-24</v>
      </c>
      <c r="AU18682" s="92">
        <v>28</v>
      </c>
      <c r="AV18682" s="92">
        <v>-79</v>
      </c>
      <c r="AW18682" s="92">
        <v>-56</v>
      </c>
    </row>
    <row r="18683" spans="1:49">
      <c r="A18683" s="83" t="s">
        <v>102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22</v>
      </c>
      <c r="G18683" s="87" t="s">
        <v>423</v>
      </c>
      <c r="H18683" s="92">
        <v>1936</v>
      </c>
      <c r="I18683" s="92">
        <v>3424</v>
      </c>
      <c r="J18683" s="92">
        <v>1688</v>
      </c>
      <c r="K18683" s="92">
        <v>-1736</v>
      </c>
      <c r="O18683" s="92">
        <v>3424</v>
      </c>
      <c r="P18683" s="92">
        <v>1688</v>
      </c>
      <c r="Q18683" s="92">
        <v>-1736</v>
      </c>
      <c r="AS18683" s="92">
        <v>-1619</v>
      </c>
      <c r="AT18683" s="92">
        <v>5</v>
      </c>
      <c r="AU18683" s="92">
        <v>8</v>
      </c>
      <c r="AV18683" s="92">
        <v>-72</v>
      </c>
      <c r="AW18683" s="92">
        <v>-58</v>
      </c>
    </row>
    <row r="18684" spans="1:49">
      <c r="A18684" s="83" t="s">
        <v>102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22</v>
      </c>
      <c r="G18684" s="87" t="s">
        <v>423</v>
      </c>
      <c r="H18684" s="92">
        <v>2039</v>
      </c>
      <c r="I18684" s="92">
        <v>3469</v>
      </c>
      <c r="J18684" s="92">
        <v>1838</v>
      </c>
      <c r="K18684" s="92">
        <v>-1631</v>
      </c>
      <c r="O18684" s="92">
        <v>3469</v>
      </c>
      <c r="P18684" s="92">
        <v>1838</v>
      </c>
      <c r="Q18684" s="92">
        <v>-1631</v>
      </c>
      <c r="AS18684" s="92">
        <v>-1516</v>
      </c>
      <c r="AT18684" s="92">
        <v>19</v>
      </c>
      <c r="AU18684" s="92">
        <v>-6</v>
      </c>
      <c r="AV18684" s="92">
        <v>-69</v>
      </c>
      <c r="AW18684" s="92">
        <v>-59</v>
      </c>
    </row>
    <row r="18685" spans="1:49">
      <c r="A18685" s="83" t="s">
        <v>102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22</v>
      </c>
      <c r="G18685" s="87" t="s">
        <v>423</v>
      </c>
      <c r="H18685" s="92">
        <v>2128</v>
      </c>
      <c r="I18685" s="92">
        <v>3537</v>
      </c>
      <c r="J18685" s="92">
        <v>1986</v>
      </c>
      <c r="K18685" s="92">
        <v>-1551</v>
      </c>
      <c r="O18685" s="92">
        <v>3537</v>
      </c>
      <c r="P18685" s="92">
        <v>1986</v>
      </c>
      <c r="Q18685" s="92">
        <v>-1551</v>
      </c>
      <c r="AS18685" s="92">
        <v>-1443</v>
      </c>
      <c r="AT18685" s="92">
        <v>12</v>
      </c>
      <c r="AU18685" s="92">
        <v>-8</v>
      </c>
      <c r="AV18685" s="92">
        <v>-51</v>
      </c>
      <c r="AW18685" s="92">
        <v>-61</v>
      </c>
    </row>
    <row r="18686" spans="1:49">
      <c r="A18686" s="83" t="s">
        <v>102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22</v>
      </c>
      <c r="G18686" s="87" t="s">
        <v>423</v>
      </c>
      <c r="H18686" s="92">
        <v>2040</v>
      </c>
      <c r="I18686" s="92">
        <v>3544</v>
      </c>
      <c r="J18686" s="92">
        <v>1970</v>
      </c>
      <c r="K18686" s="92">
        <v>-1574</v>
      </c>
      <c r="O18686" s="92">
        <v>3544</v>
      </c>
      <c r="P18686" s="92">
        <v>1970</v>
      </c>
      <c r="Q18686" s="92">
        <v>-1574</v>
      </c>
      <c r="AS18686" s="92">
        <v>-1446</v>
      </c>
      <c r="AT18686" s="92">
        <v>-5</v>
      </c>
      <c r="AU18686" s="92">
        <v>-9</v>
      </c>
      <c r="AV18686" s="92">
        <v>-51</v>
      </c>
      <c r="AW18686" s="92">
        <v>-63</v>
      </c>
    </row>
    <row r="18687" spans="1:49">
      <c r="A18687" s="83" t="s">
        <v>102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22</v>
      </c>
      <c r="G18687" s="87" t="s">
        <v>423</v>
      </c>
      <c r="H18687" s="92">
        <v>2216</v>
      </c>
      <c r="I18687" s="92">
        <v>3635</v>
      </c>
      <c r="J18687" s="92">
        <v>2243</v>
      </c>
      <c r="K18687" s="92">
        <v>-1392</v>
      </c>
      <c r="O18687" s="92">
        <v>3635</v>
      </c>
      <c r="P18687" s="92">
        <v>2243</v>
      </c>
      <c r="Q18687" s="92">
        <v>-1392</v>
      </c>
      <c r="AS18687" s="92">
        <v>-1388</v>
      </c>
      <c r="AT18687" s="92">
        <v>112</v>
      </c>
      <c r="AU18687" s="92">
        <v>-5</v>
      </c>
      <c r="AV18687" s="92">
        <v>-47</v>
      </c>
      <c r="AW18687" s="92">
        <v>-64</v>
      </c>
    </row>
    <row r="18688" spans="1:49">
      <c r="A18688" s="83" t="s">
        <v>102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22</v>
      </c>
      <c r="G18688" s="87" t="s">
        <v>423</v>
      </c>
      <c r="H18688" s="92">
        <v>2264</v>
      </c>
      <c r="I18688" s="92">
        <v>3640</v>
      </c>
      <c r="J18688" s="92">
        <v>2305</v>
      </c>
      <c r="K18688" s="92">
        <v>-1335</v>
      </c>
      <c r="O18688" s="92">
        <v>3640</v>
      </c>
      <c r="P18688" s="92">
        <v>2305</v>
      </c>
      <c r="Q18688" s="92">
        <v>-1335</v>
      </c>
      <c r="AS18688" s="92">
        <v>-1347</v>
      </c>
      <c r="AT18688" s="92">
        <v>131</v>
      </c>
      <c r="AU18688" s="92">
        <v>-4</v>
      </c>
      <c r="AV18688" s="92">
        <v>-53</v>
      </c>
      <c r="AW18688" s="92">
        <v>-62</v>
      </c>
    </row>
    <row r="18689" spans="1:49">
      <c r="A18689" s="83" t="s">
        <v>102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22</v>
      </c>
      <c r="G18689" s="87" t="s">
        <v>423</v>
      </c>
      <c r="H18689" s="92">
        <v>2317</v>
      </c>
      <c r="I18689" s="92">
        <v>3695</v>
      </c>
      <c r="J18689" s="92">
        <v>2400</v>
      </c>
      <c r="K18689" s="92">
        <v>-1295</v>
      </c>
      <c r="O18689" s="92">
        <v>3695</v>
      </c>
      <c r="P18689" s="92">
        <v>2400</v>
      </c>
      <c r="Q18689" s="92">
        <v>-1295</v>
      </c>
      <c r="AS18689" s="92">
        <v>-1355</v>
      </c>
      <c r="AT18689" s="92">
        <v>177</v>
      </c>
      <c r="AU18689" s="92">
        <v>2</v>
      </c>
      <c r="AV18689" s="92">
        <v>-55</v>
      </c>
      <c r="AW18689" s="92">
        <v>-64</v>
      </c>
    </row>
    <row r="18690" spans="1:49">
      <c r="A18690" s="83" t="s">
        <v>102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22</v>
      </c>
      <c r="G18690" s="87" t="s">
        <v>423</v>
      </c>
      <c r="H18690" s="92">
        <v>2361</v>
      </c>
      <c r="I18690" s="92">
        <v>3759</v>
      </c>
      <c r="J18690" s="92">
        <v>2367</v>
      </c>
      <c r="K18690" s="92">
        <v>-1392</v>
      </c>
      <c r="O18690" s="92">
        <v>3759</v>
      </c>
      <c r="P18690" s="92">
        <v>2367</v>
      </c>
      <c r="Q18690" s="92">
        <v>-1392</v>
      </c>
      <c r="AS18690" s="92">
        <v>-1465</v>
      </c>
      <c r="AT18690" s="92">
        <v>170</v>
      </c>
      <c r="AU18690" s="92">
        <v>34</v>
      </c>
      <c r="AV18690" s="92">
        <v>-67</v>
      </c>
      <c r="AW18690" s="92">
        <v>-64</v>
      </c>
    </row>
    <row r="18691" spans="1:49">
      <c r="A18691" s="83" t="s">
        <v>102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22</v>
      </c>
      <c r="G18691" s="87" t="s">
        <v>423</v>
      </c>
      <c r="H18691" s="92">
        <v>2388</v>
      </c>
      <c r="I18691" s="92">
        <v>3811</v>
      </c>
      <c r="J18691" s="92">
        <v>2465</v>
      </c>
      <c r="K18691" s="92">
        <v>-1346</v>
      </c>
      <c r="O18691" s="92">
        <v>3811</v>
      </c>
      <c r="P18691" s="92">
        <v>2465</v>
      </c>
      <c r="Q18691" s="92">
        <v>-1346</v>
      </c>
      <c r="AS18691" s="92">
        <v>-1501</v>
      </c>
      <c r="AT18691" s="92">
        <v>206</v>
      </c>
      <c r="AU18691" s="92">
        <v>83</v>
      </c>
      <c r="AV18691" s="92">
        <v>-68</v>
      </c>
      <c r="AW18691" s="92">
        <v>-66</v>
      </c>
    </row>
    <row r="18692" spans="1:49">
      <c r="A18692" s="83" t="s">
        <v>102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22</v>
      </c>
      <c r="G18692" s="87" t="s">
        <v>423</v>
      </c>
      <c r="H18692" s="92">
        <v>2346</v>
      </c>
      <c r="I18692" s="92">
        <v>3766</v>
      </c>
      <c r="J18692" s="92">
        <v>2556</v>
      </c>
      <c r="K18692" s="92">
        <v>-1210</v>
      </c>
      <c r="O18692" s="92">
        <v>3766</v>
      </c>
      <c r="P18692" s="92">
        <v>2556</v>
      </c>
      <c r="Q18692" s="92">
        <v>-1210</v>
      </c>
      <c r="AS18692" s="92">
        <v>-1435</v>
      </c>
      <c r="AT18692" s="92">
        <v>201</v>
      </c>
      <c r="AU18692" s="92">
        <v>153</v>
      </c>
      <c r="AV18692" s="92">
        <v>-65</v>
      </c>
      <c r="AW18692" s="92">
        <v>-64</v>
      </c>
    </row>
    <row r="18693" spans="1:49">
      <c r="A18693" s="83" t="s">
        <v>102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22</v>
      </c>
      <c r="G18693" s="87" t="s">
        <v>423</v>
      </c>
      <c r="H18693" s="92">
        <v>2290</v>
      </c>
      <c r="I18693" s="92">
        <v>3707</v>
      </c>
      <c r="J18693" s="92">
        <v>2513</v>
      </c>
      <c r="K18693" s="92">
        <v>-1194</v>
      </c>
      <c r="O18693" s="92">
        <v>3707</v>
      </c>
      <c r="P18693" s="92">
        <v>2513</v>
      </c>
      <c r="Q18693" s="92">
        <v>-1194</v>
      </c>
      <c r="AS18693" s="92">
        <v>-1410</v>
      </c>
      <c r="AT18693" s="92">
        <v>95</v>
      </c>
      <c r="AU18693" s="92">
        <v>249</v>
      </c>
      <c r="AV18693" s="92">
        <v>-68</v>
      </c>
      <c r="AW18693" s="92">
        <v>-60</v>
      </c>
    </row>
    <row r="18694" spans="1:49">
      <c r="A18694" s="83" t="s">
        <v>102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22</v>
      </c>
      <c r="G18694" s="87" t="s">
        <v>423</v>
      </c>
      <c r="H18694" s="92">
        <v>2422</v>
      </c>
      <c r="I18694" s="92">
        <v>3699</v>
      </c>
      <c r="J18694" s="92">
        <v>2536</v>
      </c>
      <c r="K18694" s="92">
        <v>-1163</v>
      </c>
      <c r="O18694" s="92">
        <v>3699</v>
      </c>
      <c r="P18694" s="92">
        <v>2536</v>
      </c>
      <c r="Q18694" s="92">
        <v>-1163</v>
      </c>
      <c r="AS18694" s="92">
        <v>-1396</v>
      </c>
      <c r="AT18694" s="92">
        <v>93</v>
      </c>
      <c r="AU18694" s="92">
        <v>269</v>
      </c>
      <c r="AV18694" s="92">
        <v>-69</v>
      </c>
      <c r="AW18694" s="92">
        <v>-60</v>
      </c>
    </row>
    <row r="18695" spans="1:49">
      <c r="A18695" s="83" t="s">
        <v>102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22</v>
      </c>
      <c r="G18695" s="87" t="s">
        <v>423</v>
      </c>
      <c r="H18695" s="92">
        <v>2328</v>
      </c>
      <c r="I18695" s="92">
        <v>3607</v>
      </c>
      <c r="J18695" s="92">
        <v>2497</v>
      </c>
      <c r="K18695" s="92">
        <v>-1110</v>
      </c>
      <c r="O18695" s="92">
        <v>3607</v>
      </c>
      <c r="P18695" s="92">
        <v>2497</v>
      </c>
      <c r="Q18695" s="92">
        <v>-1110</v>
      </c>
      <c r="AS18695" s="92">
        <v>-1376</v>
      </c>
      <c r="AT18695" s="92">
        <v>206</v>
      </c>
      <c r="AU18695" s="92">
        <v>176</v>
      </c>
      <c r="AV18695" s="92">
        <v>-61</v>
      </c>
      <c r="AW18695" s="92">
        <v>-55</v>
      </c>
    </row>
    <row r="18696" spans="1:49">
      <c r="A18696" s="83" t="s">
        <v>102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22</v>
      </c>
      <c r="G18696" s="87" t="s">
        <v>423</v>
      </c>
      <c r="H18696" s="92">
        <v>2232</v>
      </c>
      <c r="I18696" s="92">
        <v>3355</v>
      </c>
      <c r="J18696" s="92">
        <v>2448</v>
      </c>
      <c r="K18696" s="92">
        <v>-907</v>
      </c>
      <c r="O18696" s="92">
        <v>3355</v>
      </c>
      <c r="P18696" s="92">
        <v>2448</v>
      </c>
      <c r="Q18696" s="92">
        <v>-907</v>
      </c>
      <c r="AS18696" s="92">
        <v>-1186</v>
      </c>
      <c r="AT18696" s="92">
        <v>197</v>
      </c>
      <c r="AU18696" s="92">
        <v>174</v>
      </c>
      <c r="AV18696" s="92">
        <v>-43</v>
      </c>
      <c r="AW18696" s="92">
        <v>-49</v>
      </c>
    </row>
    <row r="18697" spans="1:49">
      <c r="A18697" s="83" t="s">
        <v>102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22</v>
      </c>
      <c r="G18697" s="87" t="s">
        <v>423</v>
      </c>
      <c r="H18697" s="92">
        <v>2034</v>
      </c>
      <c r="I18697" s="92">
        <v>2986</v>
      </c>
      <c r="J18697" s="92">
        <v>2178</v>
      </c>
      <c r="K18697" s="92">
        <v>-808</v>
      </c>
      <c r="O18697" s="92">
        <v>2986</v>
      </c>
      <c r="P18697" s="92">
        <v>2178</v>
      </c>
      <c r="Q18697" s="92">
        <v>-808</v>
      </c>
      <c r="AS18697" s="92">
        <v>-1121</v>
      </c>
      <c r="AT18697" s="92">
        <v>194</v>
      </c>
      <c r="AU18697" s="92">
        <v>199</v>
      </c>
      <c r="AV18697" s="92">
        <v>-38</v>
      </c>
      <c r="AW18697" s="92">
        <v>-42</v>
      </c>
    </row>
    <row r="18698" spans="1:49">
      <c r="A18698" s="83" t="s">
        <v>102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22</v>
      </c>
      <c r="G18698" s="87" t="s">
        <v>423</v>
      </c>
      <c r="H18698" s="92">
        <v>1886</v>
      </c>
      <c r="I18698" s="92">
        <v>2821</v>
      </c>
      <c r="J18698" s="92">
        <v>2054</v>
      </c>
      <c r="K18698" s="92">
        <v>-767</v>
      </c>
      <c r="O18698" s="92">
        <v>2821</v>
      </c>
      <c r="P18698" s="92">
        <v>2054</v>
      </c>
      <c r="Q18698" s="92">
        <v>-767</v>
      </c>
      <c r="AS18698" s="92">
        <v>-994</v>
      </c>
      <c r="AT18698" s="92">
        <v>119</v>
      </c>
      <c r="AU18698" s="92">
        <v>184</v>
      </c>
      <c r="AV18698" s="92">
        <v>-38</v>
      </c>
      <c r="AW18698" s="92">
        <v>-38</v>
      </c>
    </row>
    <row r="18699" spans="1:49">
      <c r="A18699" s="83" t="s">
        <v>102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22</v>
      </c>
      <c r="G18699" s="87" t="s">
        <v>423</v>
      </c>
      <c r="H18699" s="92">
        <v>1715</v>
      </c>
      <c r="I18699" s="92">
        <v>2686</v>
      </c>
      <c r="J18699" s="92">
        <v>1961</v>
      </c>
      <c r="K18699" s="92">
        <v>-725</v>
      </c>
      <c r="O18699" s="92">
        <v>2686</v>
      </c>
      <c r="P18699" s="92">
        <v>1961</v>
      </c>
      <c r="Q18699" s="92">
        <v>-725</v>
      </c>
      <c r="AS18699" s="92">
        <v>-920</v>
      </c>
      <c r="AT18699" s="92">
        <v>150</v>
      </c>
      <c r="AU18699" s="92">
        <v>115</v>
      </c>
      <c r="AV18699" s="92">
        <v>-37</v>
      </c>
      <c r="AW18699" s="92">
        <v>-33</v>
      </c>
    </row>
    <row r="18700" spans="1:49">
      <c r="A18700" s="83" t="s">
        <v>102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22</v>
      </c>
      <c r="G18700" s="87" t="s">
        <v>423</v>
      </c>
      <c r="H18700" s="92">
        <v>1529</v>
      </c>
      <c r="I18700" s="92">
        <v>2583</v>
      </c>
      <c r="J18700" s="92">
        <v>1840</v>
      </c>
      <c r="K18700" s="92">
        <v>-743</v>
      </c>
      <c r="O18700" s="92">
        <v>2583</v>
      </c>
      <c r="P18700" s="92">
        <v>1840</v>
      </c>
      <c r="Q18700" s="92">
        <v>-743</v>
      </c>
      <c r="AS18700" s="92">
        <v>-850</v>
      </c>
      <c r="AT18700" s="92">
        <v>56</v>
      </c>
      <c r="AU18700" s="92">
        <v>122</v>
      </c>
      <c r="AV18700" s="92">
        <v>-39</v>
      </c>
      <c r="AW18700" s="92">
        <v>-32</v>
      </c>
    </row>
    <row r="18701" spans="1:49">
      <c r="A18701" s="83" t="s">
        <v>102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22</v>
      </c>
      <c r="G18701" s="87" t="s">
        <v>423</v>
      </c>
      <c r="H18701" s="92">
        <v>1657</v>
      </c>
      <c r="I18701" s="92">
        <v>2570</v>
      </c>
      <c r="J18701" s="92">
        <v>1815</v>
      </c>
      <c r="K18701" s="92">
        <v>-755</v>
      </c>
      <c r="O18701" s="92">
        <v>2570</v>
      </c>
      <c r="P18701" s="92">
        <v>1815</v>
      </c>
      <c r="Q18701" s="92">
        <v>-755</v>
      </c>
      <c r="AS18701" s="92">
        <v>-890</v>
      </c>
      <c r="AT18701" s="92">
        <v>39</v>
      </c>
      <c r="AU18701" s="92">
        <v>166</v>
      </c>
      <c r="AV18701" s="92">
        <v>-39</v>
      </c>
      <c r="AW18701" s="92">
        <v>-31</v>
      </c>
    </row>
    <row r="18702" spans="1:49">
      <c r="A18702" s="83" t="s">
        <v>102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22</v>
      </c>
      <c r="G18702" s="87" t="s">
        <v>423</v>
      </c>
      <c r="H18702" s="92">
        <v>1695</v>
      </c>
      <c r="I18702" s="92">
        <v>2585</v>
      </c>
      <c r="J18702" s="92">
        <v>1790</v>
      </c>
      <c r="K18702" s="92">
        <v>-795</v>
      </c>
      <c r="O18702" s="92">
        <v>2585</v>
      </c>
      <c r="P18702" s="92">
        <v>1790</v>
      </c>
      <c r="Q18702" s="92">
        <v>-795</v>
      </c>
      <c r="AS18702" s="92">
        <v>-928</v>
      </c>
      <c r="AT18702" s="92">
        <v>13</v>
      </c>
      <c r="AU18702" s="92">
        <v>187</v>
      </c>
      <c r="AV18702" s="92">
        <v>-36</v>
      </c>
      <c r="AW18702" s="92">
        <v>-31</v>
      </c>
    </row>
    <row r="18703" spans="1:49">
      <c r="A18703" s="83" t="s">
        <v>102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22</v>
      </c>
      <c r="G18703" s="87" t="s">
        <v>423</v>
      </c>
      <c r="H18703" s="92">
        <v>1768</v>
      </c>
      <c r="I18703" s="92">
        <v>2745</v>
      </c>
      <c r="J18703" s="92">
        <v>1915</v>
      </c>
      <c r="K18703" s="92">
        <v>-830</v>
      </c>
      <c r="O18703" s="92">
        <v>2745</v>
      </c>
      <c r="P18703" s="92">
        <v>1915</v>
      </c>
      <c r="Q18703" s="92">
        <v>-830</v>
      </c>
      <c r="AS18703" s="92">
        <v>-1026</v>
      </c>
      <c r="AT18703" s="92">
        <v>63</v>
      </c>
      <c r="AU18703" s="92">
        <v>213</v>
      </c>
      <c r="AV18703" s="92">
        <v>-44</v>
      </c>
      <c r="AW18703" s="92">
        <v>-36</v>
      </c>
    </row>
    <row r="18704" spans="1:49">
      <c r="A18704" s="83" t="s">
        <v>102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22</v>
      </c>
      <c r="G18704" s="87" t="s">
        <v>423</v>
      </c>
      <c r="H18704" s="92">
        <v>1686</v>
      </c>
      <c r="I18704" s="92">
        <v>2899</v>
      </c>
      <c r="J18704" s="92">
        <v>1890</v>
      </c>
      <c r="K18704" s="92">
        <v>-1009</v>
      </c>
      <c r="O18704" s="92">
        <v>2899</v>
      </c>
      <c r="P18704" s="92">
        <v>1890</v>
      </c>
      <c r="Q18704" s="92">
        <v>-1009</v>
      </c>
      <c r="AS18704" s="92">
        <v>-1177</v>
      </c>
      <c r="AT18704" s="92">
        <v>-24</v>
      </c>
      <c r="AU18704" s="92">
        <v>278</v>
      </c>
      <c r="AV18704" s="92">
        <v>-45</v>
      </c>
      <c r="AW18704" s="92">
        <v>-41</v>
      </c>
    </row>
    <row r="18705" spans="1:49">
      <c r="A18705" s="83" t="s">
        <v>102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22</v>
      </c>
      <c r="G18705" s="87" t="s">
        <v>423</v>
      </c>
      <c r="H18705" s="92">
        <v>1774</v>
      </c>
      <c r="I18705" s="92">
        <v>3074</v>
      </c>
      <c r="J18705" s="92">
        <v>2017</v>
      </c>
      <c r="K18705" s="92">
        <v>-1057</v>
      </c>
      <c r="O18705" s="92">
        <v>3074</v>
      </c>
      <c r="P18705" s="92">
        <v>2017</v>
      </c>
      <c r="Q18705" s="92">
        <v>-1057</v>
      </c>
      <c r="AS18705" s="92">
        <v>-1315</v>
      </c>
      <c r="AT18705" s="92">
        <v>77</v>
      </c>
      <c r="AU18705" s="92">
        <v>297</v>
      </c>
      <c r="AV18705" s="92">
        <v>-66</v>
      </c>
      <c r="AW18705" s="92">
        <v>-50</v>
      </c>
    </row>
    <row r="18706" spans="1:49">
      <c r="A18706" s="83" t="s">
        <v>102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22</v>
      </c>
      <c r="G18706" s="87" t="s">
        <v>423</v>
      </c>
      <c r="H18706" s="92">
        <v>1896</v>
      </c>
      <c r="I18706" s="92">
        <v>3220</v>
      </c>
      <c r="J18706" s="92">
        <v>2024</v>
      </c>
      <c r="K18706" s="92">
        <v>-1196</v>
      </c>
      <c r="O18706" s="92">
        <v>3220</v>
      </c>
      <c r="P18706" s="92">
        <v>2024</v>
      </c>
      <c r="Q18706" s="92">
        <v>-1196</v>
      </c>
      <c r="AS18706" s="92">
        <v>-1424</v>
      </c>
      <c r="AT18706" s="92">
        <v>107</v>
      </c>
      <c r="AU18706" s="92">
        <v>250</v>
      </c>
      <c r="AV18706" s="92">
        <v>-73</v>
      </c>
      <c r="AW18706" s="92">
        <v>-56</v>
      </c>
    </row>
    <row r="18707" spans="1:49">
      <c r="A18707" s="83" t="s">
        <v>102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22</v>
      </c>
      <c r="G18707" s="87" t="s">
        <v>423</v>
      </c>
      <c r="H18707" s="92">
        <v>1957</v>
      </c>
      <c r="I18707" s="92">
        <v>3340</v>
      </c>
      <c r="J18707" s="92">
        <v>2072</v>
      </c>
      <c r="K18707" s="92">
        <v>-1268</v>
      </c>
      <c r="O18707" s="92">
        <v>3340</v>
      </c>
      <c r="P18707" s="92">
        <v>2072</v>
      </c>
      <c r="Q18707" s="92">
        <v>-1268</v>
      </c>
      <c r="AS18707" s="92">
        <v>-1483</v>
      </c>
      <c r="AT18707" s="92">
        <v>130</v>
      </c>
      <c r="AU18707" s="92">
        <v>216</v>
      </c>
      <c r="AV18707" s="92">
        <v>-71</v>
      </c>
      <c r="AW18707" s="92">
        <v>-60</v>
      </c>
    </row>
    <row r="18708" spans="1:49">
      <c r="A18708" s="83" t="s">
        <v>102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22</v>
      </c>
      <c r="G18708" s="87" t="s">
        <v>423</v>
      </c>
      <c r="H18708" s="92">
        <v>1973</v>
      </c>
      <c r="I18708" s="92">
        <v>3420</v>
      </c>
      <c r="J18708" s="92">
        <v>2085</v>
      </c>
      <c r="K18708" s="92">
        <v>-1335</v>
      </c>
      <c r="O18708" s="92">
        <v>3420</v>
      </c>
      <c r="P18708" s="92">
        <v>2085</v>
      </c>
      <c r="Q18708" s="92">
        <v>-1335</v>
      </c>
      <c r="AS18708" s="92">
        <v>-1515</v>
      </c>
      <c r="AT18708" s="92">
        <v>96</v>
      </c>
      <c r="AU18708" s="92">
        <v>223</v>
      </c>
      <c r="AV18708" s="92">
        <v>-76</v>
      </c>
      <c r="AW18708" s="92">
        <v>-63</v>
      </c>
    </row>
    <row r="18709" spans="1:49">
      <c r="A18709" s="83" t="s">
        <v>102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22</v>
      </c>
      <c r="G18709" s="87" t="s">
        <v>423</v>
      </c>
      <c r="H18709" s="92">
        <v>1984</v>
      </c>
      <c r="I18709" s="92">
        <v>3472</v>
      </c>
      <c r="J18709" s="92">
        <v>2113</v>
      </c>
      <c r="K18709" s="92">
        <v>-1359</v>
      </c>
      <c r="O18709" s="92">
        <v>3472</v>
      </c>
      <c r="P18709" s="92">
        <v>2113</v>
      </c>
      <c r="Q18709" s="92">
        <v>-1359</v>
      </c>
      <c r="AS18709" s="92">
        <v>-1537</v>
      </c>
      <c r="AT18709" s="92">
        <v>87</v>
      </c>
      <c r="AU18709" s="92">
        <v>232</v>
      </c>
      <c r="AV18709" s="92">
        <v>-75</v>
      </c>
      <c r="AW18709" s="92">
        <v>-66</v>
      </c>
    </row>
    <row r="18710" spans="1:49">
      <c r="A18710" s="83" t="s">
        <v>102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22</v>
      </c>
      <c r="G18710" s="87" t="s">
        <v>423</v>
      </c>
      <c r="H18710" s="92">
        <v>2090</v>
      </c>
      <c r="I18710" s="92">
        <v>3519</v>
      </c>
      <c r="J18710" s="92">
        <v>2179</v>
      </c>
      <c r="K18710" s="92">
        <v>-1340</v>
      </c>
      <c r="O18710" s="92">
        <v>3519</v>
      </c>
      <c r="P18710" s="92">
        <v>2179</v>
      </c>
      <c r="Q18710" s="92">
        <v>-1340</v>
      </c>
      <c r="AS18710" s="92">
        <v>-1572</v>
      </c>
      <c r="AT18710" s="92">
        <v>93</v>
      </c>
      <c r="AU18710" s="92">
        <v>261</v>
      </c>
      <c r="AV18710" s="92">
        <v>-58</v>
      </c>
      <c r="AW18710" s="92">
        <v>-64</v>
      </c>
    </row>
    <row r="18711" spans="1:49">
      <c r="A18711" s="83" t="s">
        <v>102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22</v>
      </c>
      <c r="G18711" s="87" t="s">
        <v>423</v>
      </c>
      <c r="H18711" s="92">
        <v>2227</v>
      </c>
      <c r="I18711" s="92">
        <v>3620</v>
      </c>
      <c r="J18711" s="92">
        <v>2348</v>
      </c>
      <c r="K18711" s="92">
        <v>-1272</v>
      </c>
      <c r="O18711" s="92">
        <v>3620</v>
      </c>
      <c r="P18711" s="92">
        <v>2348</v>
      </c>
      <c r="Q18711" s="92">
        <v>-1272</v>
      </c>
      <c r="AS18711" s="92">
        <v>-1609</v>
      </c>
      <c r="AT18711" s="92">
        <v>131</v>
      </c>
      <c r="AU18711" s="92">
        <v>324</v>
      </c>
      <c r="AV18711" s="92">
        <v>-56</v>
      </c>
      <c r="AW18711" s="92">
        <v>-62</v>
      </c>
    </row>
    <row r="18712" spans="1:49">
      <c r="A18712" s="83" t="s">
        <v>102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22</v>
      </c>
      <c r="G18712" s="87" t="s">
        <v>423</v>
      </c>
      <c r="H18712" s="92">
        <v>2074</v>
      </c>
      <c r="I18712" s="92">
        <v>3654</v>
      </c>
      <c r="J18712" s="92">
        <v>2282</v>
      </c>
      <c r="K18712" s="92">
        <v>-1372</v>
      </c>
      <c r="O18712" s="92">
        <v>3654</v>
      </c>
      <c r="P18712" s="92">
        <v>2282</v>
      </c>
      <c r="Q18712" s="92">
        <v>-1372</v>
      </c>
      <c r="AS18712" s="92">
        <v>-1606</v>
      </c>
      <c r="AT18712" s="92">
        <v>35</v>
      </c>
      <c r="AU18712" s="92">
        <v>318</v>
      </c>
      <c r="AV18712" s="92">
        <v>-57</v>
      </c>
      <c r="AW18712" s="92">
        <v>-62</v>
      </c>
    </row>
    <row r="18713" spans="1:49">
      <c r="A18713" s="83" t="s">
        <v>102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22</v>
      </c>
      <c r="G18713" s="87" t="s">
        <v>423</v>
      </c>
      <c r="H18713" s="92">
        <v>2069</v>
      </c>
      <c r="I18713" s="92">
        <v>3657</v>
      </c>
      <c r="J18713" s="92">
        <v>2251</v>
      </c>
      <c r="K18713" s="92">
        <v>-1406</v>
      </c>
      <c r="O18713" s="92">
        <v>3657</v>
      </c>
      <c r="P18713" s="92">
        <v>2251</v>
      </c>
      <c r="Q18713" s="92">
        <v>-1406</v>
      </c>
      <c r="AS18713" s="92">
        <v>-1583</v>
      </c>
      <c r="AT18713" s="92">
        <v>24</v>
      </c>
      <c r="AU18713" s="92">
        <v>286</v>
      </c>
      <c r="AV18713" s="92">
        <v>-68</v>
      </c>
      <c r="AW18713" s="92">
        <v>-65</v>
      </c>
    </row>
    <row r="18714" spans="1:49">
      <c r="A18714" s="83" t="s">
        <v>102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22</v>
      </c>
      <c r="G18714" s="87" t="s">
        <v>423</v>
      </c>
      <c r="H18714" s="92">
        <v>2278</v>
      </c>
      <c r="I18714" s="92">
        <v>3672</v>
      </c>
      <c r="J18714" s="92">
        <v>2301</v>
      </c>
      <c r="K18714" s="92">
        <v>-1371</v>
      </c>
      <c r="O18714" s="92">
        <v>3672</v>
      </c>
      <c r="P18714" s="92">
        <v>2301</v>
      </c>
      <c r="Q18714" s="92">
        <v>-1371</v>
      </c>
      <c r="AS18714" s="92">
        <v>-1596</v>
      </c>
      <c r="AT18714" s="92">
        <v>49</v>
      </c>
      <c r="AU18714" s="92">
        <v>312</v>
      </c>
      <c r="AV18714" s="92">
        <v>-71</v>
      </c>
      <c r="AW18714" s="92">
        <v>-65</v>
      </c>
    </row>
    <row r="18715" spans="1:49">
      <c r="A18715" s="83" t="s">
        <v>102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22</v>
      </c>
      <c r="G18715" s="87" t="s">
        <v>423</v>
      </c>
      <c r="H18715" s="92">
        <v>2295</v>
      </c>
      <c r="I18715" s="92">
        <v>3687</v>
      </c>
      <c r="J18715" s="92">
        <v>2363</v>
      </c>
      <c r="K18715" s="92">
        <v>-1324</v>
      </c>
      <c r="O18715" s="92">
        <v>3687</v>
      </c>
      <c r="P18715" s="92">
        <v>2363</v>
      </c>
      <c r="Q18715" s="92">
        <v>-1324</v>
      </c>
      <c r="AS18715" s="92">
        <v>-1554</v>
      </c>
      <c r="AT18715" s="92">
        <v>25</v>
      </c>
      <c r="AU18715" s="92">
        <v>329</v>
      </c>
      <c r="AV18715" s="92">
        <v>-62</v>
      </c>
      <c r="AW18715" s="92">
        <v>-62</v>
      </c>
    </row>
    <row r="18716" spans="1:49">
      <c r="A18716" s="83" t="s">
        <v>102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22</v>
      </c>
      <c r="G18716" s="87" t="s">
        <v>423</v>
      </c>
      <c r="H18716" s="92">
        <v>2059</v>
      </c>
      <c r="I18716" s="92">
        <v>3577</v>
      </c>
      <c r="J18716" s="92">
        <v>2390</v>
      </c>
      <c r="K18716" s="92">
        <v>-1187</v>
      </c>
      <c r="O18716" s="92">
        <v>3577</v>
      </c>
      <c r="P18716" s="92">
        <v>2390</v>
      </c>
      <c r="Q18716" s="92">
        <v>-1187</v>
      </c>
      <c r="AS18716" s="92">
        <v>-1491</v>
      </c>
      <c r="AT18716" s="92">
        <v>107</v>
      </c>
      <c r="AU18716" s="92">
        <v>331</v>
      </c>
      <c r="AV18716" s="92">
        <v>-73</v>
      </c>
      <c r="AW18716" s="92">
        <v>-61</v>
      </c>
    </row>
    <row r="18717" spans="1:49">
      <c r="A18717" s="83" t="s">
        <v>102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22</v>
      </c>
      <c r="G18717" s="87" t="s">
        <v>423</v>
      </c>
      <c r="H18717" s="92">
        <v>2195</v>
      </c>
      <c r="I18717" s="92">
        <v>3496</v>
      </c>
      <c r="J18717" s="92">
        <v>2399</v>
      </c>
      <c r="K18717" s="92">
        <v>-1097</v>
      </c>
      <c r="O18717" s="92">
        <v>3496</v>
      </c>
      <c r="P18717" s="92">
        <v>2399</v>
      </c>
      <c r="Q18717" s="92">
        <v>-1097</v>
      </c>
      <c r="AS18717" s="92">
        <v>-1405</v>
      </c>
      <c r="AT18717" s="92">
        <v>101</v>
      </c>
      <c r="AU18717" s="92">
        <v>334</v>
      </c>
      <c r="AV18717" s="92">
        <v>-70</v>
      </c>
      <c r="AW18717" s="92">
        <v>-57</v>
      </c>
    </row>
    <row r="18718" spans="1:49">
      <c r="A18718" s="83" t="s">
        <v>102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22</v>
      </c>
      <c r="G18718" s="87" t="s">
        <v>423</v>
      </c>
      <c r="H18718" s="92">
        <v>2216</v>
      </c>
      <c r="I18718" s="92">
        <v>3551</v>
      </c>
      <c r="J18718" s="92">
        <v>2335</v>
      </c>
      <c r="K18718" s="92">
        <v>-1216</v>
      </c>
      <c r="O18718" s="92">
        <v>3551</v>
      </c>
      <c r="P18718" s="92">
        <v>2335</v>
      </c>
      <c r="Q18718" s="92">
        <v>-1216</v>
      </c>
      <c r="AS18718" s="92">
        <v>-1533</v>
      </c>
      <c r="AT18718" s="92">
        <v>119</v>
      </c>
      <c r="AU18718" s="92">
        <v>331</v>
      </c>
      <c r="AV18718" s="92">
        <v>-76</v>
      </c>
      <c r="AW18718" s="92">
        <v>-57</v>
      </c>
    </row>
    <row r="18719" spans="1:49">
      <c r="A18719" s="83" t="s">
        <v>102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22</v>
      </c>
      <c r="G18719" s="87" t="s">
        <v>423</v>
      </c>
      <c r="H18719" s="92">
        <v>1951</v>
      </c>
      <c r="I18719" s="92">
        <v>3488</v>
      </c>
      <c r="J18719" s="92">
        <v>2340</v>
      </c>
      <c r="K18719" s="92">
        <v>-1148</v>
      </c>
      <c r="O18719" s="92">
        <v>3488</v>
      </c>
      <c r="P18719" s="92">
        <v>2340</v>
      </c>
      <c r="Q18719" s="92">
        <v>-1148</v>
      </c>
      <c r="AS18719" s="92">
        <v>-1517</v>
      </c>
      <c r="AT18719" s="92">
        <v>166</v>
      </c>
      <c r="AU18719" s="92">
        <v>330</v>
      </c>
      <c r="AV18719" s="92">
        <v>-73</v>
      </c>
      <c r="AW18719" s="92">
        <v>-54</v>
      </c>
    </row>
    <row r="18720" spans="1:49">
      <c r="A18720" s="83" t="s">
        <v>102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22</v>
      </c>
      <c r="G18720" s="87" t="s">
        <v>423</v>
      </c>
      <c r="H18720" s="92">
        <v>2235</v>
      </c>
      <c r="I18720" s="92">
        <v>3216</v>
      </c>
      <c r="J18720" s="92">
        <v>2305</v>
      </c>
      <c r="K18720" s="92">
        <v>-911</v>
      </c>
      <c r="O18720" s="92">
        <v>3216</v>
      </c>
      <c r="P18720" s="92">
        <v>2305</v>
      </c>
      <c r="Q18720" s="92">
        <v>-911</v>
      </c>
      <c r="AS18720" s="92">
        <v>-1299</v>
      </c>
      <c r="AT18720" s="92">
        <v>193</v>
      </c>
      <c r="AU18720" s="92">
        <v>324</v>
      </c>
      <c r="AV18720" s="92">
        <v>-75</v>
      </c>
      <c r="AW18720" s="92">
        <v>-54</v>
      </c>
    </row>
    <row r="18721" spans="1:49">
      <c r="A18721" s="83" t="s">
        <v>102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22</v>
      </c>
      <c r="G18721" s="87" t="s">
        <v>423</v>
      </c>
      <c r="H18721" s="92">
        <v>1821</v>
      </c>
      <c r="I18721" s="92">
        <v>2895</v>
      </c>
      <c r="J18721" s="92">
        <v>2155</v>
      </c>
      <c r="K18721" s="92">
        <v>-740</v>
      </c>
      <c r="O18721" s="92">
        <v>2895</v>
      </c>
      <c r="P18721" s="92">
        <v>2155</v>
      </c>
      <c r="Q18721" s="92">
        <v>-740</v>
      </c>
      <c r="AS18721" s="92">
        <v>-1127</v>
      </c>
      <c r="AT18721" s="92">
        <v>175</v>
      </c>
      <c r="AU18721" s="92">
        <v>331</v>
      </c>
      <c r="AV18721" s="92">
        <v>-72</v>
      </c>
      <c r="AW18721" s="92">
        <v>-47</v>
      </c>
    </row>
    <row r="18722" spans="1:49">
      <c r="A18722" s="83" t="s">
        <v>102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22</v>
      </c>
      <c r="G18722" s="87" t="s">
        <v>423</v>
      </c>
      <c r="H18722" s="92">
        <v>1763</v>
      </c>
      <c r="I18722" s="92">
        <v>2580</v>
      </c>
      <c r="J18722" s="92">
        <v>2052</v>
      </c>
      <c r="K18722" s="92">
        <v>-528</v>
      </c>
      <c r="O18722" s="92">
        <v>2580</v>
      </c>
      <c r="P18722" s="92">
        <v>2052</v>
      </c>
      <c r="Q18722" s="92">
        <v>-528</v>
      </c>
      <c r="AV18722" s="92">
        <v>-57</v>
      </c>
      <c r="AW18722" s="92">
        <v>-38</v>
      </c>
    </row>
    <row r="18723" spans="1:49">
      <c r="A18723" s="83" t="s">
        <v>102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22</v>
      </c>
      <c r="G18723" s="87" t="s">
        <v>423</v>
      </c>
      <c r="H18723" s="92">
        <v>1620</v>
      </c>
      <c r="I18723" s="92">
        <v>2230</v>
      </c>
      <c r="J18723" s="92">
        <v>1724</v>
      </c>
      <c r="K18723" s="92">
        <v>-506</v>
      </c>
      <c r="O18723" s="92">
        <v>2230</v>
      </c>
      <c r="P18723" s="92">
        <v>1724</v>
      </c>
      <c r="Q18723" s="92">
        <v>-506</v>
      </c>
      <c r="AV18723" s="92">
        <v>-49</v>
      </c>
      <c r="AW18723" s="92">
        <v>-33</v>
      </c>
    </row>
    <row r="18724" spans="1:49">
      <c r="A18724" s="83" t="s">
        <v>102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22</v>
      </c>
      <c r="G18724" s="87" t="s">
        <v>423</v>
      </c>
      <c r="H18724" s="92">
        <v>1467</v>
      </c>
      <c r="I18724" s="92">
        <v>2085</v>
      </c>
      <c r="J18724" s="92">
        <v>1535</v>
      </c>
      <c r="K18724" s="92">
        <v>-550</v>
      </c>
      <c r="O18724" s="92">
        <v>2085</v>
      </c>
      <c r="P18724" s="92">
        <v>1535</v>
      </c>
      <c r="Q18724" s="92">
        <v>-550</v>
      </c>
      <c r="AV18724" s="92">
        <v>-40</v>
      </c>
      <c r="AW18724" s="92">
        <v>-28</v>
      </c>
    </row>
    <row r="18725" spans="1:49">
      <c r="A18725" s="83" t="s">
        <v>102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22</v>
      </c>
      <c r="G18725" s="87" t="s">
        <v>423</v>
      </c>
      <c r="H18725" s="92">
        <v>1456</v>
      </c>
      <c r="I18725" s="92">
        <v>2059</v>
      </c>
      <c r="J18725" s="92">
        <v>1486</v>
      </c>
      <c r="K18725" s="92">
        <v>-573</v>
      </c>
      <c r="O18725" s="92">
        <v>2059</v>
      </c>
      <c r="P18725" s="92">
        <v>1486</v>
      </c>
      <c r="Q18725" s="92">
        <v>-573</v>
      </c>
      <c r="AV18725" s="92">
        <v>-42</v>
      </c>
      <c r="AW18725" s="92">
        <v>-29</v>
      </c>
    </row>
    <row r="18726" spans="1:49">
      <c r="A18726" s="83" t="s">
        <v>102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22</v>
      </c>
      <c r="G18726" s="87" t="s">
        <v>423</v>
      </c>
      <c r="H18726" s="92">
        <v>1427</v>
      </c>
      <c r="I18726" s="92">
        <v>2132</v>
      </c>
      <c r="J18726" s="92">
        <v>1354</v>
      </c>
      <c r="K18726" s="92">
        <v>-778</v>
      </c>
      <c r="O18726" s="92">
        <v>2132</v>
      </c>
      <c r="P18726" s="92">
        <v>1354</v>
      </c>
      <c r="Q18726" s="92">
        <v>-778</v>
      </c>
      <c r="AV18726" s="92">
        <v>-44</v>
      </c>
      <c r="AW18726" s="92">
        <v>-29</v>
      </c>
    </row>
    <row r="18727" spans="1:49">
      <c r="A18727" s="83" t="s">
        <v>102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22</v>
      </c>
      <c r="G18727" s="87" t="s">
        <v>423</v>
      </c>
      <c r="H18727" s="92">
        <v>1534</v>
      </c>
      <c r="I18727" s="92">
        <v>2307</v>
      </c>
      <c r="J18727" s="92">
        <v>1457</v>
      </c>
      <c r="K18727" s="92">
        <v>-850</v>
      </c>
      <c r="O18727" s="92">
        <v>2307</v>
      </c>
      <c r="P18727" s="92">
        <v>1457</v>
      </c>
      <c r="Q18727" s="92">
        <v>-850</v>
      </c>
      <c r="AV18727" s="92">
        <v>-45</v>
      </c>
      <c r="AW18727" s="92">
        <v>-29</v>
      </c>
    </row>
    <row r="18728" spans="1:49">
      <c r="A18728" s="83" t="s">
        <v>102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22</v>
      </c>
      <c r="G18728" s="87" t="s">
        <v>423</v>
      </c>
      <c r="H18728" s="92">
        <v>1213</v>
      </c>
      <c r="I18728" s="92">
        <v>2530</v>
      </c>
      <c r="J18728" s="92">
        <v>1497</v>
      </c>
      <c r="K18728" s="92">
        <v>-1033</v>
      </c>
      <c r="O18728" s="92">
        <v>2530</v>
      </c>
      <c r="P18728" s="92">
        <v>1497</v>
      </c>
      <c r="Q18728" s="92">
        <v>-1033</v>
      </c>
      <c r="AV18728" s="92">
        <v>-45</v>
      </c>
      <c r="AW18728" s="92">
        <v>-29</v>
      </c>
    </row>
    <row r="18729" spans="1:49">
      <c r="A18729" s="83" t="s">
        <v>102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22</v>
      </c>
      <c r="G18729" s="87" t="s">
        <v>423</v>
      </c>
      <c r="H18729" s="92">
        <v>1327</v>
      </c>
      <c r="I18729" s="92">
        <v>2700</v>
      </c>
      <c r="J18729" s="92">
        <v>1542</v>
      </c>
      <c r="K18729" s="92">
        <v>-1158</v>
      </c>
      <c r="O18729" s="92">
        <v>2700</v>
      </c>
      <c r="P18729" s="92">
        <v>1542</v>
      </c>
      <c r="Q18729" s="92">
        <v>-1158</v>
      </c>
      <c r="AV18729" s="92">
        <v>-48</v>
      </c>
      <c r="AW18729" s="92">
        <v>-36</v>
      </c>
    </row>
    <row r="18730" spans="1:49">
      <c r="A18730" s="83" t="s">
        <v>102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22</v>
      </c>
      <c r="G18730" s="87" t="s">
        <v>423</v>
      </c>
      <c r="H18730" s="92">
        <v>1498</v>
      </c>
      <c r="I18730" s="92">
        <v>2892</v>
      </c>
      <c r="J18730" s="92">
        <v>1565</v>
      </c>
      <c r="K18730" s="92">
        <v>-1327</v>
      </c>
      <c r="O18730" s="92">
        <v>2892</v>
      </c>
      <c r="P18730" s="92">
        <v>1565</v>
      </c>
      <c r="Q18730" s="92">
        <v>-1327</v>
      </c>
      <c r="AV18730" s="92">
        <v>-59</v>
      </c>
      <c r="AW18730" s="92">
        <v>-43</v>
      </c>
    </row>
    <row r="18731" spans="1:49">
      <c r="A18731" s="83" t="s">
        <v>102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22</v>
      </c>
      <c r="G18731" s="87" t="s">
        <v>423</v>
      </c>
      <c r="H18731" s="92">
        <v>1663</v>
      </c>
      <c r="I18731" s="92">
        <v>3068</v>
      </c>
      <c r="J18731" s="92">
        <v>1681</v>
      </c>
      <c r="K18731" s="92">
        <v>-1387</v>
      </c>
      <c r="O18731" s="92">
        <v>3068</v>
      </c>
      <c r="P18731" s="92">
        <v>1681</v>
      </c>
      <c r="Q18731" s="92">
        <v>-1387</v>
      </c>
      <c r="AV18731" s="92">
        <v>-71</v>
      </c>
      <c r="AW18731" s="92">
        <v>-49</v>
      </c>
    </row>
    <row r="18732" spans="1:49">
      <c r="A18732" s="83" t="s">
        <v>102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22</v>
      </c>
      <c r="G18732" s="87" t="s">
        <v>423</v>
      </c>
      <c r="H18732" s="92">
        <v>1770</v>
      </c>
      <c r="I18732" s="92">
        <v>3178</v>
      </c>
      <c r="J18732" s="92">
        <v>1696</v>
      </c>
      <c r="K18732" s="92">
        <v>-1482</v>
      </c>
      <c r="O18732" s="92">
        <v>3178</v>
      </c>
      <c r="P18732" s="92">
        <v>1696</v>
      </c>
      <c r="Q18732" s="92">
        <v>-1482</v>
      </c>
      <c r="AV18732" s="92">
        <v>-75</v>
      </c>
      <c r="AW18732" s="92">
        <v>-53</v>
      </c>
    </row>
    <row r="18733" spans="1:49">
      <c r="A18733" s="83" t="s">
        <v>102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22</v>
      </c>
      <c r="G18733" s="87" t="s">
        <v>423</v>
      </c>
      <c r="H18733" s="92">
        <v>1812</v>
      </c>
      <c r="I18733" s="92">
        <v>3206</v>
      </c>
      <c r="J18733" s="92">
        <v>1686</v>
      </c>
      <c r="K18733" s="92">
        <v>-1520</v>
      </c>
      <c r="O18733" s="92">
        <v>3206</v>
      </c>
      <c r="P18733" s="92">
        <v>1686</v>
      </c>
      <c r="Q18733" s="92">
        <v>-1520</v>
      </c>
      <c r="AV18733" s="92">
        <v>-59</v>
      </c>
      <c r="AW18733" s="92">
        <v>-54</v>
      </c>
    </row>
    <row r="18734" spans="1:49">
      <c r="A18734" s="83" t="s">
        <v>102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22</v>
      </c>
      <c r="G18734" s="87" t="s">
        <v>423</v>
      </c>
      <c r="H18734" s="92">
        <v>1788</v>
      </c>
      <c r="I18734" s="92">
        <v>3235</v>
      </c>
      <c r="J18734" s="92">
        <v>1739</v>
      </c>
      <c r="K18734" s="92">
        <v>-1496</v>
      </c>
      <c r="O18734" s="92">
        <v>3235</v>
      </c>
      <c r="P18734" s="92">
        <v>1739</v>
      </c>
      <c r="Q18734" s="92">
        <v>-1496</v>
      </c>
      <c r="AV18734" s="92">
        <v>-61</v>
      </c>
      <c r="AW18734" s="92">
        <v>-52</v>
      </c>
    </row>
    <row r="18735" spans="1:49">
      <c r="A18735" s="83" t="s">
        <v>102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22</v>
      </c>
      <c r="G18735" s="87" t="s">
        <v>423</v>
      </c>
      <c r="H18735" s="92">
        <v>1802</v>
      </c>
      <c r="I18735" s="92">
        <v>3281</v>
      </c>
      <c r="J18735" s="92">
        <v>1919</v>
      </c>
      <c r="K18735" s="92">
        <v>-1362</v>
      </c>
      <c r="O18735" s="92">
        <v>3281</v>
      </c>
      <c r="P18735" s="92">
        <v>1919</v>
      </c>
      <c r="Q18735" s="92">
        <v>-1362</v>
      </c>
      <c r="AV18735" s="92">
        <v>-65</v>
      </c>
      <c r="AW18735" s="92">
        <v>-51</v>
      </c>
    </row>
    <row r="18736" spans="1:49">
      <c r="A18736" s="83" t="s">
        <v>102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22</v>
      </c>
      <c r="G18736" s="87" t="s">
        <v>423</v>
      </c>
      <c r="H18736" s="92">
        <v>1692</v>
      </c>
      <c r="I18736" s="92">
        <v>3294</v>
      </c>
      <c r="J18736" s="92">
        <v>1958</v>
      </c>
      <c r="K18736" s="92">
        <v>-1336</v>
      </c>
      <c r="O18736" s="92">
        <v>3294</v>
      </c>
      <c r="P18736" s="92">
        <v>1958</v>
      </c>
      <c r="Q18736" s="92">
        <v>-1336</v>
      </c>
      <c r="AV18736" s="92">
        <v>-55</v>
      </c>
      <c r="AW18736" s="92">
        <v>-50</v>
      </c>
    </row>
    <row r="18737" spans="1:49">
      <c r="A18737" s="83" t="s">
        <v>102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22</v>
      </c>
      <c r="G18737" s="87" t="s">
        <v>423</v>
      </c>
      <c r="H18737" s="92">
        <v>1831</v>
      </c>
      <c r="I18737" s="92">
        <v>3343</v>
      </c>
      <c r="J18737" s="92">
        <v>2051</v>
      </c>
      <c r="K18737" s="92">
        <v>-1292</v>
      </c>
      <c r="O18737" s="92">
        <v>3343</v>
      </c>
      <c r="P18737" s="92">
        <v>2051</v>
      </c>
      <c r="Q18737" s="92">
        <v>-1292</v>
      </c>
      <c r="AV18737" s="92">
        <v>-38</v>
      </c>
      <c r="AW18737" s="92">
        <v>-46</v>
      </c>
    </row>
    <row r="18738" spans="1:49">
      <c r="A18738" s="83" t="s">
        <v>102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22</v>
      </c>
      <c r="G18738" s="87" t="s">
        <v>423</v>
      </c>
      <c r="H18738" s="92">
        <v>1976</v>
      </c>
      <c r="I18738" s="92">
        <v>3419</v>
      </c>
      <c r="J18738" s="92">
        <v>2226</v>
      </c>
      <c r="K18738" s="92">
        <v>-1193</v>
      </c>
      <c r="O18738" s="92">
        <v>3419</v>
      </c>
      <c r="P18738" s="92">
        <v>2226</v>
      </c>
      <c r="Q18738" s="92">
        <v>-1193</v>
      </c>
      <c r="AV18738" s="92">
        <v>-21</v>
      </c>
      <c r="AW18738" s="92">
        <v>-46</v>
      </c>
    </row>
    <row r="18739" spans="1:49">
      <c r="A18739" s="83" t="s">
        <v>102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22</v>
      </c>
      <c r="G18739" s="87" t="s">
        <v>423</v>
      </c>
      <c r="H18739" s="92">
        <v>2068</v>
      </c>
      <c r="I18739" s="92">
        <v>3393</v>
      </c>
      <c r="J18739" s="92">
        <v>2385</v>
      </c>
      <c r="K18739" s="92">
        <v>-1008</v>
      </c>
      <c r="O18739" s="92">
        <v>3393</v>
      </c>
      <c r="P18739" s="92">
        <v>2385</v>
      </c>
      <c r="Q18739" s="92">
        <v>-1008</v>
      </c>
      <c r="AV18739" s="92">
        <v>-21</v>
      </c>
      <c r="AW18739" s="92">
        <v>-47</v>
      </c>
    </row>
    <row r="18740" spans="1:49">
      <c r="A18740" s="83" t="s">
        <v>102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22</v>
      </c>
      <c r="G18740" s="87" t="s">
        <v>423</v>
      </c>
      <c r="H18740" s="92">
        <v>2190</v>
      </c>
      <c r="I18740" s="92">
        <v>3427</v>
      </c>
      <c r="J18740" s="92">
        <v>2403</v>
      </c>
      <c r="K18740" s="92">
        <v>-1024</v>
      </c>
      <c r="O18740" s="92">
        <v>3427</v>
      </c>
      <c r="P18740" s="92">
        <v>2403</v>
      </c>
      <c r="Q18740" s="92">
        <v>-1024</v>
      </c>
      <c r="AV18740" s="92">
        <v>-22</v>
      </c>
      <c r="AW18740" s="92">
        <v>-44</v>
      </c>
    </row>
    <row r="18741" spans="1:49">
      <c r="A18741" s="83" t="s">
        <v>102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22</v>
      </c>
      <c r="G18741" s="87" t="s">
        <v>423</v>
      </c>
      <c r="H18741" s="92">
        <v>2164</v>
      </c>
      <c r="I18741" s="92">
        <v>3391</v>
      </c>
      <c r="J18741" s="92">
        <v>2452</v>
      </c>
      <c r="K18741" s="92">
        <v>-939</v>
      </c>
      <c r="O18741" s="92">
        <v>3391</v>
      </c>
      <c r="P18741" s="92">
        <v>2452</v>
      </c>
      <c r="Q18741" s="92">
        <v>-939</v>
      </c>
      <c r="AV18741" s="92">
        <v>-33</v>
      </c>
      <c r="AW18741" s="92">
        <v>-45</v>
      </c>
    </row>
    <row r="18742" spans="1:49">
      <c r="A18742" s="83" t="s">
        <v>102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22</v>
      </c>
      <c r="G18742" s="87" t="s">
        <v>423</v>
      </c>
      <c r="H18742" s="92">
        <v>2214</v>
      </c>
      <c r="I18742" s="92">
        <v>3399</v>
      </c>
      <c r="J18742" s="92">
        <v>2350</v>
      </c>
      <c r="K18742" s="92">
        <v>-1049</v>
      </c>
      <c r="O18742" s="92">
        <v>3399</v>
      </c>
      <c r="P18742" s="92">
        <v>2350</v>
      </c>
      <c r="Q18742" s="92">
        <v>-1049</v>
      </c>
      <c r="AV18742" s="92">
        <v>-38</v>
      </c>
      <c r="AW18742" s="92">
        <v>-48</v>
      </c>
    </row>
    <row r="18743" spans="1:49">
      <c r="A18743" s="83" t="s">
        <v>102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22</v>
      </c>
      <c r="G18743" s="87" t="s">
        <v>423</v>
      </c>
      <c r="H18743" s="92">
        <v>1984</v>
      </c>
      <c r="I18743" s="92">
        <v>3292</v>
      </c>
      <c r="J18743" s="92">
        <v>2204</v>
      </c>
      <c r="K18743" s="92">
        <v>-1088</v>
      </c>
      <c r="O18743" s="92">
        <v>3292</v>
      </c>
      <c r="P18743" s="92">
        <v>2204</v>
      </c>
      <c r="Q18743" s="92">
        <v>-1088</v>
      </c>
      <c r="AV18743" s="92">
        <v>-40</v>
      </c>
      <c r="AW18743" s="92">
        <v>-46</v>
      </c>
    </row>
    <row r="18744" spans="1:49">
      <c r="A18744" s="83" t="s">
        <v>102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22</v>
      </c>
      <c r="G18744" s="87" t="s">
        <v>423</v>
      </c>
      <c r="H18744" s="92">
        <v>1884</v>
      </c>
      <c r="I18744" s="92">
        <v>3120</v>
      </c>
      <c r="J18744" s="92">
        <v>2100</v>
      </c>
      <c r="K18744" s="92">
        <v>-1020</v>
      </c>
      <c r="O18744" s="92">
        <v>3120</v>
      </c>
      <c r="P18744" s="92">
        <v>2100</v>
      </c>
      <c r="Q18744" s="92">
        <v>-1020</v>
      </c>
      <c r="AV18744" s="92">
        <v>-44</v>
      </c>
      <c r="AW18744" s="92">
        <v>-42</v>
      </c>
    </row>
    <row r="18745" spans="1:49">
      <c r="A18745" s="83" t="s">
        <v>102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22</v>
      </c>
      <c r="G18745" s="87" t="s">
        <v>423</v>
      </c>
      <c r="H18745" s="92">
        <v>1767</v>
      </c>
      <c r="I18745" s="92">
        <v>2850</v>
      </c>
      <c r="J18745" s="92">
        <v>1856</v>
      </c>
      <c r="K18745" s="92">
        <v>-994</v>
      </c>
      <c r="O18745" s="92">
        <v>2850</v>
      </c>
      <c r="P18745" s="92">
        <v>1856</v>
      </c>
      <c r="Q18745" s="92">
        <v>-994</v>
      </c>
      <c r="AV18745" s="92">
        <v>-42</v>
      </c>
      <c r="AW18745" s="92">
        <v>-36</v>
      </c>
    </row>
    <row r="18746" spans="1:49">
      <c r="A18746" s="83" t="s">
        <v>102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22</v>
      </c>
      <c r="G18746" s="87" t="s">
        <v>423</v>
      </c>
      <c r="H18746" s="92">
        <v>1798</v>
      </c>
      <c r="I18746" s="92">
        <v>2669</v>
      </c>
      <c r="J18746" s="92">
        <v>1786</v>
      </c>
      <c r="K18746" s="92">
        <v>-883</v>
      </c>
      <c r="O18746" s="92">
        <v>2669</v>
      </c>
      <c r="P18746" s="92">
        <v>1786</v>
      </c>
      <c r="Q18746" s="92">
        <v>-883</v>
      </c>
      <c r="AV18746" s="92">
        <v>-33</v>
      </c>
      <c r="AW18746" s="92">
        <v>-33</v>
      </c>
    </row>
    <row r="18747" spans="1:49">
      <c r="A18747" s="83" t="s">
        <v>102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22</v>
      </c>
      <c r="G18747" s="87" t="s">
        <v>423</v>
      </c>
      <c r="H18747" s="92">
        <v>1715</v>
      </c>
      <c r="I18747" s="92">
        <v>2562</v>
      </c>
      <c r="J18747" s="92">
        <v>1760</v>
      </c>
      <c r="K18747" s="92">
        <v>-802</v>
      </c>
      <c r="O18747" s="92">
        <v>2562</v>
      </c>
      <c r="P18747" s="92">
        <v>1760</v>
      </c>
      <c r="Q18747" s="92">
        <v>-802</v>
      </c>
      <c r="AV18747" s="92">
        <v>-26</v>
      </c>
      <c r="AW18747" s="92">
        <v>-29</v>
      </c>
    </row>
    <row r="18748" spans="1:49">
      <c r="A18748" s="83" t="s">
        <v>102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22</v>
      </c>
      <c r="G18748" s="87" t="s">
        <v>423</v>
      </c>
      <c r="H18748" s="92">
        <v>1686</v>
      </c>
      <c r="I18748" s="92">
        <v>2495</v>
      </c>
      <c r="J18748" s="92">
        <v>1765</v>
      </c>
      <c r="K18748" s="92">
        <v>-730</v>
      </c>
      <c r="O18748" s="92">
        <v>2495</v>
      </c>
      <c r="P18748" s="92">
        <v>1765</v>
      </c>
      <c r="Q18748" s="92">
        <v>-730</v>
      </c>
      <c r="AV18748" s="92">
        <v>-32</v>
      </c>
      <c r="AW18748" s="92">
        <v>-27</v>
      </c>
    </row>
    <row r="18749" spans="1:49">
      <c r="A18749" s="83" t="s">
        <v>102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22</v>
      </c>
      <c r="G18749" s="87" t="s">
        <v>423</v>
      </c>
      <c r="H18749" s="92">
        <v>1687</v>
      </c>
      <c r="I18749" s="92">
        <v>2473</v>
      </c>
      <c r="J18749" s="92">
        <v>1750</v>
      </c>
      <c r="K18749" s="92">
        <v>-723</v>
      </c>
      <c r="O18749" s="92">
        <v>2473</v>
      </c>
      <c r="P18749" s="92">
        <v>1750</v>
      </c>
      <c r="Q18749" s="92">
        <v>-723</v>
      </c>
      <c r="AV18749" s="92">
        <v>-36</v>
      </c>
      <c r="AW18749" s="92">
        <v>-26</v>
      </c>
    </row>
    <row r="18750" spans="1:49">
      <c r="A18750" s="83" t="s">
        <v>102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22</v>
      </c>
      <c r="G18750" s="87" t="s">
        <v>423</v>
      </c>
      <c r="H18750" s="92">
        <v>1683</v>
      </c>
      <c r="I18750" s="92">
        <v>2485</v>
      </c>
      <c r="J18750" s="92">
        <v>1748</v>
      </c>
      <c r="K18750" s="92">
        <v>-737</v>
      </c>
      <c r="O18750" s="92">
        <v>2485</v>
      </c>
      <c r="P18750" s="92">
        <v>1748</v>
      </c>
      <c r="Q18750" s="92">
        <v>-737</v>
      </c>
      <c r="AV18750" s="92">
        <v>-39</v>
      </c>
      <c r="AW18750" s="92">
        <v>-25</v>
      </c>
    </row>
    <row r="18751" spans="1:49">
      <c r="A18751" s="83" t="s">
        <v>102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22</v>
      </c>
      <c r="G18751" s="87" t="s">
        <v>423</v>
      </c>
      <c r="H18751" s="92">
        <v>1721</v>
      </c>
      <c r="I18751" s="92">
        <v>2524</v>
      </c>
      <c r="J18751" s="92">
        <v>1742</v>
      </c>
      <c r="K18751" s="92">
        <v>-782</v>
      </c>
      <c r="O18751" s="92">
        <v>2524</v>
      </c>
      <c r="P18751" s="92">
        <v>1742</v>
      </c>
      <c r="Q18751" s="92">
        <v>-782</v>
      </c>
      <c r="AV18751" s="92">
        <v>-35</v>
      </c>
      <c r="AW18751" s="92">
        <v>-24</v>
      </c>
    </row>
    <row r="18752" spans="1:49">
      <c r="A18752" s="83" t="s">
        <v>102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22</v>
      </c>
      <c r="G18752" s="87" t="s">
        <v>423</v>
      </c>
      <c r="H18752" s="92">
        <v>1499</v>
      </c>
      <c r="I18752" s="92">
        <v>2562</v>
      </c>
      <c r="J18752" s="92">
        <v>1702</v>
      </c>
      <c r="K18752" s="92">
        <v>-860</v>
      </c>
      <c r="O18752" s="92">
        <v>2562</v>
      </c>
      <c r="P18752" s="92">
        <v>1702</v>
      </c>
      <c r="Q18752" s="92">
        <v>-860</v>
      </c>
      <c r="AV18752" s="92">
        <v>-36</v>
      </c>
      <c r="AW18752" s="92">
        <v>-27</v>
      </c>
    </row>
    <row r="18753" spans="1:49">
      <c r="A18753" s="83" t="s">
        <v>102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22</v>
      </c>
      <c r="G18753" s="87" t="s">
        <v>423</v>
      </c>
      <c r="H18753" s="92">
        <v>1608</v>
      </c>
      <c r="I18753" s="92">
        <v>2637</v>
      </c>
      <c r="J18753" s="92">
        <v>1605</v>
      </c>
      <c r="K18753" s="92">
        <v>-1032</v>
      </c>
      <c r="O18753" s="92">
        <v>2637</v>
      </c>
      <c r="P18753" s="92">
        <v>1605</v>
      </c>
      <c r="Q18753" s="92">
        <v>-1032</v>
      </c>
      <c r="AV18753" s="92">
        <v>-47</v>
      </c>
      <c r="AW18753" s="92">
        <v>-34</v>
      </c>
    </row>
    <row r="18754" spans="1:49">
      <c r="A18754" s="83" t="s">
        <v>102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22</v>
      </c>
      <c r="G18754" s="87" t="s">
        <v>423</v>
      </c>
      <c r="H18754" s="92">
        <v>1792</v>
      </c>
      <c r="I18754" s="92">
        <v>2814</v>
      </c>
      <c r="J18754" s="92">
        <v>1652</v>
      </c>
      <c r="K18754" s="92">
        <v>-1162</v>
      </c>
      <c r="O18754" s="92">
        <v>2814</v>
      </c>
      <c r="P18754" s="92">
        <v>1652</v>
      </c>
      <c r="Q18754" s="92">
        <v>-1162</v>
      </c>
      <c r="AV18754" s="92">
        <v>-74</v>
      </c>
      <c r="AW18754" s="92">
        <v>-46</v>
      </c>
    </row>
    <row r="18755" spans="1:49">
      <c r="A18755" s="83" t="s">
        <v>102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22</v>
      </c>
      <c r="G18755" s="87" t="s">
        <v>423</v>
      </c>
      <c r="H18755" s="92">
        <v>1823</v>
      </c>
      <c r="I18755" s="92">
        <v>3003</v>
      </c>
      <c r="J18755" s="92">
        <v>1770</v>
      </c>
      <c r="K18755" s="92">
        <v>-1233</v>
      </c>
      <c r="O18755" s="92">
        <v>3003</v>
      </c>
      <c r="P18755" s="92">
        <v>1770</v>
      </c>
      <c r="Q18755" s="92">
        <v>-1233</v>
      </c>
      <c r="AV18755" s="92">
        <v>-78</v>
      </c>
      <c r="AW18755" s="92">
        <v>-50</v>
      </c>
    </row>
    <row r="18756" spans="1:49">
      <c r="A18756" s="83" t="s">
        <v>102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22</v>
      </c>
      <c r="G18756" s="87" t="s">
        <v>423</v>
      </c>
      <c r="H18756" s="92">
        <v>1873</v>
      </c>
      <c r="I18756" s="92">
        <v>3088</v>
      </c>
      <c r="J18756" s="92">
        <v>1775</v>
      </c>
      <c r="K18756" s="92">
        <v>-1313</v>
      </c>
      <c r="O18756" s="92">
        <v>3088</v>
      </c>
      <c r="P18756" s="92">
        <v>1775</v>
      </c>
      <c r="Q18756" s="92">
        <v>-1313</v>
      </c>
      <c r="AV18756" s="92">
        <v>-76</v>
      </c>
      <c r="AW18756" s="92">
        <v>-55</v>
      </c>
    </row>
    <row r="18757" spans="1:49">
      <c r="A18757" s="83" t="s">
        <v>102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22</v>
      </c>
      <c r="G18757" s="87" t="s">
        <v>423</v>
      </c>
      <c r="H18757" s="92">
        <v>1885</v>
      </c>
      <c r="I18757" s="92">
        <v>3200</v>
      </c>
      <c r="J18757" s="92">
        <v>1951</v>
      </c>
      <c r="K18757" s="92">
        <v>-1249</v>
      </c>
      <c r="O18757" s="92">
        <v>3200</v>
      </c>
      <c r="P18757" s="92">
        <v>1951</v>
      </c>
      <c r="Q18757" s="92">
        <v>-1249</v>
      </c>
      <c r="AV18757" s="92">
        <v>-68</v>
      </c>
      <c r="AW18757" s="92">
        <v>-56</v>
      </c>
    </row>
    <row r="18758" spans="1:49">
      <c r="A18758" s="83" t="s">
        <v>102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22</v>
      </c>
      <c r="G18758" s="87" t="s">
        <v>423</v>
      </c>
      <c r="H18758" s="92">
        <v>1919</v>
      </c>
      <c r="I18758" s="92">
        <v>3232</v>
      </c>
      <c r="J18758" s="92">
        <v>1889</v>
      </c>
      <c r="K18758" s="92">
        <v>-1343</v>
      </c>
      <c r="O18758" s="92">
        <v>3232</v>
      </c>
      <c r="P18758" s="92">
        <v>1889</v>
      </c>
      <c r="Q18758" s="92">
        <v>-1343</v>
      </c>
      <c r="AV18758" s="92">
        <v>-68</v>
      </c>
      <c r="AW18758" s="92">
        <v>-60</v>
      </c>
    </row>
    <row r="18759" spans="1:49">
      <c r="A18759" s="83" t="s">
        <v>102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22</v>
      </c>
      <c r="G18759" s="87" t="s">
        <v>423</v>
      </c>
      <c r="H18759" s="92">
        <v>1931</v>
      </c>
      <c r="I18759" s="92">
        <v>3253</v>
      </c>
      <c r="J18759" s="92">
        <v>1945</v>
      </c>
      <c r="K18759" s="92">
        <v>-1308</v>
      </c>
      <c r="O18759" s="92">
        <v>3253</v>
      </c>
      <c r="P18759" s="92">
        <v>1945</v>
      </c>
      <c r="Q18759" s="92">
        <v>-1308</v>
      </c>
      <c r="AV18759" s="92">
        <v>-57</v>
      </c>
      <c r="AW18759" s="92">
        <v>-57</v>
      </c>
    </row>
    <row r="18760" spans="1:49">
      <c r="A18760" s="83" t="s">
        <v>102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22</v>
      </c>
      <c r="G18760" s="87" t="s">
        <v>423</v>
      </c>
      <c r="H18760" s="92">
        <v>1963</v>
      </c>
      <c r="I18760" s="92">
        <v>3264</v>
      </c>
      <c r="J18760" s="92">
        <v>2002</v>
      </c>
      <c r="K18760" s="92">
        <v>-1262</v>
      </c>
      <c r="O18760" s="92">
        <v>3264</v>
      </c>
      <c r="P18760" s="92">
        <v>2002</v>
      </c>
      <c r="Q18760" s="92">
        <v>-1262</v>
      </c>
      <c r="AV18760" s="92">
        <v>-37</v>
      </c>
      <c r="AW18760" s="92">
        <v>-53</v>
      </c>
    </row>
    <row r="18761" spans="1:49">
      <c r="A18761" s="83" t="s">
        <v>102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22</v>
      </c>
      <c r="G18761" s="87" t="s">
        <v>423</v>
      </c>
      <c r="H18761" s="92">
        <v>2039</v>
      </c>
      <c r="I18761" s="92">
        <v>3312</v>
      </c>
      <c r="J18761" s="92">
        <v>2124</v>
      </c>
      <c r="K18761" s="92">
        <v>-1188</v>
      </c>
      <c r="O18761" s="92">
        <v>3312</v>
      </c>
      <c r="P18761" s="92">
        <v>2124</v>
      </c>
      <c r="Q18761" s="92">
        <v>-1188</v>
      </c>
      <c r="AV18761" s="92">
        <v>-30</v>
      </c>
      <c r="AW18761" s="92">
        <v>-58</v>
      </c>
    </row>
    <row r="18762" spans="1:49">
      <c r="A18762" s="83" t="s">
        <v>102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22</v>
      </c>
      <c r="G18762" s="87" t="s">
        <v>423</v>
      </c>
      <c r="H18762" s="92">
        <v>2200</v>
      </c>
      <c r="I18762" s="92">
        <v>3375</v>
      </c>
      <c r="J18762" s="92">
        <v>2397</v>
      </c>
      <c r="K18762" s="92">
        <v>-978</v>
      </c>
      <c r="O18762" s="92">
        <v>3375</v>
      </c>
      <c r="P18762" s="92">
        <v>2397</v>
      </c>
      <c r="Q18762" s="92">
        <v>-978</v>
      </c>
      <c r="AV18762" s="92">
        <v>-13</v>
      </c>
      <c r="AW18762" s="92">
        <v>-57</v>
      </c>
    </row>
    <row r="18763" spans="1:49">
      <c r="A18763" s="83" t="s">
        <v>102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22</v>
      </c>
      <c r="G18763" s="87" t="s">
        <v>423</v>
      </c>
      <c r="H18763" s="92">
        <v>2370</v>
      </c>
      <c r="I18763" s="92">
        <v>3489</v>
      </c>
      <c r="J18763" s="92">
        <v>2450</v>
      </c>
      <c r="K18763" s="92">
        <v>-1039</v>
      </c>
      <c r="O18763" s="92">
        <v>3489</v>
      </c>
      <c r="P18763" s="92">
        <v>2450</v>
      </c>
      <c r="Q18763" s="92">
        <v>-1039</v>
      </c>
      <c r="AV18763" s="92">
        <v>-14</v>
      </c>
      <c r="AW18763" s="92">
        <v>-57</v>
      </c>
    </row>
    <row r="18764" spans="1:49">
      <c r="A18764" s="83" t="s">
        <v>102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22</v>
      </c>
      <c r="G18764" s="87" t="s">
        <v>423</v>
      </c>
      <c r="H18764" s="92">
        <v>2381</v>
      </c>
      <c r="I18764" s="92">
        <v>3528</v>
      </c>
      <c r="J18764" s="92">
        <v>2515</v>
      </c>
      <c r="K18764" s="92">
        <v>-1013</v>
      </c>
      <c r="O18764" s="92">
        <v>3528</v>
      </c>
      <c r="P18764" s="92">
        <v>2515</v>
      </c>
      <c r="Q18764" s="92">
        <v>-1013</v>
      </c>
      <c r="AV18764" s="92">
        <v>-14</v>
      </c>
      <c r="AW18764" s="92">
        <v>-58</v>
      </c>
    </row>
    <row r="18765" spans="1:49">
      <c r="A18765" s="83" t="s">
        <v>102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22</v>
      </c>
      <c r="G18765" s="87" t="s">
        <v>423</v>
      </c>
      <c r="H18765" s="92">
        <v>2367</v>
      </c>
      <c r="I18765" s="92">
        <v>3497</v>
      </c>
      <c r="J18765" s="92">
        <v>2560</v>
      </c>
      <c r="K18765" s="92">
        <v>-937</v>
      </c>
      <c r="O18765" s="92">
        <v>3497</v>
      </c>
      <c r="P18765" s="92">
        <v>2560</v>
      </c>
      <c r="Q18765" s="92">
        <v>-937</v>
      </c>
      <c r="AV18765" s="92">
        <v>-9</v>
      </c>
      <c r="AW18765" s="92">
        <v>-57</v>
      </c>
    </row>
    <row r="18766" spans="1:49">
      <c r="A18766" s="83" t="s">
        <v>102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22</v>
      </c>
      <c r="G18766" s="87" t="s">
        <v>423</v>
      </c>
      <c r="H18766" s="92">
        <v>2404</v>
      </c>
      <c r="I18766" s="92">
        <v>3536</v>
      </c>
      <c r="J18766" s="92">
        <v>2661</v>
      </c>
      <c r="K18766" s="92">
        <v>-875</v>
      </c>
      <c r="O18766" s="92">
        <v>3536</v>
      </c>
      <c r="P18766" s="92">
        <v>2661</v>
      </c>
      <c r="Q18766" s="92">
        <v>-875</v>
      </c>
      <c r="AV18766" s="92">
        <v>-7</v>
      </c>
      <c r="AW18766" s="92">
        <v>-57</v>
      </c>
    </row>
    <row r="18767" spans="1:49">
      <c r="A18767" s="83" t="s">
        <v>102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22</v>
      </c>
      <c r="G18767" s="87" t="s">
        <v>423</v>
      </c>
      <c r="H18767" s="92">
        <v>2316</v>
      </c>
      <c r="I18767" s="92">
        <v>3415</v>
      </c>
      <c r="J18767" s="92">
        <v>2535</v>
      </c>
      <c r="K18767" s="92">
        <v>-880</v>
      </c>
      <c r="O18767" s="92">
        <v>3415</v>
      </c>
      <c r="P18767" s="92">
        <v>2535</v>
      </c>
      <c r="Q18767" s="92">
        <v>-880</v>
      </c>
      <c r="AV18767" s="92">
        <v>-1</v>
      </c>
      <c r="AW18767" s="92">
        <v>-55</v>
      </c>
    </row>
    <row r="18768" spans="1:49">
      <c r="A18768" s="83" t="s">
        <v>102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22</v>
      </c>
      <c r="G18768" s="87" t="s">
        <v>423</v>
      </c>
      <c r="H18768" s="92">
        <v>2229</v>
      </c>
      <c r="I18768" s="92">
        <v>3229</v>
      </c>
      <c r="J18768" s="92">
        <v>2339</v>
      </c>
      <c r="K18768" s="92">
        <v>-890</v>
      </c>
      <c r="O18768" s="92">
        <v>3229</v>
      </c>
      <c r="P18768" s="92">
        <v>2339</v>
      </c>
      <c r="Q18768" s="92">
        <v>-890</v>
      </c>
      <c r="AV18768" s="92">
        <v>-9</v>
      </c>
      <c r="AW18768" s="92">
        <v>-50</v>
      </c>
    </row>
    <row r="18769" spans="1:49">
      <c r="A18769" s="83" t="s">
        <v>102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22</v>
      </c>
      <c r="G18769" s="87" t="s">
        <v>423</v>
      </c>
      <c r="H18769" s="92">
        <v>1971</v>
      </c>
      <c r="I18769" s="92">
        <v>2939</v>
      </c>
      <c r="J18769" s="92">
        <v>2041</v>
      </c>
      <c r="K18769" s="92">
        <v>-898</v>
      </c>
      <c r="O18769" s="92">
        <v>2939</v>
      </c>
      <c r="P18769" s="92">
        <v>2041</v>
      </c>
      <c r="Q18769" s="92">
        <v>-898</v>
      </c>
      <c r="AV18769" s="92">
        <v>-16</v>
      </c>
      <c r="AW18769" s="92">
        <v>-42</v>
      </c>
    </row>
    <row r="18770" spans="1:49">
      <c r="A18770" s="83" t="s">
        <v>102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22</v>
      </c>
      <c r="G18770" s="87" t="s">
        <v>423</v>
      </c>
      <c r="H18770" s="92">
        <v>1742</v>
      </c>
      <c r="I18770" s="92">
        <v>2660</v>
      </c>
      <c r="J18770" s="92">
        <v>1897</v>
      </c>
      <c r="K18770" s="92">
        <v>-763</v>
      </c>
      <c r="O18770" s="92">
        <v>2660</v>
      </c>
      <c r="P18770" s="92">
        <v>1897</v>
      </c>
      <c r="Q18770" s="92">
        <v>-763</v>
      </c>
      <c r="AV18770" s="92">
        <v>-14</v>
      </c>
      <c r="AW18770" s="92">
        <v>-41</v>
      </c>
    </row>
    <row r="18771" spans="1:49">
      <c r="A18771" s="83" t="s">
        <v>102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22</v>
      </c>
      <c r="G18771" s="87" t="s">
        <v>423</v>
      </c>
      <c r="H18771" s="92">
        <v>1713</v>
      </c>
      <c r="I18771" s="92">
        <v>2540</v>
      </c>
      <c r="J18771" s="92">
        <v>1767</v>
      </c>
      <c r="K18771" s="92">
        <v>-773</v>
      </c>
      <c r="O18771" s="92">
        <v>2540</v>
      </c>
      <c r="P18771" s="92">
        <v>1767</v>
      </c>
      <c r="Q18771" s="92">
        <v>-773</v>
      </c>
      <c r="AV18771" s="92">
        <v>-22</v>
      </c>
      <c r="AW18771" s="92">
        <v>-39</v>
      </c>
    </row>
    <row r="18772" spans="1:49">
      <c r="A18772" s="83" t="s">
        <v>102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22</v>
      </c>
      <c r="G18772" s="87" t="s">
        <v>423</v>
      </c>
      <c r="H18772" s="92">
        <v>1675</v>
      </c>
      <c r="I18772" s="92">
        <v>2502</v>
      </c>
      <c r="J18772" s="92">
        <v>1751</v>
      </c>
      <c r="K18772" s="92">
        <v>-751</v>
      </c>
      <c r="O18772" s="92">
        <v>2502</v>
      </c>
      <c r="P18772" s="92">
        <v>1751</v>
      </c>
      <c r="Q18772" s="92">
        <v>-751</v>
      </c>
      <c r="AV18772" s="92">
        <v>-21</v>
      </c>
      <c r="AW18772" s="92">
        <v>-36</v>
      </c>
    </row>
    <row r="18773" spans="1:49">
      <c r="A18773" s="83" t="s">
        <v>102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22</v>
      </c>
      <c r="G18773" s="87" t="s">
        <v>423</v>
      </c>
      <c r="H18773" s="92">
        <v>1690</v>
      </c>
      <c r="I18773" s="92">
        <v>2499</v>
      </c>
      <c r="J18773" s="92">
        <v>1742</v>
      </c>
      <c r="K18773" s="92">
        <v>-757</v>
      </c>
      <c r="O18773" s="92">
        <v>2499</v>
      </c>
      <c r="P18773" s="92">
        <v>1742</v>
      </c>
      <c r="Q18773" s="92">
        <v>-757</v>
      </c>
      <c r="AV18773" s="92">
        <v>-27</v>
      </c>
      <c r="AW18773" s="92">
        <v>-39</v>
      </c>
    </row>
    <row r="18774" spans="1:49">
      <c r="A18774" s="83" t="s">
        <v>102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22</v>
      </c>
      <c r="G18774" s="87" t="s">
        <v>423</v>
      </c>
      <c r="H18774" s="92">
        <v>1773</v>
      </c>
      <c r="I18774" s="92">
        <v>2557</v>
      </c>
      <c r="J18774" s="92">
        <v>1758</v>
      </c>
      <c r="K18774" s="92">
        <v>-799</v>
      </c>
      <c r="O18774" s="92">
        <v>2557</v>
      </c>
      <c r="P18774" s="92">
        <v>1758</v>
      </c>
      <c r="Q18774" s="92">
        <v>-799</v>
      </c>
      <c r="AV18774" s="92">
        <v>-31</v>
      </c>
      <c r="AW18774" s="92">
        <v>-42</v>
      </c>
    </row>
    <row r="18775" spans="1:49">
      <c r="A18775" s="83" t="s">
        <v>102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22</v>
      </c>
      <c r="G18775" s="87" t="s">
        <v>423</v>
      </c>
      <c r="H18775" s="92">
        <v>1933</v>
      </c>
      <c r="I18775" s="92">
        <v>2750</v>
      </c>
      <c r="J18775" s="92">
        <v>1815</v>
      </c>
      <c r="K18775" s="92">
        <v>-935</v>
      </c>
      <c r="O18775" s="92">
        <v>2750</v>
      </c>
      <c r="P18775" s="92">
        <v>1815</v>
      </c>
      <c r="Q18775" s="92">
        <v>-935</v>
      </c>
      <c r="AV18775" s="92">
        <v>-25</v>
      </c>
      <c r="AW18775" s="92">
        <v>-46</v>
      </c>
    </row>
    <row r="18776" spans="1:49">
      <c r="A18776" s="83" t="s">
        <v>102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22</v>
      </c>
      <c r="G18776" s="87" t="s">
        <v>423</v>
      </c>
      <c r="H18776" s="92">
        <v>1750</v>
      </c>
      <c r="I18776" s="92">
        <v>2925</v>
      </c>
      <c r="J18776" s="92">
        <v>1807</v>
      </c>
      <c r="K18776" s="92">
        <v>-1118</v>
      </c>
      <c r="O18776" s="92">
        <v>2925</v>
      </c>
      <c r="P18776" s="92">
        <v>1807</v>
      </c>
      <c r="Q18776" s="92">
        <v>-1118</v>
      </c>
      <c r="AV18776" s="92">
        <v>-43</v>
      </c>
      <c r="AW18776" s="92">
        <v>-58</v>
      </c>
    </row>
    <row r="18777" spans="1:49">
      <c r="A18777" s="83" t="s">
        <v>102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22</v>
      </c>
      <c r="G18777" s="87" t="s">
        <v>423</v>
      </c>
      <c r="H18777" s="92">
        <v>1957</v>
      </c>
      <c r="I18777" s="92">
        <v>3082</v>
      </c>
      <c r="J18777" s="92">
        <v>1790</v>
      </c>
      <c r="K18777" s="92">
        <v>-1292</v>
      </c>
      <c r="O18777" s="92">
        <v>3082</v>
      </c>
      <c r="P18777" s="92">
        <v>1790</v>
      </c>
      <c r="Q18777" s="92">
        <v>-1292</v>
      </c>
      <c r="AV18777" s="92">
        <v>-56</v>
      </c>
      <c r="AW18777" s="92">
        <v>-65</v>
      </c>
    </row>
    <row r="18778" spans="1:49">
      <c r="A18778" s="83" t="s">
        <v>102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22</v>
      </c>
      <c r="G18778" s="87" t="s">
        <v>423</v>
      </c>
      <c r="H18778" s="92">
        <v>2037</v>
      </c>
      <c r="I18778" s="92">
        <v>3257</v>
      </c>
      <c r="J18778" s="92">
        <v>1849</v>
      </c>
      <c r="K18778" s="92">
        <v>-1408</v>
      </c>
      <c r="O18778" s="92">
        <v>3257</v>
      </c>
      <c r="P18778" s="92">
        <v>1849</v>
      </c>
      <c r="Q18778" s="92">
        <v>-1408</v>
      </c>
      <c r="AV18778" s="92">
        <v>-62</v>
      </c>
      <c r="AW18778" s="92">
        <v>-62</v>
      </c>
    </row>
    <row r="18779" spans="1:49">
      <c r="A18779" s="83" t="s">
        <v>102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22</v>
      </c>
      <c r="G18779" s="87" t="s">
        <v>423</v>
      </c>
      <c r="H18779" s="92">
        <v>2128</v>
      </c>
      <c r="I18779" s="92">
        <v>3353</v>
      </c>
      <c r="J18779" s="92">
        <v>1911</v>
      </c>
      <c r="K18779" s="92">
        <v>-1442</v>
      </c>
      <c r="O18779" s="92">
        <v>3353</v>
      </c>
      <c r="P18779" s="92">
        <v>1911</v>
      </c>
      <c r="Q18779" s="92">
        <v>-1442</v>
      </c>
      <c r="AV18779" s="92">
        <v>-69</v>
      </c>
      <c r="AW18779" s="92">
        <v>-61</v>
      </c>
    </row>
    <row r="18780" spans="1:49">
      <c r="A18780" s="83" t="s">
        <v>102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22</v>
      </c>
      <c r="G18780" s="87" t="s">
        <v>423</v>
      </c>
      <c r="H18780" s="92">
        <v>2199</v>
      </c>
      <c r="I18780" s="92">
        <v>3391</v>
      </c>
      <c r="J18780" s="92">
        <v>1954</v>
      </c>
      <c r="K18780" s="92">
        <v>-1437</v>
      </c>
      <c r="O18780" s="92">
        <v>3391</v>
      </c>
      <c r="P18780" s="92">
        <v>1954</v>
      </c>
      <c r="Q18780" s="92">
        <v>-1437</v>
      </c>
      <c r="AV18780" s="92">
        <v>-33</v>
      </c>
      <c r="AW18780" s="92">
        <v>-53</v>
      </c>
    </row>
    <row r="18781" spans="1:49">
      <c r="A18781" s="83" t="s">
        <v>102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22</v>
      </c>
      <c r="G18781" s="87" t="s">
        <v>423</v>
      </c>
      <c r="H18781" s="92">
        <v>2206</v>
      </c>
      <c r="I18781" s="92">
        <v>3449</v>
      </c>
      <c r="J18781" s="92">
        <v>1984</v>
      </c>
      <c r="K18781" s="92">
        <v>-1465</v>
      </c>
      <c r="O18781" s="92">
        <v>3449</v>
      </c>
      <c r="P18781" s="92">
        <v>1984</v>
      </c>
      <c r="Q18781" s="92">
        <v>-1465</v>
      </c>
      <c r="AV18781" s="92">
        <v>-60</v>
      </c>
      <c r="AW18781" s="92">
        <v>-62</v>
      </c>
    </row>
    <row r="18782" spans="1:49">
      <c r="A18782" s="83" t="s">
        <v>102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22</v>
      </c>
      <c r="G18782" s="87" t="s">
        <v>423</v>
      </c>
      <c r="H18782" s="92">
        <v>2182</v>
      </c>
      <c r="I18782" s="92">
        <v>3522</v>
      </c>
      <c r="J18782" s="92">
        <v>2105</v>
      </c>
      <c r="K18782" s="92">
        <v>-1417</v>
      </c>
      <c r="O18782" s="92">
        <v>3522</v>
      </c>
      <c r="P18782" s="92">
        <v>2105</v>
      </c>
      <c r="Q18782" s="92">
        <v>-1417</v>
      </c>
      <c r="AV18782" s="92">
        <v>-57</v>
      </c>
      <c r="AW18782" s="92">
        <v>-66</v>
      </c>
    </row>
    <row r="18783" spans="1:49">
      <c r="A18783" s="83" t="s">
        <v>102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22</v>
      </c>
      <c r="G18783" s="87" t="s">
        <v>423</v>
      </c>
      <c r="H18783" s="92">
        <v>2332</v>
      </c>
      <c r="I18783" s="92">
        <v>3630</v>
      </c>
      <c r="J18783" s="92">
        <v>2216</v>
      </c>
      <c r="K18783" s="92">
        <v>-1414</v>
      </c>
      <c r="O18783" s="92">
        <v>3630</v>
      </c>
      <c r="P18783" s="92">
        <v>2216</v>
      </c>
      <c r="Q18783" s="92">
        <v>-1414</v>
      </c>
      <c r="AV18783" s="92">
        <v>-66</v>
      </c>
      <c r="AW18783" s="92">
        <v>-68</v>
      </c>
    </row>
    <row r="18784" spans="1:49">
      <c r="A18784" s="83" t="s">
        <v>102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22</v>
      </c>
      <c r="G18784" s="87" t="s">
        <v>423</v>
      </c>
      <c r="H18784" s="92">
        <v>2384</v>
      </c>
      <c r="I18784" s="92">
        <v>3628</v>
      </c>
      <c r="J18784" s="92">
        <v>2230</v>
      </c>
      <c r="K18784" s="92">
        <v>-1398</v>
      </c>
      <c r="O18784" s="92">
        <v>3628</v>
      </c>
      <c r="P18784" s="92">
        <v>2230</v>
      </c>
      <c r="Q18784" s="92">
        <v>-1398</v>
      </c>
      <c r="AV18784" s="92">
        <v>-60</v>
      </c>
      <c r="AW18784" s="92">
        <v>-71</v>
      </c>
    </row>
    <row r="18785" spans="1:49">
      <c r="A18785" s="83" t="s">
        <v>102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22</v>
      </c>
      <c r="G18785" s="87" t="s">
        <v>423</v>
      </c>
      <c r="H18785" s="92">
        <v>2380</v>
      </c>
      <c r="I18785" s="92">
        <v>3756</v>
      </c>
      <c r="J18785" s="92">
        <v>2339</v>
      </c>
      <c r="K18785" s="92">
        <v>-1417</v>
      </c>
      <c r="O18785" s="92">
        <v>3756</v>
      </c>
      <c r="P18785" s="92">
        <v>2339</v>
      </c>
      <c r="Q18785" s="92">
        <v>-1417</v>
      </c>
      <c r="AV18785" s="92">
        <v>-58</v>
      </c>
      <c r="AW18785" s="92">
        <v>-70</v>
      </c>
    </row>
    <row r="18786" spans="1:49">
      <c r="A18786" s="83" t="s">
        <v>102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22</v>
      </c>
      <c r="G18786" s="87" t="s">
        <v>423</v>
      </c>
      <c r="H18786" s="92">
        <v>2482</v>
      </c>
      <c r="I18786" s="92">
        <v>3854</v>
      </c>
      <c r="J18786" s="92">
        <v>2550</v>
      </c>
      <c r="K18786" s="92">
        <v>-1304</v>
      </c>
      <c r="O18786" s="92">
        <v>3854</v>
      </c>
      <c r="P18786" s="92">
        <v>2550</v>
      </c>
      <c r="Q18786" s="92">
        <v>-1304</v>
      </c>
      <c r="AV18786" s="92">
        <v>-32</v>
      </c>
      <c r="AW18786" s="92">
        <v>-66</v>
      </c>
    </row>
    <row r="18787" spans="1:49">
      <c r="A18787" s="83" t="s">
        <v>102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22</v>
      </c>
      <c r="G18787" s="87" t="s">
        <v>423</v>
      </c>
      <c r="H18787" s="92">
        <v>2444</v>
      </c>
      <c r="I18787" s="92">
        <v>3910</v>
      </c>
      <c r="J18787" s="92">
        <v>2596</v>
      </c>
      <c r="K18787" s="92">
        <v>-1314</v>
      </c>
      <c r="O18787" s="92">
        <v>3910</v>
      </c>
      <c r="P18787" s="92">
        <v>2596</v>
      </c>
      <c r="Q18787" s="92">
        <v>-1314</v>
      </c>
      <c r="AV18787" s="92">
        <v>-22</v>
      </c>
      <c r="AW18787" s="92">
        <v>-66</v>
      </c>
    </row>
    <row r="18788" spans="1:49">
      <c r="A18788" s="83" t="s">
        <v>102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22</v>
      </c>
      <c r="G18788" s="87" t="s">
        <v>423</v>
      </c>
      <c r="H18788" s="92">
        <v>2420</v>
      </c>
      <c r="I18788" s="92">
        <v>3887</v>
      </c>
      <c r="J18788" s="92">
        <v>2589</v>
      </c>
      <c r="K18788" s="92">
        <v>-1298</v>
      </c>
      <c r="O18788" s="92">
        <v>3887</v>
      </c>
      <c r="P18788" s="92">
        <v>2589</v>
      </c>
      <c r="Q18788" s="92">
        <v>-1298</v>
      </c>
      <c r="AV18788" s="92">
        <v>-21</v>
      </c>
      <c r="AW18788" s="92">
        <v>-61</v>
      </c>
    </row>
    <row r="18789" spans="1:49">
      <c r="A18789" s="83" t="s">
        <v>102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22</v>
      </c>
      <c r="G18789" s="87" t="s">
        <v>423</v>
      </c>
      <c r="H18789" s="92">
        <v>2413</v>
      </c>
      <c r="I18789" s="92">
        <v>3802</v>
      </c>
      <c r="J18789" s="92">
        <v>2575</v>
      </c>
      <c r="K18789" s="92">
        <v>-1227</v>
      </c>
      <c r="O18789" s="92">
        <v>3802</v>
      </c>
      <c r="P18789" s="92">
        <v>2575</v>
      </c>
      <c r="Q18789" s="92">
        <v>-1227</v>
      </c>
      <c r="AV18789" s="92">
        <v>-8</v>
      </c>
      <c r="AW18789" s="92">
        <v>-55</v>
      </c>
    </row>
    <row r="18790" spans="1:49">
      <c r="A18790" s="83" t="s">
        <v>102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22</v>
      </c>
      <c r="G18790" s="87" t="s">
        <v>423</v>
      </c>
      <c r="H18790" s="92">
        <v>2397</v>
      </c>
      <c r="I18790" s="92">
        <v>3788</v>
      </c>
      <c r="J18790" s="92">
        <v>2453</v>
      </c>
      <c r="K18790" s="92">
        <v>-1335</v>
      </c>
      <c r="O18790" s="92">
        <v>3788</v>
      </c>
      <c r="P18790" s="92">
        <v>2453</v>
      </c>
      <c r="Q18790" s="92">
        <v>-1335</v>
      </c>
      <c r="AV18790" s="92">
        <v>-20</v>
      </c>
      <c r="AW18790" s="92">
        <v>-56</v>
      </c>
    </row>
    <row r="18791" spans="1:49">
      <c r="A18791" s="83" t="s">
        <v>102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22</v>
      </c>
      <c r="G18791" s="87" t="s">
        <v>423</v>
      </c>
      <c r="H18791" s="92">
        <v>2286</v>
      </c>
      <c r="I18791" s="92">
        <v>3653</v>
      </c>
      <c r="J18791" s="92">
        <v>2505</v>
      </c>
      <c r="K18791" s="92">
        <v>-1148</v>
      </c>
      <c r="O18791" s="92">
        <v>3653</v>
      </c>
      <c r="P18791" s="92">
        <v>2505</v>
      </c>
      <c r="Q18791" s="92">
        <v>-1148</v>
      </c>
      <c r="AV18791" s="92">
        <v>-17</v>
      </c>
      <c r="AW18791" s="92">
        <v>-53</v>
      </c>
    </row>
    <row r="18792" spans="1:49">
      <c r="A18792" s="83" t="s">
        <v>102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22</v>
      </c>
      <c r="G18792" s="87" t="s">
        <v>423</v>
      </c>
      <c r="H18792" s="92">
        <v>2223</v>
      </c>
      <c r="I18792" s="92">
        <v>3382</v>
      </c>
      <c r="J18792" s="92">
        <v>2386</v>
      </c>
      <c r="K18792" s="92">
        <v>-996</v>
      </c>
      <c r="O18792" s="92">
        <v>3382</v>
      </c>
      <c r="P18792" s="92">
        <v>2386</v>
      </c>
      <c r="Q18792" s="92">
        <v>-996</v>
      </c>
      <c r="AV18792" s="92">
        <v>-24</v>
      </c>
      <c r="AW18792" s="92">
        <v>-50</v>
      </c>
    </row>
    <row r="18793" spans="1:49">
      <c r="A18793" s="83" t="s">
        <v>102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22</v>
      </c>
      <c r="G18793" s="87" t="s">
        <v>423</v>
      </c>
      <c r="H18793" s="92">
        <v>2006</v>
      </c>
      <c r="I18793" s="92">
        <v>3098</v>
      </c>
      <c r="J18793" s="92">
        <v>2182</v>
      </c>
      <c r="K18793" s="92">
        <v>-916</v>
      </c>
      <c r="O18793" s="92">
        <v>3098</v>
      </c>
      <c r="P18793" s="92">
        <v>2182</v>
      </c>
      <c r="Q18793" s="92">
        <v>-916</v>
      </c>
      <c r="AV18793" s="92">
        <v>-32</v>
      </c>
      <c r="AW18793" s="92">
        <v>-42</v>
      </c>
    </row>
    <row r="18794" spans="1:49">
      <c r="A18794" s="83" t="s">
        <v>102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22</v>
      </c>
      <c r="G18794" s="87" t="s">
        <v>423</v>
      </c>
      <c r="H18794" s="92">
        <v>1820</v>
      </c>
      <c r="I18794" s="92">
        <v>2899</v>
      </c>
      <c r="J18794" s="92">
        <v>2078</v>
      </c>
      <c r="K18794" s="92">
        <v>-821</v>
      </c>
      <c r="O18794" s="92">
        <v>2899</v>
      </c>
      <c r="P18794" s="92">
        <v>2078</v>
      </c>
      <c r="Q18794" s="92">
        <v>-821</v>
      </c>
      <c r="AV18794" s="92">
        <v>-12</v>
      </c>
      <c r="AW18794" s="92">
        <v>-36</v>
      </c>
    </row>
    <row r="18795" spans="1:49">
      <c r="A18795" s="83" t="s">
        <v>102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22</v>
      </c>
      <c r="G18795" s="87" t="s">
        <v>423</v>
      </c>
      <c r="H18795" s="92">
        <v>1776</v>
      </c>
      <c r="I18795" s="92">
        <v>2769</v>
      </c>
      <c r="J18795" s="92">
        <v>1932</v>
      </c>
      <c r="K18795" s="92">
        <v>-837</v>
      </c>
      <c r="O18795" s="92">
        <v>2769</v>
      </c>
      <c r="P18795" s="92">
        <v>1932</v>
      </c>
      <c r="Q18795" s="92">
        <v>-837</v>
      </c>
      <c r="AV18795" s="92">
        <v>-7</v>
      </c>
      <c r="AW18795" s="92">
        <v>-31</v>
      </c>
    </row>
    <row r="18796" spans="1:49">
      <c r="A18796" s="83" t="s">
        <v>102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22</v>
      </c>
      <c r="G18796" s="87" t="s">
        <v>423</v>
      </c>
      <c r="H18796" s="92">
        <v>1775</v>
      </c>
      <c r="I18796" s="92">
        <v>2638</v>
      </c>
      <c r="J18796" s="92">
        <v>1811</v>
      </c>
      <c r="K18796" s="92">
        <v>-827</v>
      </c>
      <c r="O18796" s="92">
        <v>2638</v>
      </c>
      <c r="P18796" s="92">
        <v>1811</v>
      </c>
      <c r="Q18796" s="92">
        <v>-827</v>
      </c>
      <c r="AV18796" s="92">
        <v>-6</v>
      </c>
      <c r="AW18796" s="92">
        <v>-29</v>
      </c>
    </row>
    <row r="18797" spans="1:49">
      <c r="A18797" s="83" t="s">
        <v>102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22</v>
      </c>
      <c r="G18797" s="87" t="s">
        <v>423</v>
      </c>
      <c r="H18797" s="92">
        <v>1720</v>
      </c>
      <c r="I18797" s="92">
        <v>2641</v>
      </c>
      <c r="J18797" s="92">
        <v>1750</v>
      </c>
      <c r="K18797" s="92">
        <v>-891</v>
      </c>
      <c r="O18797" s="92">
        <v>2641</v>
      </c>
      <c r="P18797" s="92">
        <v>1750</v>
      </c>
      <c r="Q18797" s="92">
        <v>-891</v>
      </c>
      <c r="AV18797" s="92">
        <v>-7</v>
      </c>
      <c r="AW18797" s="92">
        <v>-29</v>
      </c>
    </row>
    <row r="18798" spans="1:49">
      <c r="A18798" s="83" t="s">
        <v>102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22</v>
      </c>
      <c r="G18798" s="87" t="s">
        <v>423</v>
      </c>
      <c r="H18798" s="92">
        <v>1826</v>
      </c>
      <c r="I18798" s="92">
        <v>2682</v>
      </c>
      <c r="J18798" s="92">
        <v>1774</v>
      </c>
      <c r="K18798" s="92">
        <v>-908</v>
      </c>
      <c r="O18798" s="92">
        <v>2682</v>
      </c>
      <c r="P18798" s="92">
        <v>1774</v>
      </c>
      <c r="Q18798" s="92">
        <v>-908</v>
      </c>
      <c r="AV18798" s="92">
        <v>-12</v>
      </c>
      <c r="AW18798" s="92">
        <v>-34</v>
      </c>
    </row>
    <row r="18799" spans="1:49">
      <c r="A18799" s="83" t="s">
        <v>102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22</v>
      </c>
      <c r="G18799" s="87" t="s">
        <v>423</v>
      </c>
      <c r="H18799" s="92">
        <v>1909</v>
      </c>
      <c r="I18799" s="92">
        <v>2832</v>
      </c>
      <c r="J18799" s="92">
        <v>1880</v>
      </c>
      <c r="K18799" s="92">
        <v>-952</v>
      </c>
      <c r="O18799" s="92">
        <v>2832</v>
      </c>
      <c r="P18799" s="92">
        <v>1880</v>
      </c>
      <c r="Q18799" s="92">
        <v>-952</v>
      </c>
      <c r="AV18799" s="92">
        <v>-18</v>
      </c>
      <c r="AW18799" s="92">
        <v>-48</v>
      </c>
    </row>
    <row r="18800" spans="1:49">
      <c r="A18800" s="83" t="s">
        <v>102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22</v>
      </c>
      <c r="G18800" s="87" t="s">
        <v>423</v>
      </c>
      <c r="H18800" s="92">
        <v>1847</v>
      </c>
      <c r="I18800" s="92">
        <v>2950</v>
      </c>
      <c r="J18800" s="92">
        <v>1803</v>
      </c>
      <c r="K18800" s="92">
        <v>-1147</v>
      </c>
      <c r="O18800" s="92">
        <v>2950</v>
      </c>
      <c r="P18800" s="92">
        <v>1803</v>
      </c>
      <c r="Q18800" s="92">
        <v>-1147</v>
      </c>
      <c r="AV18800" s="92">
        <v>-42</v>
      </c>
      <c r="AW18800" s="92">
        <v>-54</v>
      </c>
    </row>
    <row r="18801" spans="1:49">
      <c r="A18801" s="83" t="s">
        <v>102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22</v>
      </c>
      <c r="G18801" s="87" t="s">
        <v>423</v>
      </c>
      <c r="H18801" s="92">
        <v>1900</v>
      </c>
      <c r="I18801" s="92">
        <v>3119</v>
      </c>
      <c r="J18801" s="92">
        <v>1835</v>
      </c>
      <c r="K18801" s="92">
        <v>-1284</v>
      </c>
      <c r="O18801" s="92">
        <v>3119</v>
      </c>
      <c r="P18801" s="92">
        <v>1835</v>
      </c>
      <c r="Q18801" s="92">
        <v>-1284</v>
      </c>
      <c r="AV18801" s="92">
        <v>-54</v>
      </c>
      <c r="AW18801" s="92">
        <v>-50</v>
      </c>
    </row>
    <row r="18802" spans="1:49">
      <c r="A18802" s="83" t="s">
        <v>102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22</v>
      </c>
      <c r="G18802" s="87" t="s">
        <v>423</v>
      </c>
      <c r="H18802" s="92">
        <v>1999</v>
      </c>
      <c r="I18802" s="92">
        <v>3346</v>
      </c>
      <c r="J18802" s="92">
        <v>2028</v>
      </c>
      <c r="K18802" s="92">
        <v>-1318</v>
      </c>
      <c r="O18802" s="92">
        <v>3346</v>
      </c>
      <c r="P18802" s="92">
        <v>2028</v>
      </c>
      <c r="Q18802" s="92">
        <v>-1318</v>
      </c>
      <c r="AV18802" s="92">
        <v>-58</v>
      </c>
      <c r="AW18802" s="92">
        <v>-52</v>
      </c>
    </row>
    <row r="18803" spans="1:49">
      <c r="A18803" s="83" t="s">
        <v>102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22</v>
      </c>
      <c r="G18803" s="87" t="s">
        <v>423</v>
      </c>
      <c r="H18803" s="92">
        <v>2001</v>
      </c>
      <c r="I18803" s="92">
        <v>3450</v>
      </c>
      <c r="J18803" s="92">
        <v>2032</v>
      </c>
      <c r="K18803" s="92">
        <v>-1418</v>
      </c>
      <c r="O18803" s="92">
        <v>3450</v>
      </c>
      <c r="P18803" s="92">
        <v>2032</v>
      </c>
      <c r="Q18803" s="92">
        <v>-1418</v>
      </c>
      <c r="AV18803" s="92">
        <v>-65</v>
      </c>
      <c r="AW18803" s="92">
        <v>-58</v>
      </c>
    </row>
    <row r="18804" spans="1:49">
      <c r="A18804" s="83" t="s">
        <v>102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22</v>
      </c>
      <c r="G18804" s="87" t="s">
        <v>423</v>
      </c>
      <c r="H18804" s="92">
        <v>2068</v>
      </c>
      <c r="I18804" s="92">
        <v>3607</v>
      </c>
      <c r="J18804" s="92">
        <v>2003</v>
      </c>
      <c r="K18804" s="92">
        <v>-1604</v>
      </c>
      <c r="O18804" s="92">
        <v>3607</v>
      </c>
      <c r="P18804" s="92">
        <v>2003</v>
      </c>
      <c r="Q18804" s="92">
        <v>-1604</v>
      </c>
      <c r="AV18804" s="92">
        <v>-68</v>
      </c>
      <c r="AW18804" s="92">
        <v>-65</v>
      </c>
    </row>
    <row r="18805" spans="1:49">
      <c r="A18805" s="83" t="s">
        <v>102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22</v>
      </c>
      <c r="G18805" s="87" t="s">
        <v>423</v>
      </c>
      <c r="H18805" s="92">
        <v>2190</v>
      </c>
      <c r="I18805" s="92">
        <v>3694</v>
      </c>
      <c r="J18805" s="92">
        <v>2272</v>
      </c>
      <c r="K18805" s="92">
        <v>-1422</v>
      </c>
      <c r="O18805" s="92">
        <v>3694</v>
      </c>
      <c r="P18805" s="92">
        <v>2272</v>
      </c>
      <c r="Q18805" s="92">
        <v>-1422</v>
      </c>
      <c r="AV18805" s="92">
        <v>-60</v>
      </c>
      <c r="AW18805" s="92">
        <v>-67</v>
      </c>
    </row>
    <row r="18806" spans="1:49">
      <c r="A18806" s="83" t="s">
        <v>102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22</v>
      </c>
      <c r="G18806" s="87" t="s">
        <v>423</v>
      </c>
      <c r="H18806" s="92">
        <v>2330</v>
      </c>
      <c r="I18806" s="92">
        <v>3806</v>
      </c>
      <c r="J18806" s="92">
        <v>2372</v>
      </c>
      <c r="K18806" s="92">
        <v>-1434</v>
      </c>
      <c r="O18806" s="92">
        <v>3806</v>
      </c>
      <c r="P18806" s="92">
        <v>2372</v>
      </c>
      <c r="Q18806" s="92">
        <v>-1434</v>
      </c>
      <c r="AV18806" s="92">
        <v>-59</v>
      </c>
      <c r="AW18806" s="92">
        <v>-67</v>
      </c>
    </row>
    <row r="18807" spans="1:49">
      <c r="A18807" s="83" t="s">
        <v>102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22</v>
      </c>
      <c r="G18807" s="87" t="s">
        <v>423</v>
      </c>
      <c r="H18807" s="92">
        <v>2292</v>
      </c>
      <c r="I18807" s="92">
        <v>3887</v>
      </c>
      <c r="J18807" s="92">
        <v>2457</v>
      </c>
      <c r="K18807" s="92">
        <v>-1430</v>
      </c>
      <c r="O18807" s="92">
        <v>3887</v>
      </c>
      <c r="P18807" s="92">
        <v>2457</v>
      </c>
      <c r="Q18807" s="92">
        <v>-1430</v>
      </c>
      <c r="AV18807" s="92">
        <v>-57</v>
      </c>
      <c r="AW18807" s="92">
        <v>-68</v>
      </c>
    </row>
    <row r="18808" spans="1:49">
      <c r="A18808" s="83" t="s">
        <v>102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22</v>
      </c>
      <c r="G18808" s="87" t="s">
        <v>423</v>
      </c>
      <c r="H18808" s="92">
        <v>2354</v>
      </c>
      <c r="I18808" s="92">
        <v>3964</v>
      </c>
      <c r="J18808" s="92">
        <v>2499</v>
      </c>
      <c r="K18808" s="92">
        <v>-1465</v>
      </c>
      <c r="O18808" s="92">
        <v>3964</v>
      </c>
      <c r="P18808" s="92">
        <v>2499</v>
      </c>
      <c r="Q18808" s="92">
        <v>-1465</v>
      </c>
      <c r="AV18808" s="92">
        <v>-49</v>
      </c>
      <c r="AW18808" s="92">
        <v>-69</v>
      </c>
    </row>
    <row r="18809" spans="1:49">
      <c r="A18809" s="83" t="s">
        <v>102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22</v>
      </c>
      <c r="G18809" s="87" t="s">
        <v>423</v>
      </c>
      <c r="H18809" s="92">
        <v>2353</v>
      </c>
      <c r="I18809" s="92">
        <v>4016</v>
      </c>
      <c r="J18809" s="92">
        <v>2448</v>
      </c>
      <c r="K18809" s="92">
        <v>-1568</v>
      </c>
      <c r="O18809" s="92">
        <v>4016</v>
      </c>
      <c r="P18809" s="92">
        <v>2448</v>
      </c>
      <c r="Q18809" s="92">
        <v>-1568</v>
      </c>
      <c r="AV18809" s="92">
        <v>-52</v>
      </c>
      <c r="AW18809" s="92">
        <v>-71</v>
      </c>
    </row>
    <row r="18810" spans="1:49">
      <c r="A18810" s="83" t="s">
        <v>102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22</v>
      </c>
      <c r="G18810" s="87" t="s">
        <v>423</v>
      </c>
      <c r="H18810" s="92">
        <v>2308</v>
      </c>
      <c r="I18810" s="92">
        <v>4070</v>
      </c>
      <c r="J18810" s="92">
        <v>2382</v>
      </c>
      <c r="K18810" s="92">
        <v>-1688</v>
      </c>
      <c r="O18810" s="92">
        <v>4070</v>
      </c>
      <c r="P18810" s="92">
        <v>2382</v>
      </c>
      <c r="Q18810" s="92">
        <v>-1688</v>
      </c>
      <c r="AV18810" s="92">
        <v>-38</v>
      </c>
      <c r="AW18810" s="92">
        <v>-71</v>
      </c>
    </row>
    <row r="18811" spans="1:49">
      <c r="A18811" s="83" t="s">
        <v>102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22</v>
      </c>
      <c r="G18811" s="87" t="s">
        <v>423</v>
      </c>
      <c r="H18811" s="92">
        <v>2254</v>
      </c>
      <c r="I18811" s="92">
        <v>4090</v>
      </c>
      <c r="J18811" s="92">
        <v>2433</v>
      </c>
      <c r="K18811" s="92">
        <v>-1657</v>
      </c>
      <c r="O18811" s="92">
        <v>4090</v>
      </c>
      <c r="P18811" s="92">
        <v>2433</v>
      </c>
      <c r="Q18811" s="92">
        <v>-1657</v>
      </c>
      <c r="AV18811" s="92">
        <v>-39</v>
      </c>
      <c r="AW18811" s="92">
        <v>-69</v>
      </c>
    </row>
    <row r="18812" spans="1:49">
      <c r="A18812" s="83" t="s">
        <v>102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22</v>
      </c>
      <c r="G18812" s="87" t="s">
        <v>423</v>
      </c>
      <c r="H18812" s="92">
        <v>2314</v>
      </c>
      <c r="I18812" s="92">
        <v>4021</v>
      </c>
      <c r="J18812" s="92">
        <v>2311</v>
      </c>
      <c r="K18812" s="92">
        <v>-1710</v>
      </c>
      <c r="O18812" s="92">
        <v>4021</v>
      </c>
      <c r="P18812" s="92">
        <v>2311</v>
      </c>
      <c r="Q18812" s="92">
        <v>-1710</v>
      </c>
      <c r="AV18812" s="92">
        <v>-53</v>
      </c>
      <c r="AW18812" s="92">
        <v>-62</v>
      </c>
    </row>
    <row r="18813" spans="1:49">
      <c r="A18813" s="83" t="s">
        <v>102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22</v>
      </c>
      <c r="G18813" s="87" t="s">
        <v>423</v>
      </c>
      <c r="H18813" s="92">
        <v>2381</v>
      </c>
      <c r="I18813" s="92">
        <v>3859</v>
      </c>
      <c r="J18813" s="92">
        <v>2263</v>
      </c>
      <c r="K18813" s="92">
        <v>-1596</v>
      </c>
      <c r="O18813" s="92">
        <v>3859</v>
      </c>
      <c r="P18813" s="92">
        <v>2263</v>
      </c>
      <c r="Q18813" s="92">
        <v>-1596</v>
      </c>
      <c r="AV18813" s="92">
        <v>-44</v>
      </c>
      <c r="AW18813" s="92">
        <v>-62</v>
      </c>
    </row>
    <row r="18814" spans="1:49">
      <c r="A18814" s="83" t="s">
        <v>102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22</v>
      </c>
      <c r="G18814" s="87" t="s">
        <v>423</v>
      </c>
      <c r="H18814" s="92">
        <v>2307</v>
      </c>
      <c r="I18814" s="92">
        <v>3828</v>
      </c>
      <c r="J18814" s="92">
        <v>2385</v>
      </c>
      <c r="K18814" s="92">
        <v>-1443</v>
      </c>
      <c r="O18814" s="92">
        <v>3828</v>
      </c>
      <c r="P18814" s="92">
        <v>2385</v>
      </c>
      <c r="Q18814" s="92">
        <v>-1443</v>
      </c>
      <c r="AV18814" s="92">
        <v>-49</v>
      </c>
      <c r="AW18814" s="92">
        <v>-64</v>
      </c>
    </row>
    <row r="18815" spans="1:49">
      <c r="A18815" s="83" t="s">
        <v>102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22</v>
      </c>
      <c r="G18815" s="87" t="s">
        <v>423</v>
      </c>
      <c r="H18815" s="92">
        <v>2504</v>
      </c>
      <c r="I18815" s="92">
        <v>3641</v>
      </c>
      <c r="J18815" s="92">
        <v>2278</v>
      </c>
      <c r="K18815" s="92">
        <v>-1363</v>
      </c>
      <c r="O18815" s="92">
        <v>3641</v>
      </c>
      <c r="P18815" s="92">
        <v>2278</v>
      </c>
      <c r="Q18815" s="92">
        <v>-1363</v>
      </c>
      <c r="AV18815" s="92">
        <v>-56</v>
      </c>
      <c r="AW18815" s="92">
        <v>-65</v>
      </c>
    </row>
    <row r="18816" spans="1:49">
      <c r="A18816" s="83" t="s">
        <v>102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22</v>
      </c>
      <c r="G18816" s="87" t="s">
        <v>423</v>
      </c>
      <c r="H18816" s="92">
        <v>2101</v>
      </c>
      <c r="I18816" s="92">
        <v>3436</v>
      </c>
      <c r="J18816" s="92">
        <v>2268</v>
      </c>
      <c r="K18816" s="92">
        <v>-1168</v>
      </c>
      <c r="O18816" s="92">
        <v>3436</v>
      </c>
      <c r="P18816" s="92">
        <v>2268</v>
      </c>
      <c r="Q18816" s="92">
        <v>-1168</v>
      </c>
      <c r="AV18816" s="92">
        <v>-42</v>
      </c>
      <c r="AW18816" s="92">
        <v>-55</v>
      </c>
    </row>
    <row r="18817" spans="1:49">
      <c r="A18817" s="83" t="s">
        <v>102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22</v>
      </c>
      <c r="G18817" s="87" t="s">
        <v>423</v>
      </c>
      <c r="H18817" s="92">
        <v>2092</v>
      </c>
      <c r="I18817" s="92">
        <v>3145</v>
      </c>
      <c r="J18817" s="92">
        <v>2171</v>
      </c>
      <c r="K18817" s="92">
        <v>-974</v>
      </c>
      <c r="O18817" s="92">
        <v>3145</v>
      </c>
      <c r="P18817" s="92">
        <v>2171</v>
      </c>
      <c r="Q18817" s="92">
        <v>-974</v>
      </c>
      <c r="AV18817" s="92">
        <v>-37</v>
      </c>
      <c r="AW18817" s="92">
        <v>-39</v>
      </c>
    </row>
    <row r="18818" spans="1:49">
      <c r="A18818" s="83" t="s">
        <v>102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22</v>
      </c>
      <c r="G18818" s="87" t="s">
        <v>423</v>
      </c>
      <c r="H18818" s="92">
        <v>1994</v>
      </c>
      <c r="I18818" s="92">
        <v>2900</v>
      </c>
      <c r="J18818" s="92">
        <v>2119</v>
      </c>
      <c r="K18818" s="92">
        <v>-781</v>
      </c>
      <c r="O18818" s="92">
        <v>2900</v>
      </c>
      <c r="P18818" s="92">
        <v>2119</v>
      </c>
      <c r="Q18818" s="92">
        <v>-781</v>
      </c>
      <c r="AS18818" s="92">
        <v>-926</v>
      </c>
      <c r="AT18818" s="92">
        <v>41</v>
      </c>
      <c r="AU18818" s="92">
        <v>172</v>
      </c>
      <c r="AV18818" s="92">
        <v>-36</v>
      </c>
      <c r="AW18818" s="92">
        <v>-32</v>
      </c>
    </row>
    <row r="18819" spans="1:49">
      <c r="A18819" s="83" t="s">
        <v>102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22</v>
      </c>
      <c r="G18819" s="87" t="s">
        <v>423</v>
      </c>
      <c r="H18819" s="92">
        <v>1893</v>
      </c>
      <c r="I18819" s="92">
        <v>2812</v>
      </c>
      <c r="J18819" s="92">
        <v>2015</v>
      </c>
      <c r="K18819" s="92">
        <v>-797</v>
      </c>
      <c r="O18819" s="92">
        <v>2812</v>
      </c>
      <c r="P18819" s="92">
        <v>2015</v>
      </c>
      <c r="Q18819" s="92">
        <v>-797</v>
      </c>
      <c r="AS18819" s="92">
        <v>-924</v>
      </c>
      <c r="AT18819" s="92">
        <v>31</v>
      </c>
      <c r="AU18819" s="92">
        <v>157</v>
      </c>
      <c r="AV18819" s="92">
        <v>-36</v>
      </c>
      <c r="AW18819" s="92">
        <v>-25</v>
      </c>
    </row>
    <row r="18820" spans="1:49">
      <c r="A18820" s="83" t="s">
        <v>102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22</v>
      </c>
      <c r="G18820" s="87" t="s">
        <v>423</v>
      </c>
      <c r="H18820" s="92">
        <v>1859</v>
      </c>
      <c r="I18820" s="92">
        <v>2657</v>
      </c>
      <c r="J18820" s="92">
        <v>1981</v>
      </c>
      <c r="K18820" s="92">
        <v>-676</v>
      </c>
      <c r="O18820" s="92">
        <v>2657</v>
      </c>
      <c r="P18820" s="92">
        <v>1981</v>
      </c>
      <c r="Q18820" s="92">
        <v>-676</v>
      </c>
      <c r="AS18820" s="92">
        <v>-881</v>
      </c>
      <c r="AT18820" s="92">
        <v>96</v>
      </c>
      <c r="AU18820" s="92">
        <v>182</v>
      </c>
      <c r="AV18820" s="92">
        <v>-40</v>
      </c>
      <c r="AW18820" s="92">
        <v>-33</v>
      </c>
    </row>
    <row r="18821" spans="1:49">
      <c r="A18821" s="83" t="s">
        <v>102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22</v>
      </c>
      <c r="G18821" s="87" t="s">
        <v>423</v>
      </c>
      <c r="H18821" s="92">
        <v>1778</v>
      </c>
      <c r="I18821" s="92">
        <v>2629</v>
      </c>
      <c r="J18821" s="92">
        <v>1969</v>
      </c>
      <c r="K18821" s="92">
        <v>-660</v>
      </c>
      <c r="O18821" s="92">
        <v>2629</v>
      </c>
      <c r="P18821" s="92">
        <v>1969</v>
      </c>
      <c r="Q18821" s="92">
        <v>-660</v>
      </c>
      <c r="AS18821" s="92">
        <v>-871</v>
      </c>
      <c r="AT18821" s="92">
        <v>98</v>
      </c>
      <c r="AU18821" s="92">
        <v>189</v>
      </c>
      <c r="AV18821" s="92">
        <v>-40</v>
      </c>
      <c r="AW18821" s="92">
        <v>-36</v>
      </c>
    </row>
    <row r="18822" spans="1:49">
      <c r="A18822" s="83" t="s">
        <v>102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22</v>
      </c>
      <c r="G18822" s="87" t="s">
        <v>423</v>
      </c>
      <c r="H18822" s="92">
        <v>1830</v>
      </c>
      <c r="I18822" s="92">
        <v>2644</v>
      </c>
      <c r="J18822" s="92">
        <v>1923</v>
      </c>
      <c r="K18822" s="92">
        <v>-721</v>
      </c>
      <c r="O18822" s="92">
        <v>2644</v>
      </c>
      <c r="P18822" s="92">
        <v>1923</v>
      </c>
      <c r="Q18822" s="92">
        <v>-721</v>
      </c>
      <c r="AS18822" s="92">
        <v>-916</v>
      </c>
      <c r="AT18822" s="92">
        <v>111</v>
      </c>
      <c r="AU18822" s="92">
        <v>167</v>
      </c>
      <c r="AV18822" s="92">
        <v>-44</v>
      </c>
      <c r="AW18822" s="92">
        <v>-39</v>
      </c>
    </row>
    <row r="18823" spans="1:49">
      <c r="A18823" s="83" t="s">
        <v>102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22</v>
      </c>
      <c r="G18823" s="87" t="s">
        <v>423</v>
      </c>
      <c r="H18823" s="92">
        <v>1949</v>
      </c>
      <c r="I18823" s="92">
        <v>2842</v>
      </c>
      <c r="J18823" s="92">
        <v>1979</v>
      </c>
      <c r="K18823" s="92">
        <v>-863</v>
      </c>
      <c r="O18823" s="92">
        <v>2842</v>
      </c>
      <c r="P18823" s="92">
        <v>1979</v>
      </c>
      <c r="Q18823" s="92">
        <v>-863</v>
      </c>
      <c r="AS18823" s="92">
        <v>-988</v>
      </c>
      <c r="AT18823" s="92">
        <v>75</v>
      </c>
      <c r="AU18823" s="92">
        <v>148</v>
      </c>
      <c r="AV18823" s="92">
        <v>-51</v>
      </c>
      <c r="AW18823" s="92">
        <v>-47</v>
      </c>
    </row>
    <row r="18824" spans="1:49">
      <c r="A18824" s="83" t="s">
        <v>102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22</v>
      </c>
      <c r="G18824" s="87" t="s">
        <v>423</v>
      </c>
      <c r="H18824" s="92">
        <v>2058</v>
      </c>
      <c r="I18824" s="92">
        <v>3032</v>
      </c>
      <c r="J18824" s="92">
        <v>2024</v>
      </c>
      <c r="K18824" s="92">
        <v>-1008</v>
      </c>
      <c r="O18824" s="92">
        <v>3032</v>
      </c>
      <c r="P18824" s="92">
        <v>2024</v>
      </c>
      <c r="Q18824" s="92">
        <v>-1008</v>
      </c>
      <c r="AS18824" s="92">
        <v>-1032</v>
      </c>
      <c r="AT18824" s="92">
        <v>52</v>
      </c>
      <c r="AU18824" s="92">
        <v>94</v>
      </c>
      <c r="AV18824" s="92">
        <v>-68</v>
      </c>
      <c r="AW18824" s="92">
        <v>-54</v>
      </c>
    </row>
    <row r="18825" spans="1:49">
      <c r="A18825" s="83" t="s">
        <v>102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22</v>
      </c>
      <c r="G18825" s="87" t="s">
        <v>423</v>
      </c>
      <c r="H18825" s="92">
        <v>2132</v>
      </c>
      <c r="I18825" s="92">
        <v>3170</v>
      </c>
      <c r="J18825" s="92">
        <v>2110</v>
      </c>
      <c r="K18825" s="92">
        <v>-1060</v>
      </c>
      <c r="O18825" s="92">
        <v>3170</v>
      </c>
      <c r="P18825" s="92">
        <v>2110</v>
      </c>
      <c r="Q18825" s="92">
        <v>-1060</v>
      </c>
      <c r="AS18825" s="92">
        <v>-1143</v>
      </c>
      <c r="AT18825" s="92">
        <v>130</v>
      </c>
      <c r="AU18825" s="92">
        <v>78</v>
      </c>
      <c r="AV18825" s="92">
        <v>-65</v>
      </c>
      <c r="AW18825" s="92">
        <v>-60</v>
      </c>
    </row>
    <row r="18826" spans="1:49">
      <c r="A18826" s="83" t="s">
        <v>102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22</v>
      </c>
      <c r="G18826" s="87" t="s">
        <v>423</v>
      </c>
      <c r="H18826" s="92">
        <v>2216</v>
      </c>
      <c r="I18826" s="92">
        <v>3425</v>
      </c>
      <c r="J18826" s="92">
        <v>2204</v>
      </c>
      <c r="K18826" s="92">
        <v>-1221</v>
      </c>
      <c r="O18826" s="92">
        <v>3425</v>
      </c>
      <c r="P18826" s="92">
        <v>2204</v>
      </c>
      <c r="Q18826" s="92">
        <v>-1221</v>
      </c>
      <c r="AS18826" s="92">
        <v>-1159</v>
      </c>
      <c r="AT18826" s="92">
        <v>20</v>
      </c>
      <c r="AU18826" s="92">
        <v>49</v>
      </c>
      <c r="AV18826" s="92">
        <v>-69</v>
      </c>
      <c r="AW18826" s="92">
        <v>-62</v>
      </c>
    </row>
    <row r="18827" spans="1:49">
      <c r="A18827" s="83" t="s">
        <v>102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22</v>
      </c>
      <c r="G18827" s="87" t="s">
        <v>423</v>
      </c>
      <c r="H18827" s="92">
        <v>2204</v>
      </c>
      <c r="I18827" s="92">
        <v>3520</v>
      </c>
      <c r="J18827" s="92">
        <v>2266</v>
      </c>
      <c r="K18827" s="92">
        <v>-1254</v>
      </c>
      <c r="O18827" s="92">
        <v>3520</v>
      </c>
      <c r="P18827" s="92">
        <v>2266</v>
      </c>
      <c r="Q18827" s="92">
        <v>-1254</v>
      </c>
      <c r="AS18827" s="92">
        <v>-1218</v>
      </c>
      <c r="AT18827" s="92">
        <v>77</v>
      </c>
      <c r="AU18827" s="92">
        <v>19</v>
      </c>
      <c r="AV18827" s="92">
        <v>-67</v>
      </c>
      <c r="AW18827" s="92">
        <v>-65</v>
      </c>
    </row>
    <row r="18828" spans="1:49">
      <c r="A18828" s="83" t="s">
        <v>102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22</v>
      </c>
      <c r="G18828" s="87" t="s">
        <v>423</v>
      </c>
      <c r="H18828" s="92">
        <v>2315</v>
      </c>
      <c r="I18828" s="92">
        <v>3541</v>
      </c>
      <c r="J18828" s="92">
        <v>2309</v>
      </c>
      <c r="K18828" s="92">
        <v>-1232</v>
      </c>
      <c r="O18828" s="92">
        <v>3541</v>
      </c>
      <c r="P18828" s="92">
        <v>2309</v>
      </c>
      <c r="Q18828" s="92">
        <v>-1232</v>
      </c>
      <c r="AS18828" s="92">
        <v>-1225</v>
      </c>
      <c r="AT18828" s="92">
        <v>132</v>
      </c>
      <c r="AU18828" s="92">
        <v>3</v>
      </c>
      <c r="AV18828" s="92">
        <v>-73</v>
      </c>
      <c r="AW18828" s="92">
        <v>-69</v>
      </c>
    </row>
    <row r="18829" spans="1:49">
      <c r="A18829" s="83" t="s">
        <v>102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22</v>
      </c>
      <c r="G18829" s="87" t="s">
        <v>423</v>
      </c>
      <c r="H18829" s="92">
        <v>2345</v>
      </c>
      <c r="I18829" s="92">
        <v>3612</v>
      </c>
      <c r="J18829" s="92">
        <v>2353</v>
      </c>
      <c r="K18829" s="92">
        <v>-1259</v>
      </c>
      <c r="O18829" s="92">
        <v>3612</v>
      </c>
      <c r="P18829" s="92">
        <v>2353</v>
      </c>
      <c r="Q18829" s="92">
        <v>-1259</v>
      </c>
      <c r="AS18829" s="92">
        <v>-1263</v>
      </c>
      <c r="AT18829" s="92">
        <v>136</v>
      </c>
      <c r="AU18829" s="92">
        <v>2</v>
      </c>
      <c r="AV18829" s="92">
        <v>-62</v>
      </c>
      <c r="AW18829" s="92">
        <v>-72</v>
      </c>
    </row>
    <row r="18830" spans="1:49">
      <c r="A18830" s="83" t="s">
        <v>102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22</v>
      </c>
      <c r="G18830" s="87" t="s">
        <v>423</v>
      </c>
      <c r="H18830" s="92">
        <v>2394</v>
      </c>
      <c r="I18830" s="92">
        <v>3687</v>
      </c>
      <c r="J18830" s="92">
        <v>2369</v>
      </c>
      <c r="K18830" s="92">
        <v>-1318</v>
      </c>
      <c r="O18830" s="92">
        <v>3687</v>
      </c>
      <c r="P18830" s="92">
        <v>2369</v>
      </c>
      <c r="Q18830" s="92">
        <v>-1318</v>
      </c>
      <c r="AS18830" s="92">
        <v>-1331</v>
      </c>
      <c r="AT18830" s="92">
        <v>120</v>
      </c>
      <c r="AU18830" s="92">
        <v>18</v>
      </c>
      <c r="AV18830" s="92">
        <v>-53</v>
      </c>
      <c r="AW18830" s="92">
        <v>-72</v>
      </c>
    </row>
    <row r="18831" spans="1:49">
      <c r="A18831" s="83" t="s">
        <v>102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22</v>
      </c>
      <c r="G18831" s="87" t="s">
        <v>423</v>
      </c>
      <c r="H18831" s="92">
        <v>2419</v>
      </c>
      <c r="I18831" s="92">
        <v>3779</v>
      </c>
      <c r="J18831" s="92">
        <v>2536</v>
      </c>
      <c r="K18831" s="92">
        <v>-1243</v>
      </c>
      <c r="O18831" s="92">
        <v>3779</v>
      </c>
      <c r="P18831" s="92">
        <v>2536</v>
      </c>
      <c r="Q18831" s="92">
        <v>-1243</v>
      </c>
      <c r="AS18831" s="92">
        <v>-1300</v>
      </c>
      <c r="AT18831" s="92">
        <v>133</v>
      </c>
      <c r="AU18831" s="92">
        <v>25</v>
      </c>
      <c r="AV18831" s="92">
        <v>-34</v>
      </c>
      <c r="AW18831" s="92">
        <v>-67</v>
      </c>
    </row>
    <row r="18832" spans="1:49">
      <c r="A18832" s="83" t="s">
        <v>102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22</v>
      </c>
      <c r="G18832" s="87" t="s">
        <v>423</v>
      </c>
      <c r="H18832" s="92">
        <v>2414</v>
      </c>
      <c r="I18832" s="92">
        <v>3782</v>
      </c>
      <c r="J18832" s="92">
        <v>2414</v>
      </c>
      <c r="K18832" s="92">
        <v>-1368</v>
      </c>
      <c r="O18832" s="92">
        <v>3782</v>
      </c>
      <c r="P18832" s="92">
        <v>2414</v>
      </c>
      <c r="Q18832" s="92">
        <v>-1368</v>
      </c>
      <c r="AS18832" s="92">
        <v>-1400</v>
      </c>
      <c r="AT18832" s="92">
        <v>128</v>
      </c>
      <c r="AU18832" s="92">
        <v>12</v>
      </c>
      <c r="AV18832" s="92">
        <v>-40</v>
      </c>
      <c r="AW18832" s="92">
        <v>-68</v>
      </c>
    </row>
    <row r="18833" spans="1:49">
      <c r="A18833" s="83" t="s">
        <v>102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22</v>
      </c>
      <c r="G18833" s="87" t="s">
        <v>423</v>
      </c>
      <c r="H18833" s="92">
        <v>2527</v>
      </c>
      <c r="I18833" s="92">
        <v>3837</v>
      </c>
      <c r="J18833" s="92">
        <v>2537</v>
      </c>
      <c r="K18833" s="92">
        <v>-1300</v>
      </c>
      <c r="O18833" s="92">
        <v>3837</v>
      </c>
      <c r="P18833" s="92">
        <v>2537</v>
      </c>
      <c r="Q18833" s="92">
        <v>-1300</v>
      </c>
      <c r="AS18833" s="92">
        <v>-1327</v>
      </c>
      <c r="AT18833" s="92">
        <v>134</v>
      </c>
      <c r="AU18833" s="92">
        <v>3</v>
      </c>
      <c r="AV18833" s="92">
        <v>-42</v>
      </c>
      <c r="AW18833" s="92">
        <v>-68</v>
      </c>
    </row>
    <row r="18834" spans="1:49">
      <c r="A18834" s="83" t="s">
        <v>102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22</v>
      </c>
      <c r="G18834" s="87" t="s">
        <v>423</v>
      </c>
      <c r="H18834" s="92">
        <v>2395</v>
      </c>
      <c r="I18834" s="92">
        <v>3865</v>
      </c>
      <c r="J18834" s="92">
        <v>2587</v>
      </c>
      <c r="K18834" s="92">
        <v>-1278</v>
      </c>
      <c r="O18834" s="92">
        <v>3865</v>
      </c>
      <c r="P18834" s="92">
        <v>2587</v>
      </c>
      <c r="Q18834" s="92">
        <v>-1278</v>
      </c>
      <c r="AS18834" s="92">
        <v>-1328</v>
      </c>
      <c r="AT18834" s="92">
        <v>127</v>
      </c>
      <c r="AU18834" s="92">
        <v>22</v>
      </c>
      <c r="AV18834" s="92">
        <v>-31</v>
      </c>
      <c r="AW18834" s="92">
        <v>-68</v>
      </c>
    </row>
    <row r="18835" spans="1:49">
      <c r="A18835" s="83" t="s">
        <v>102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22</v>
      </c>
      <c r="G18835" s="87" t="s">
        <v>423</v>
      </c>
      <c r="H18835" s="92">
        <v>2446</v>
      </c>
      <c r="I18835" s="92">
        <v>3838</v>
      </c>
      <c r="J18835" s="92">
        <v>2538</v>
      </c>
      <c r="K18835" s="92">
        <v>-1300</v>
      </c>
      <c r="O18835" s="92">
        <v>3838</v>
      </c>
      <c r="P18835" s="92">
        <v>2538</v>
      </c>
      <c r="Q18835" s="92">
        <v>-1300</v>
      </c>
      <c r="AS18835" s="92">
        <v>-1360</v>
      </c>
      <c r="AT18835" s="92">
        <v>117</v>
      </c>
      <c r="AU18835" s="92">
        <v>38</v>
      </c>
      <c r="AV18835" s="92">
        <v>-30</v>
      </c>
      <c r="AW18835" s="92">
        <v>-65</v>
      </c>
    </row>
    <row r="18836" spans="1:49">
      <c r="A18836" s="83" t="s">
        <v>102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22</v>
      </c>
      <c r="G18836" s="87" t="s">
        <v>423</v>
      </c>
      <c r="H18836" s="92">
        <v>2397</v>
      </c>
      <c r="I18836" s="92">
        <v>3799</v>
      </c>
      <c r="J18836" s="92">
        <v>2747</v>
      </c>
      <c r="K18836" s="92">
        <v>-1052</v>
      </c>
      <c r="O18836" s="92">
        <v>3799</v>
      </c>
      <c r="P18836" s="92">
        <v>2747</v>
      </c>
      <c r="Q18836" s="92">
        <v>-1052</v>
      </c>
      <c r="AS18836" s="92">
        <v>-1192</v>
      </c>
      <c r="AT18836" s="92">
        <v>153</v>
      </c>
      <c r="AU18836" s="92">
        <v>59</v>
      </c>
      <c r="AV18836" s="92">
        <v>-13</v>
      </c>
      <c r="AW18836" s="92">
        <v>-59</v>
      </c>
    </row>
    <row r="18837" spans="1:49">
      <c r="A18837" s="83" t="s">
        <v>102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22</v>
      </c>
      <c r="G18837" s="87" t="s">
        <v>423</v>
      </c>
      <c r="H18837" s="92">
        <v>2300</v>
      </c>
      <c r="I18837" s="92">
        <v>3673</v>
      </c>
      <c r="J18837" s="92">
        <v>2554</v>
      </c>
      <c r="K18837" s="92">
        <v>-1119</v>
      </c>
      <c r="O18837" s="92">
        <v>3673</v>
      </c>
      <c r="P18837" s="92">
        <v>2554</v>
      </c>
      <c r="Q18837" s="92">
        <v>-1119</v>
      </c>
      <c r="AS18837" s="92">
        <v>-1279</v>
      </c>
      <c r="AT18837" s="92">
        <v>171</v>
      </c>
      <c r="AU18837" s="92">
        <v>73</v>
      </c>
      <c r="AV18837" s="92">
        <v>-25</v>
      </c>
      <c r="AW18837" s="92">
        <v>-59</v>
      </c>
    </row>
    <row r="18838" spans="1:49">
      <c r="A18838" s="83" t="s">
        <v>102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22</v>
      </c>
      <c r="G18838" s="87" t="s">
        <v>423</v>
      </c>
      <c r="H18838" s="92">
        <v>2278</v>
      </c>
      <c r="I18838" s="92">
        <v>3672</v>
      </c>
      <c r="J18838" s="92">
        <v>2554</v>
      </c>
      <c r="K18838" s="92">
        <v>-1118</v>
      </c>
      <c r="O18838" s="92">
        <v>3672</v>
      </c>
      <c r="P18838" s="92">
        <v>2554</v>
      </c>
      <c r="Q18838" s="92">
        <v>-1118</v>
      </c>
      <c r="AS18838" s="92">
        <v>-1357</v>
      </c>
      <c r="AT18838" s="92">
        <v>171</v>
      </c>
      <c r="AU18838" s="92">
        <v>158</v>
      </c>
      <c r="AV18838" s="92">
        <v>-32</v>
      </c>
      <c r="AW18838" s="92">
        <v>-58</v>
      </c>
    </row>
    <row r="18839" spans="1:49">
      <c r="A18839" s="83" t="s">
        <v>102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22</v>
      </c>
      <c r="G18839" s="87" t="s">
        <v>423</v>
      </c>
      <c r="H18839" s="92">
        <v>2205</v>
      </c>
      <c r="I18839" s="92">
        <v>3493</v>
      </c>
      <c r="J18839" s="92">
        <v>2475</v>
      </c>
      <c r="K18839" s="92">
        <v>-1018</v>
      </c>
      <c r="O18839" s="92">
        <v>3493</v>
      </c>
      <c r="P18839" s="92">
        <v>2475</v>
      </c>
      <c r="Q18839" s="92">
        <v>-1018</v>
      </c>
      <c r="AS18839" s="92">
        <v>-1311</v>
      </c>
      <c r="AT18839" s="92">
        <v>165</v>
      </c>
      <c r="AU18839" s="92">
        <v>218</v>
      </c>
      <c r="AV18839" s="92">
        <v>-34</v>
      </c>
      <c r="AW18839" s="92">
        <v>-56</v>
      </c>
    </row>
    <row r="18840" spans="1:49">
      <c r="A18840" s="83" t="s">
        <v>102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22</v>
      </c>
      <c r="G18840" s="87" t="s">
        <v>423</v>
      </c>
      <c r="H18840" s="92">
        <v>1992</v>
      </c>
      <c r="I18840" s="92">
        <v>3220</v>
      </c>
      <c r="J18840" s="92">
        <v>2461</v>
      </c>
      <c r="K18840" s="92">
        <v>-759</v>
      </c>
      <c r="O18840" s="92">
        <v>3220</v>
      </c>
      <c r="P18840" s="92">
        <v>2461</v>
      </c>
      <c r="Q18840" s="92">
        <v>-759</v>
      </c>
      <c r="AS18840" s="92">
        <v>-1110</v>
      </c>
      <c r="AT18840" s="92">
        <v>195</v>
      </c>
      <c r="AU18840" s="92">
        <v>242</v>
      </c>
      <c r="AV18840" s="92">
        <v>-32</v>
      </c>
      <c r="AW18840" s="92">
        <v>-54</v>
      </c>
    </row>
    <row r="18841" spans="1:49">
      <c r="A18841" s="83" t="s">
        <v>102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22</v>
      </c>
      <c r="G18841" s="87" t="s">
        <v>423</v>
      </c>
      <c r="H18841" s="92">
        <v>2100</v>
      </c>
      <c r="I18841" s="92">
        <v>2942</v>
      </c>
      <c r="J18841" s="92">
        <v>2294</v>
      </c>
      <c r="K18841" s="92">
        <v>-648</v>
      </c>
      <c r="O18841" s="92">
        <v>2942</v>
      </c>
      <c r="P18841" s="92">
        <v>2294</v>
      </c>
      <c r="Q18841" s="92">
        <v>-648</v>
      </c>
      <c r="AS18841" s="92">
        <v>-1006</v>
      </c>
      <c r="AT18841" s="92">
        <v>211</v>
      </c>
      <c r="AU18841" s="92">
        <v>230</v>
      </c>
      <c r="AV18841" s="92">
        <v>-38</v>
      </c>
      <c r="AW18841" s="92">
        <v>-45</v>
      </c>
    </row>
    <row r="18842" spans="1:49">
      <c r="A18842" s="83" t="s">
        <v>102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22</v>
      </c>
      <c r="G18842" s="87" t="s">
        <v>423</v>
      </c>
      <c r="H18842" s="92">
        <v>1919</v>
      </c>
      <c r="I18842" s="92">
        <v>2762</v>
      </c>
      <c r="J18842" s="92">
        <v>2199</v>
      </c>
      <c r="K18842" s="92">
        <v>-563</v>
      </c>
      <c r="O18842" s="92">
        <v>2762</v>
      </c>
      <c r="P18842" s="92">
        <v>2199</v>
      </c>
      <c r="Q18842" s="92">
        <v>-563</v>
      </c>
      <c r="AS18842" s="92">
        <v>-956</v>
      </c>
      <c r="AT18842" s="92">
        <v>225</v>
      </c>
      <c r="AU18842" s="92">
        <v>251</v>
      </c>
      <c r="AV18842" s="92">
        <v>-44</v>
      </c>
      <c r="AW18842" s="92">
        <v>-39</v>
      </c>
    </row>
    <row r="18843" spans="1:49">
      <c r="A18843" s="83" t="s">
        <v>102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22</v>
      </c>
      <c r="G18843" s="87" t="s">
        <v>423</v>
      </c>
      <c r="H18843" s="92">
        <v>1782</v>
      </c>
      <c r="I18843" s="92">
        <v>2638</v>
      </c>
      <c r="J18843" s="92">
        <v>2070</v>
      </c>
      <c r="K18843" s="92">
        <v>-568</v>
      </c>
      <c r="O18843" s="92">
        <v>2638</v>
      </c>
      <c r="P18843" s="92">
        <v>2070</v>
      </c>
      <c r="Q18843" s="92">
        <v>-568</v>
      </c>
      <c r="AS18843" s="92">
        <v>-884</v>
      </c>
      <c r="AT18843" s="92">
        <v>153</v>
      </c>
      <c r="AU18843" s="92">
        <v>242</v>
      </c>
      <c r="AV18843" s="92">
        <v>-43</v>
      </c>
      <c r="AW18843" s="92">
        <v>-36</v>
      </c>
    </row>
    <row r="18844" spans="1:49">
      <c r="A18844" s="83" t="s">
        <v>102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22</v>
      </c>
      <c r="G18844" s="87" t="s">
        <v>423</v>
      </c>
      <c r="H18844" s="92">
        <v>1736</v>
      </c>
      <c r="I18844" s="92">
        <v>2570</v>
      </c>
      <c r="J18844" s="92">
        <v>1937</v>
      </c>
      <c r="K18844" s="92">
        <v>-633</v>
      </c>
      <c r="O18844" s="92">
        <v>2570</v>
      </c>
      <c r="P18844" s="92">
        <v>1937</v>
      </c>
      <c r="Q18844" s="92">
        <v>-633</v>
      </c>
      <c r="AS18844" s="92">
        <v>-841</v>
      </c>
      <c r="AT18844" s="92">
        <v>9</v>
      </c>
      <c r="AU18844" s="92">
        <v>278</v>
      </c>
      <c r="AV18844" s="92">
        <v>-44</v>
      </c>
      <c r="AW18844" s="92">
        <v>-35</v>
      </c>
    </row>
    <row r="18845" spans="1:49">
      <c r="A18845" s="83" t="s">
        <v>102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22</v>
      </c>
      <c r="G18845" s="87" t="s">
        <v>423</v>
      </c>
      <c r="H18845" s="92">
        <v>1713</v>
      </c>
      <c r="I18845" s="92">
        <v>2561</v>
      </c>
      <c r="J18845" s="92">
        <v>1945</v>
      </c>
      <c r="K18845" s="92">
        <v>-616</v>
      </c>
      <c r="O18845" s="92">
        <v>2561</v>
      </c>
      <c r="P18845" s="92">
        <v>1945</v>
      </c>
      <c r="Q18845" s="92">
        <v>-616</v>
      </c>
      <c r="AS18845" s="92">
        <v>-838</v>
      </c>
      <c r="AT18845" s="92">
        <v>-12</v>
      </c>
      <c r="AU18845" s="92">
        <v>318</v>
      </c>
      <c r="AV18845" s="92">
        <v>-48</v>
      </c>
      <c r="AW18845" s="92">
        <v>-36</v>
      </c>
    </row>
    <row r="18846" spans="1:49">
      <c r="A18846" s="83" t="s">
        <v>102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22</v>
      </c>
      <c r="G18846" s="87" t="s">
        <v>423</v>
      </c>
      <c r="H18846" s="92">
        <v>1748</v>
      </c>
      <c r="I18846" s="92">
        <v>2616</v>
      </c>
      <c r="J18846" s="92">
        <v>1947</v>
      </c>
      <c r="K18846" s="92">
        <v>-669</v>
      </c>
      <c r="O18846" s="92">
        <v>2616</v>
      </c>
      <c r="P18846" s="92">
        <v>1947</v>
      </c>
      <c r="Q18846" s="92">
        <v>-669</v>
      </c>
      <c r="AS18846" s="92">
        <v>-886</v>
      </c>
      <c r="AT18846" s="92">
        <v>-15</v>
      </c>
      <c r="AU18846" s="92">
        <v>322</v>
      </c>
      <c r="AV18846" s="92">
        <v>-52</v>
      </c>
      <c r="AW18846" s="92">
        <v>-38</v>
      </c>
    </row>
    <row r="18847" spans="1:49">
      <c r="A18847" s="83" t="s">
        <v>102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22</v>
      </c>
      <c r="G18847" s="87" t="s">
        <v>423</v>
      </c>
      <c r="H18847" s="92">
        <v>1899</v>
      </c>
      <c r="I18847" s="92">
        <v>2835</v>
      </c>
      <c r="J18847" s="92">
        <v>2066</v>
      </c>
      <c r="K18847" s="92">
        <v>-769</v>
      </c>
      <c r="O18847" s="92">
        <v>2835</v>
      </c>
      <c r="P18847" s="92">
        <v>2066</v>
      </c>
      <c r="Q18847" s="92">
        <v>-769</v>
      </c>
      <c r="AS18847" s="92">
        <v>-1009</v>
      </c>
      <c r="AT18847" s="92">
        <v>12</v>
      </c>
      <c r="AU18847" s="92">
        <v>317</v>
      </c>
      <c r="AV18847" s="92">
        <v>-46</v>
      </c>
      <c r="AW18847" s="92">
        <v>-43</v>
      </c>
    </row>
    <row r="18848" spans="1:49">
      <c r="A18848" s="83" t="s">
        <v>102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22</v>
      </c>
      <c r="G18848" s="87" t="s">
        <v>423</v>
      </c>
      <c r="H18848" s="92">
        <v>2029</v>
      </c>
      <c r="I18848" s="92">
        <v>3053</v>
      </c>
      <c r="J18848" s="92">
        <v>2116</v>
      </c>
      <c r="K18848" s="92">
        <v>-937</v>
      </c>
      <c r="O18848" s="92">
        <v>3053</v>
      </c>
      <c r="P18848" s="92">
        <v>2116</v>
      </c>
      <c r="Q18848" s="92">
        <v>-937</v>
      </c>
      <c r="AS18848" s="92">
        <v>-1179</v>
      </c>
      <c r="AT18848" s="92">
        <v>10</v>
      </c>
      <c r="AU18848" s="92">
        <v>328</v>
      </c>
      <c r="AV18848" s="92">
        <v>-47</v>
      </c>
      <c r="AW18848" s="92">
        <v>-49</v>
      </c>
    </row>
    <row r="18849" spans="1:49">
      <c r="A18849" s="83" t="s">
        <v>102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22</v>
      </c>
      <c r="G18849" s="87" t="s">
        <v>423</v>
      </c>
      <c r="H18849" s="92">
        <v>2093</v>
      </c>
      <c r="I18849" s="92">
        <v>3124</v>
      </c>
      <c r="J18849" s="92">
        <v>1945</v>
      </c>
      <c r="K18849" s="92">
        <v>-1179</v>
      </c>
      <c r="O18849" s="92">
        <v>3124</v>
      </c>
      <c r="P18849" s="92">
        <v>1945</v>
      </c>
      <c r="Q18849" s="92">
        <v>-1179</v>
      </c>
      <c r="AS18849" s="92">
        <v>-1305</v>
      </c>
      <c r="AT18849" s="92">
        <v>-54</v>
      </c>
      <c r="AU18849" s="92">
        <v>303</v>
      </c>
      <c r="AV18849" s="92">
        <v>-65</v>
      </c>
      <c r="AW18849" s="92">
        <v>-58</v>
      </c>
    </row>
    <row r="18850" spans="1:49">
      <c r="A18850" s="83" t="s">
        <v>102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22</v>
      </c>
      <c r="G18850" s="87" t="s">
        <v>423</v>
      </c>
      <c r="H18850" s="92">
        <v>2215</v>
      </c>
      <c r="I18850" s="92">
        <v>3268</v>
      </c>
      <c r="J18850" s="92">
        <v>2073</v>
      </c>
      <c r="K18850" s="92">
        <v>-1195</v>
      </c>
      <c r="O18850" s="92">
        <v>3268</v>
      </c>
      <c r="P18850" s="92">
        <v>2073</v>
      </c>
      <c r="Q18850" s="92">
        <v>-1195</v>
      </c>
      <c r="AS18850" s="92">
        <v>-1347</v>
      </c>
      <c r="AT18850" s="92">
        <v>-39</v>
      </c>
      <c r="AU18850" s="92">
        <v>326</v>
      </c>
      <c r="AV18850" s="92">
        <v>-71</v>
      </c>
      <c r="AW18850" s="92">
        <v>-64</v>
      </c>
    </row>
    <row r="18851" spans="1:49">
      <c r="A18851" s="83" t="s">
        <v>102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22</v>
      </c>
      <c r="G18851" s="87" t="s">
        <v>423</v>
      </c>
      <c r="H18851" s="92">
        <v>2327</v>
      </c>
      <c r="I18851" s="92">
        <v>3314</v>
      </c>
      <c r="J18851" s="92">
        <v>2195</v>
      </c>
      <c r="K18851" s="92">
        <v>-1119</v>
      </c>
      <c r="O18851" s="92">
        <v>3314</v>
      </c>
      <c r="P18851" s="92">
        <v>2195</v>
      </c>
      <c r="Q18851" s="92">
        <v>-1119</v>
      </c>
      <c r="AS18851" s="92">
        <v>-1268</v>
      </c>
      <c r="AT18851" s="92">
        <v>-47</v>
      </c>
      <c r="AU18851" s="92">
        <v>330</v>
      </c>
      <c r="AV18851" s="92">
        <v>-66</v>
      </c>
      <c r="AW18851" s="92">
        <v>-68</v>
      </c>
    </row>
    <row r="18852" spans="1:49">
      <c r="A18852" s="83" t="s">
        <v>102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22</v>
      </c>
      <c r="G18852" s="87" t="s">
        <v>423</v>
      </c>
      <c r="H18852" s="92">
        <v>2370</v>
      </c>
      <c r="I18852" s="92">
        <v>3369</v>
      </c>
      <c r="J18852" s="92">
        <v>2190</v>
      </c>
      <c r="K18852" s="92">
        <v>-1179</v>
      </c>
      <c r="O18852" s="92">
        <v>3369</v>
      </c>
      <c r="P18852" s="92">
        <v>2190</v>
      </c>
      <c r="Q18852" s="92">
        <v>-1179</v>
      </c>
      <c r="AS18852" s="92">
        <v>-1307</v>
      </c>
      <c r="AT18852" s="92">
        <v>-57</v>
      </c>
      <c r="AU18852" s="92">
        <v>331</v>
      </c>
      <c r="AV18852" s="92">
        <v>-74</v>
      </c>
      <c r="AW18852" s="92">
        <v>-72</v>
      </c>
    </row>
    <row r="18853" spans="1:49">
      <c r="A18853" s="83" t="s">
        <v>102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22</v>
      </c>
      <c r="G18853" s="87" t="s">
        <v>423</v>
      </c>
      <c r="H18853" s="92">
        <v>2504</v>
      </c>
      <c r="I18853" s="92">
        <v>3391</v>
      </c>
      <c r="J18853" s="92">
        <v>2170</v>
      </c>
      <c r="K18853" s="92">
        <v>-1221</v>
      </c>
      <c r="O18853" s="92">
        <v>3391</v>
      </c>
      <c r="P18853" s="92">
        <v>2170</v>
      </c>
      <c r="Q18853" s="92">
        <v>-1221</v>
      </c>
      <c r="AS18853" s="92">
        <v>-1338</v>
      </c>
      <c r="AT18853" s="92">
        <v>-62</v>
      </c>
      <c r="AU18853" s="92">
        <v>328</v>
      </c>
      <c r="AV18853" s="92">
        <v>-75</v>
      </c>
      <c r="AW18853" s="92">
        <v>-74</v>
      </c>
    </row>
    <row r="18854" spans="1:49">
      <c r="A18854" s="83" t="s">
        <v>102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22</v>
      </c>
      <c r="G18854" s="87" t="s">
        <v>423</v>
      </c>
      <c r="H18854" s="92">
        <v>2686</v>
      </c>
      <c r="I18854" s="92">
        <v>3397</v>
      </c>
      <c r="J18854" s="92">
        <v>2129</v>
      </c>
      <c r="K18854" s="92">
        <v>-1268</v>
      </c>
      <c r="O18854" s="92">
        <v>3397</v>
      </c>
      <c r="P18854" s="92">
        <v>2129</v>
      </c>
      <c r="Q18854" s="92">
        <v>-1268</v>
      </c>
      <c r="AS18854" s="92">
        <v>-1400</v>
      </c>
      <c r="AT18854" s="92">
        <v>-58</v>
      </c>
      <c r="AU18854" s="92">
        <v>329</v>
      </c>
      <c r="AV18854" s="92">
        <v>-67</v>
      </c>
      <c r="AW18854" s="92">
        <v>-72</v>
      </c>
    </row>
    <row r="18855" spans="1:49">
      <c r="A18855" s="83" t="s">
        <v>102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22</v>
      </c>
      <c r="G18855" s="87" t="s">
        <v>423</v>
      </c>
      <c r="H18855" s="92">
        <v>2700</v>
      </c>
      <c r="I18855" s="92">
        <v>3408</v>
      </c>
      <c r="J18855" s="92">
        <v>2159</v>
      </c>
      <c r="K18855" s="92">
        <v>-1249</v>
      </c>
      <c r="O18855" s="92">
        <v>3408</v>
      </c>
      <c r="P18855" s="92">
        <v>2159</v>
      </c>
      <c r="Q18855" s="92">
        <v>-1249</v>
      </c>
      <c r="AS18855" s="92">
        <v>-1399</v>
      </c>
      <c r="AT18855" s="92">
        <v>-57</v>
      </c>
      <c r="AU18855" s="92">
        <v>332</v>
      </c>
      <c r="AV18855" s="92">
        <v>-57</v>
      </c>
      <c r="AW18855" s="92">
        <v>-68</v>
      </c>
    </row>
    <row r="18856" spans="1:49">
      <c r="A18856" s="83" t="s">
        <v>102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22</v>
      </c>
      <c r="G18856" s="87" t="s">
        <v>423</v>
      </c>
      <c r="H18856" s="92">
        <v>2646</v>
      </c>
      <c r="I18856" s="92">
        <v>3470</v>
      </c>
      <c r="J18856" s="92">
        <v>2304</v>
      </c>
      <c r="K18856" s="92">
        <v>-1166</v>
      </c>
      <c r="O18856" s="92">
        <v>3470</v>
      </c>
      <c r="P18856" s="92">
        <v>2304</v>
      </c>
      <c r="Q18856" s="92">
        <v>-1166</v>
      </c>
      <c r="AS18856" s="92">
        <v>-1365</v>
      </c>
      <c r="AT18856" s="92">
        <v>-16</v>
      </c>
      <c r="AU18856" s="92">
        <v>337</v>
      </c>
      <c r="AV18856" s="92">
        <v>-57</v>
      </c>
      <c r="AW18856" s="92">
        <v>-65</v>
      </c>
    </row>
    <row r="18857" spans="1:49">
      <c r="A18857" s="83" t="s">
        <v>102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22</v>
      </c>
      <c r="G18857" s="87" t="s">
        <v>423</v>
      </c>
      <c r="H18857" s="92">
        <v>2641</v>
      </c>
      <c r="I18857" s="92">
        <v>3462</v>
      </c>
      <c r="J18857" s="92">
        <v>2365</v>
      </c>
      <c r="K18857" s="92">
        <v>-1097</v>
      </c>
      <c r="O18857" s="92">
        <v>3462</v>
      </c>
      <c r="P18857" s="92">
        <v>2365</v>
      </c>
      <c r="Q18857" s="92">
        <v>-1097</v>
      </c>
      <c r="AS18857" s="92">
        <v>-1348</v>
      </c>
      <c r="AT18857" s="92">
        <v>27</v>
      </c>
      <c r="AU18857" s="92">
        <v>336</v>
      </c>
      <c r="AV18857" s="92">
        <v>-51</v>
      </c>
      <c r="AW18857" s="92">
        <v>-61</v>
      </c>
    </row>
    <row r="18858" spans="1:49">
      <c r="A18858" s="83" t="s">
        <v>102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22</v>
      </c>
      <c r="G18858" s="87" t="s">
        <v>423</v>
      </c>
      <c r="H18858" s="92">
        <v>2669</v>
      </c>
      <c r="I18858" s="92">
        <v>3506</v>
      </c>
      <c r="J18858" s="92">
        <v>2463</v>
      </c>
      <c r="K18858" s="92">
        <v>-1043</v>
      </c>
      <c r="O18858" s="92">
        <v>3506</v>
      </c>
      <c r="P18858" s="92">
        <v>2463</v>
      </c>
      <c r="Q18858" s="92">
        <v>-1043</v>
      </c>
      <c r="AS18858" s="92">
        <v>-1303</v>
      </c>
      <c r="AT18858" s="92">
        <v>25</v>
      </c>
      <c r="AU18858" s="92">
        <v>338</v>
      </c>
      <c r="AV18858" s="92">
        <v>-42</v>
      </c>
      <c r="AW18858" s="92">
        <v>-61</v>
      </c>
    </row>
    <row r="18859" spans="1:49">
      <c r="A18859" s="83" t="s">
        <v>102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22</v>
      </c>
      <c r="G18859" s="87" t="s">
        <v>423</v>
      </c>
      <c r="H18859" s="92">
        <v>2729</v>
      </c>
      <c r="I18859" s="92">
        <v>3553</v>
      </c>
      <c r="J18859" s="92">
        <v>2550</v>
      </c>
      <c r="K18859" s="92">
        <v>-1003</v>
      </c>
      <c r="O18859" s="92">
        <v>3553</v>
      </c>
      <c r="P18859" s="92">
        <v>2550</v>
      </c>
      <c r="Q18859" s="92">
        <v>-1003</v>
      </c>
      <c r="AS18859" s="92">
        <v>-1271</v>
      </c>
      <c r="AT18859" s="92">
        <v>34</v>
      </c>
      <c r="AU18859" s="92">
        <v>333</v>
      </c>
      <c r="AV18859" s="92">
        <v>-37</v>
      </c>
      <c r="AW18859" s="92">
        <v>-62</v>
      </c>
    </row>
    <row r="18860" spans="1:49">
      <c r="A18860" s="83" t="s">
        <v>102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22</v>
      </c>
      <c r="G18860" s="87" t="s">
        <v>423</v>
      </c>
      <c r="H18860" s="92">
        <v>2740</v>
      </c>
      <c r="I18860" s="92">
        <v>3560</v>
      </c>
      <c r="J18860" s="92">
        <v>2670</v>
      </c>
      <c r="K18860" s="92">
        <v>-890</v>
      </c>
      <c r="O18860" s="92">
        <v>3560</v>
      </c>
      <c r="P18860" s="92">
        <v>2670</v>
      </c>
      <c r="Q18860" s="92">
        <v>-890</v>
      </c>
      <c r="AS18860" s="92">
        <v>-1241</v>
      </c>
      <c r="AT18860" s="92">
        <v>117</v>
      </c>
      <c r="AU18860" s="92">
        <v>324</v>
      </c>
      <c r="AV18860" s="92">
        <v>-31</v>
      </c>
      <c r="AW18860" s="92">
        <v>-59</v>
      </c>
    </row>
    <row r="18861" spans="1:49">
      <c r="A18861" s="83" t="s">
        <v>102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22</v>
      </c>
      <c r="G18861" s="87" t="s">
        <v>423</v>
      </c>
      <c r="H18861" s="92">
        <v>2745</v>
      </c>
      <c r="I18861" s="92">
        <v>3554</v>
      </c>
      <c r="J18861" s="92">
        <v>2693</v>
      </c>
      <c r="K18861" s="92">
        <v>-861</v>
      </c>
      <c r="O18861" s="92">
        <v>3554</v>
      </c>
      <c r="P18861" s="92">
        <v>2693</v>
      </c>
      <c r="Q18861" s="92">
        <v>-861</v>
      </c>
      <c r="AS18861" s="92">
        <v>-1194</v>
      </c>
      <c r="AT18861" s="92">
        <v>97</v>
      </c>
      <c r="AU18861" s="92">
        <v>318</v>
      </c>
      <c r="AV18861" s="92">
        <v>-27</v>
      </c>
      <c r="AW18861" s="92">
        <v>-55</v>
      </c>
    </row>
    <row r="18862" spans="1:49">
      <c r="A18862" s="83" t="s">
        <v>102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22</v>
      </c>
      <c r="G18862" s="87" t="s">
        <v>423</v>
      </c>
      <c r="H18862" s="92">
        <v>2733</v>
      </c>
      <c r="I18862" s="92">
        <v>3599</v>
      </c>
      <c r="J18862" s="92">
        <v>2680</v>
      </c>
      <c r="K18862" s="92">
        <v>-919</v>
      </c>
      <c r="O18862" s="92">
        <v>3599</v>
      </c>
      <c r="P18862" s="92">
        <v>2680</v>
      </c>
      <c r="Q18862" s="92">
        <v>-919</v>
      </c>
      <c r="AS18862" s="92">
        <v>-1287</v>
      </c>
      <c r="AT18862" s="92">
        <v>166</v>
      </c>
      <c r="AU18862" s="92">
        <v>300</v>
      </c>
      <c r="AV18862" s="92">
        <v>-39</v>
      </c>
      <c r="AW18862" s="92">
        <v>-59</v>
      </c>
    </row>
    <row r="18863" spans="1:49">
      <c r="A18863" s="83" t="s">
        <v>102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22</v>
      </c>
      <c r="G18863" s="87" t="s">
        <v>423</v>
      </c>
      <c r="H18863" s="92">
        <v>2692</v>
      </c>
      <c r="I18863" s="92">
        <v>3517</v>
      </c>
      <c r="J18863" s="92">
        <v>2533</v>
      </c>
      <c r="K18863" s="92">
        <v>-984</v>
      </c>
      <c r="O18863" s="92">
        <v>3517</v>
      </c>
      <c r="P18863" s="92">
        <v>2533</v>
      </c>
      <c r="Q18863" s="92">
        <v>-984</v>
      </c>
      <c r="AS18863" s="92">
        <v>-1208</v>
      </c>
      <c r="AT18863" s="92">
        <v>71</v>
      </c>
      <c r="AU18863" s="92">
        <v>252</v>
      </c>
      <c r="AV18863" s="92">
        <v>-43</v>
      </c>
      <c r="AW18863" s="92">
        <v>-56</v>
      </c>
    </row>
    <row r="18864" spans="1:49">
      <c r="A18864" s="83" t="s">
        <v>102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22</v>
      </c>
      <c r="G18864" s="87" t="s">
        <v>423</v>
      </c>
      <c r="H18864" s="92">
        <v>2632</v>
      </c>
      <c r="I18864" s="92">
        <v>3241</v>
      </c>
      <c r="J18864" s="92">
        <v>2523</v>
      </c>
      <c r="K18864" s="92">
        <v>-718</v>
      </c>
      <c r="O18864" s="92">
        <v>3241</v>
      </c>
      <c r="P18864" s="92">
        <v>2523</v>
      </c>
      <c r="Q18864" s="92">
        <v>-718</v>
      </c>
      <c r="AS18864" s="92">
        <v>-984</v>
      </c>
      <c r="AT18864" s="92">
        <v>114</v>
      </c>
      <c r="AU18864" s="92">
        <v>233</v>
      </c>
      <c r="AV18864" s="92">
        <v>-31</v>
      </c>
      <c r="AW18864" s="92">
        <v>-50</v>
      </c>
    </row>
    <row r="18865" spans="1:49">
      <c r="A18865" s="83" t="s">
        <v>102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22</v>
      </c>
      <c r="G18865" s="87" t="s">
        <v>423</v>
      </c>
      <c r="H18865" s="92">
        <v>2393</v>
      </c>
      <c r="I18865" s="92">
        <v>2994</v>
      </c>
      <c r="J18865" s="92">
        <v>2461</v>
      </c>
      <c r="K18865" s="92">
        <v>-533</v>
      </c>
      <c r="O18865" s="92">
        <v>2994</v>
      </c>
      <c r="P18865" s="92">
        <v>2461</v>
      </c>
      <c r="Q18865" s="92">
        <v>-533</v>
      </c>
      <c r="AS18865" s="92">
        <v>-831</v>
      </c>
      <c r="AT18865" s="92">
        <v>210</v>
      </c>
      <c r="AU18865" s="92">
        <v>168</v>
      </c>
      <c r="AV18865" s="92">
        <v>-40</v>
      </c>
      <c r="AW18865" s="92">
        <v>-40</v>
      </c>
    </row>
    <row r="18866" spans="1:49">
      <c r="A18866" s="83" t="s">
        <v>102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22</v>
      </c>
      <c r="G18866" s="87" t="s">
        <v>423</v>
      </c>
      <c r="H18866" s="92">
        <v>1232</v>
      </c>
      <c r="I18866" s="92">
        <v>2706</v>
      </c>
      <c r="J18866" s="92">
        <v>1856</v>
      </c>
      <c r="K18866" s="92">
        <v>-850</v>
      </c>
      <c r="O18866" s="92">
        <v>2706</v>
      </c>
      <c r="P18866" s="92">
        <v>1856</v>
      </c>
      <c r="Q18866" s="92">
        <v>-850</v>
      </c>
      <c r="AS18866" s="92">
        <v>-884</v>
      </c>
      <c r="AT18866" s="92">
        <v>65</v>
      </c>
      <c r="AU18866" s="92">
        <v>53</v>
      </c>
      <c r="AV18866" s="92">
        <v>-45</v>
      </c>
      <c r="AW18866" s="92">
        <v>-39</v>
      </c>
    </row>
    <row r="18867" spans="1:49">
      <c r="A18867" s="83" t="s">
        <v>102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22</v>
      </c>
      <c r="G18867" s="87" t="s">
        <v>423</v>
      </c>
      <c r="H18867" s="92">
        <v>1096</v>
      </c>
      <c r="I18867" s="92">
        <v>2608</v>
      </c>
      <c r="J18867" s="92">
        <v>1660</v>
      </c>
      <c r="K18867" s="92">
        <v>-948</v>
      </c>
      <c r="O18867" s="92">
        <v>2608</v>
      </c>
      <c r="P18867" s="92">
        <v>1660</v>
      </c>
      <c r="Q18867" s="92">
        <v>-948</v>
      </c>
      <c r="AS18867" s="92">
        <v>-951</v>
      </c>
      <c r="AT18867" s="92">
        <v>52</v>
      </c>
      <c r="AU18867" s="92">
        <v>24</v>
      </c>
      <c r="AV18867" s="92">
        <v>-37</v>
      </c>
      <c r="AW18867" s="92">
        <v>-36</v>
      </c>
    </row>
    <row r="18868" spans="1:49">
      <c r="A18868" s="83" t="s">
        <v>102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22</v>
      </c>
      <c r="G18868" s="87" t="s">
        <v>423</v>
      </c>
      <c r="H18868" s="92">
        <v>1069</v>
      </c>
      <c r="I18868" s="92">
        <v>2537</v>
      </c>
      <c r="J18868" s="92">
        <v>1582</v>
      </c>
      <c r="K18868" s="92">
        <v>-955</v>
      </c>
      <c r="O18868" s="92">
        <v>2537</v>
      </c>
      <c r="P18868" s="92">
        <v>1582</v>
      </c>
      <c r="Q18868" s="92">
        <v>-955</v>
      </c>
      <c r="AS18868" s="92">
        <v>-938</v>
      </c>
      <c r="AT18868" s="92">
        <v>31</v>
      </c>
      <c r="AU18868" s="92">
        <v>15</v>
      </c>
      <c r="AV18868" s="92">
        <v>-31</v>
      </c>
      <c r="AW18868" s="92">
        <v>-32</v>
      </c>
    </row>
    <row r="18869" spans="1:49">
      <c r="A18869" s="83" t="s">
        <v>102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22</v>
      </c>
      <c r="G18869" s="87" t="s">
        <v>423</v>
      </c>
      <c r="H18869" s="92">
        <v>1138</v>
      </c>
      <c r="I18869" s="92">
        <v>2526</v>
      </c>
      <c r="J18869" s="92">
        <v>1639</v>
      </c>
      <c r="K18869" s="92">
        <v>-887</v>
      </c>
      <c r="O18869" s="92">
        <v>2526</v>
      </c>
      <c r="P18869" s="92">
        <v>1639</v>
      </c>
      <c r="Q18869" s="92">
        <v>-887</v>
      </c>
      <c r="AS18869" s="92">
        <v>-923</v>
      </c>
      <c r="AT18869" s="92">
        <v>81</v>
      </c>
      <c r="AU18869" s="92">
        <v>18</v>
      </c>
      <c r="AV18869" s="92">
        <v>-31</v>
      </c>
      <c r="AW18869" s="92">
        <v>-32</v>
      </c>
    </row>
    <row r="18870" spans="1:49">
      <c r="A18870" s="83" t="s">
        <v>102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22</v>
      </c>
      <c r="G18870" s="87" t="s">
        <v>423</v>
      </c>
      <c r="H18870" s="92">
        <v>1137</v>
      </c>
      <c r="I18870" s="92">
        <v>2582</v>
      </c>
      <c r="J18870" s="92">
        <v>1661</v>
      </c>
      <c r="K18870" s="92">
        <v>-921</v>
      </c>
      <c r="O18870" s="92">
        <v>2582</v>
      </c>
      <c r="P18870" s="92">
        <v>1661</v>
      </c>
      <c r="Q18870" s="92">
        <v>-921</v>
      </c>
      <c r="AS18870" s="92">
        <v>-1025</v>
      </c>
      <c r="AT18870" s="92">
        <v>159</v>
      </c>
      <c r="AU18870" s="92">
        <v>15</v>
      </c>
      <c r="AV18870" s="92">
        <v>-36</v>
      </c>
      <c r="AW18870" s="92">
        <v>-34</v>
      </c>
    </row>
    <row r="18871" spans="1:49">
      <c r="A18871" s="83" t="s">
        <v>102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22</v>
      </c>
      <c r="G18871" s="87" t="s">
        <v>423</v>
      </c>
      <c r="H18871" s="92">
        <v>1412</v>
      </c>
      <c r="I18871" s="92">
        <v>2768</v>
      </c>
      <c r="J18871" s="92">
        <v>1875</v>
      </c>
      <c r="K18871" s="92">
        <v>-893</v>
      </c>
      <c r="O18871" s="92">
        <v>2768</v>
      </c>
      <c r="P18871" s="92">
        <v>1875</v>
      </c>
      <c r="Q18871" s="92">
        <v>-893</v>
      </c>
      <c r="AS18871" s="92">
        <v>-1031</v>
      </c>
      <c r="AT18871" s="92">
        <v>205</v>
      </c>
      <c r="AU18871" s="92">
        <v>11</v>
      </c>
      <c r="AV18871" s="92">
        <v>-40</v>
      </c>
      <c r="AW18871" s="92">
        <v>-38</v>
      </c>
    </row>
    <row r="18872" spans="1:49">
      <c r="A18872" s="83" t="s">
        <v>102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22</v>
      </c>
      <c r="G18872" s="87" t="s">
        <v>423</v>
      </c>
      <c r="H18872" s="92">
        <v>1396</v>
      </c>
      <c r="I18872" s="92">
        <v>2976</v>
      </c>
      <c r="J18872" s="92">
        <v>1779</v>
      </c>
      <c r="K18872" s="92">
        <v>-1197</v>
      </c>
      <c r="O18872" s="92">
        <v>2976</v>
      </c>
      <c r="P18872" s="92">
        <v>1779</v>
      </c>
      <c r="Q18872" s="92">
        <v>-1197</v>
      </c>
      <c r="AS18872" s="92">
        <v>-1203</v>
      </c>
      <c r="AT18872" s="92">
        <v>87</v>
      </c>
      <c r="AU18872" s="92">
        <v>8</v>
      </c>
      <c r="AV18872" s="92">
        <v>-46</v>
      </c>
      <c r="AW18872" s="92">
        <v>-43</v>
      </c>
    </row>
    <row r="18873" spans="1:49">
      <c r="A18873" s="83" t="s">
        <v>102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22</v>
      </c>
      <c r="G18873" s="87" t="s">
        <v>423</v>
      </c>
      <c r="H18873" s="92">
        <v>1546</v>
      </c>
      <c r="I18873" s="92">
        <v>3128</v>
      </c>
      <c r="J18873" s="92">
        <v>1872</v>
      </c>
      <c r="K18873" s="92">
        <v>-1256</v>
      </c>
      <c r="O18873" s="92">
        <v>3128</v>
      </c>
      <c r="P18873" s="92">
        <v>1872</v>
      </c>
      <c r="Q18873" s="92">
        <v>-1256</v>
      </c>
      <c r="AS18873" s="92">
        <v>-1332</v>
      </c>
      <c r="AT18873" s="92">
        <v>165</v>
      </c>
      <c r="AU18873" s="92">
        <v>6</v>
      </c>
      <c r="AV18873" s="92">
        <v>-47</v>
      </c>
      <c r="AW18873" s="92">
        <v>-48</v>
      </c>
    </row>
    <row r="18874" spans="1:49">
      <c r="A18874" s="83" t="s">
        <v>102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22</v>
      </c>
      <c r="G18874" s="87" t="s">
        <v>423</v>
      </c>
      <c r="H18874" s="92">
        <v>1561</v>
      </c>
      <c r="I18874" s="92">
        <v>3200</v>
      </c>
      <c r="J18874" s="92">
        <v>1851</v>
      </c>
      <c r="K18874" s="92">
        <v>-1349</v>
      </c>
      <c r="O18874" s="92">
        <v>3200</v>
      </c>
      <c r="P18874" s="92">
        <v>1851</v>
      </c>
      <c r="Q18874" s="92">
        <v>-1349</v>
      </c>
      <c r="AS18874" s="92">
        <v>-1368</v>
      </c>
      <c r="AT18874" s="92">
        <v>133</v>
      </c>
      <c r="AU18874" s="92">
        <v>-3</v>
      </c>
      <c r="AV18874" s="92">
        <v>-57</v>
      </c>
      <c r="AW18874" s="92">
        <v>-54</v>
      </c>
    </row>
    <row r="18875" spans="1:49">
      <c r="A18875" s="83" t="s">
        <v>102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22</v>
      </c>
      <c r="G18875" s="87" t="s">
        <v>423</v>
      </c>
      <c r="H18875" s="92">
        <v>1793</v>
      </c>
      <c r="I18875" s="92">
        <v>3338</v>
      </c>
      <c r="J18875" s="92">
        <v>1924</v>
      </c>
      <c r="K18875" s="92">
        <v>-1414</v>
      </c>
      <c r="O18875" s="92">
        <v>3338</v>
      </c>
      <c r="P18875" s="92">
        <v>1924</v>
      </c>
      <c r="Q18875" s="92">
        <v>-1414</v>
      </c>
      <c r="AS18875" s="92">
        <v>-1383</v>
      </c>
      <c r="AT18875" s="92">
        <v>94</v>
      </c>
      <c r="AU18875" s="92">
        <v>-7</v>
      </c>
      <c r="AV18875" s="92">
        <v>-58</v>
      </c>
      <c r="AW18875" s="92">
        <v>-60</v>
      </c>
    </row>
    <row r="18876" spans="1:49">
      <c r="A18876" s="83" t="s">
        <v>102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22</v>
      </c>
      <c r="G18876" s="87" t="s">
        <v>423</v>
      </c>
      <c r="H18876" s="92">
        <v>1792</v>
      </c>
      <c r="I18876" s="92">
        <v>3508</v>
      </c>
      <c r="J18876" s="92">
        <v>1994</v>
      </c>
      <c r="K18876" s="92">
        <v>-1514</v>
      </c>
      <c r="O18876" s="92">
        <v>3508</v>
      </c>
      <c r="P18876" s="92">
        <v>1994</v>
      </c>
      <c r="Q18876" s="92">
        <v>-1514</v>
      </c>
      <c r="AS18876" s="92">
        <v>-1404</v>
      </c>
      <c r="AT18876" s="92">
        <v>14</v>
      </c>
      <c r="AU18876" s="92">
        <v>-8</v>
      </c>
      <c r="AV18876" s="92">
        <v>-55</v>
      </c>
      <c r="AW18876" s="92">
        <v>-61</v>
      </c>
    </row>
    <row r="18877" spans="1:49">
      <c r="A18877" s="83" t="s">
        <v>102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22</v>
      </c>
      <c r="G18877" s="87" t="s">
        <v>423</v>
      </c>
      <c r="H18877" s="92">
        <v>1843</v>
      </c>
      <c r="I18877" s="92">
        <v>3491</v>
      </c>
      <c r="J18877" s="92">
        <v>1941</v>
      </c>
      <c r="K18877" s="92">
        <v>-1550</v>
      </c>
      <c r="O18877" s="92">
        <v>3491</v>
      </c>
      <c r="P18877" s="92">
        <v>1941</v>
      </c>
      <c r="Q18877" s="92">
        <v>-1550</v>
      </c>
      <c r="AS18877" s="92">
        <v>-1416</v>
      </c>
      <c r="AT18877" s="92">
        <v>-11</v>
      </c>
      <c r="AU18877" s="92">
        <v>-7</v>
      </c>
      <c r="AV18877" s="92">
        <v>-55</v>
      </c>
      <c r="AW18877" s="92">
        <v>-61</v>
      </c>
    </row>
    <row r="18878" spans="1:49">
      <c r="A18878" s="83" t="s">
        <v>102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22</v>
      </c>
      <c r="G18878" s="87" t="s">
        <v>423</v>
      </c>
      <c r="H18878" s="92">
        <v>1826</v>
      </c>
      <c r="I18878" s="92">
        <v>3492</v>
      </c>
      <c r="J18878" s="92">
        <v>1979</v>
      </c>
      <c r="K18878" s="92">
        <v>-1513</v>
      </c>
      <c r="O18878" s="92">
        <v>3492</v>
      </c>
      <c r="P18878" s="92">
        <v>1979</v>
      </c>
      <c r="Q18878" s="92">
        <v>-1513</v>
      </c>
      <c r="AS18878" s="92">
        <v>-1417</v>
      </c>
      <c r="AT18878" s="92">
        <v>23</v>
      </c>
      <c r="AU18878" s="92">
        <v>-1</v>
      </c>
      <c r="AV18878" s="92">
        <v>-56</v>
      </c>
      <c r="AW18878" s="92">
        <v>-62</v>
      </c>
    </row>
    <row r="18879" spans="1:49">
      <c r="A18879" s="83" t="s">
        <v>102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22</v>
      </c>
      <c r="G18879" s="87" t="s">
        <v>423</v>
      </c>
      <c r="H18879" s="92">
        <v>1990</v>
      </c>
      <c r="I18879" s="92">
        <v>3510</v>
      </c>
      <c r="J18879" s="92">
        <v>2090</v>
      </c>
      <c r="K18879" s="92">
        <v>-1420</v>
      </c>
      <c r="O18879" s="92">
        <v>3510</v>
      </c>
      <c r="P18879" s="92">
        <v>2090</v>
      </c>
      <c r="Q18879" s="92">
        <v>-1420</v>
      </c>
      <c r="AS18879" s="92">
        <v>-1381</v>
      </c>
      <c r="AT18879" s="92">
        <v>70</v>
      </c>
      <c r="AU18879" s="92">
        <v>-2</v>
      </c>
      <c r="AV18879" s="92">
        <v>-45</v>
      </c>
      <c r="AW18879" s="92">
        <v>-62</v>
      </c>
    </row>
    <row r="18880" spans="1:49">
      <c r="A18880" s="83" t="s">
        <v>102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22</v>
      </c>
      <c r="G18880" s="87" t="s">
        <v>423</v>
      </c>
      <c r="H18880" s="92">
        <v>1992</v>
      </c>
      <c r="I18880" s="92">
        <v>3602</v>
      </c>
      <c r="J18880" s="92">
        <v>2325</v>
      </c>
      <c r="K18880" s="92">
        <v>-1277</v>
      </c>
      <c r="O18880" s="92">
        <v>3602</v>
      </c>
      <c r="P18880" s="92">
        <v>2325</v>
      </c>
      <c r="Q18880" s="92">
        <v>-1277</v>
      </c>
      <c r="AS18880" s="92">
        <v>-1348</v>
      </c>
      <c r="AT18880" s="92">
        <v>170</v>
      </c>
      <c r="AU18880" s="92">
        <v>-3</v>
      </c>
      <c r="AV18880" s="92">
        <v>-35</v>
      </c>
      <c r="AW18880" s="92">
        <v>-61</v>
      </c>
    </row>
    <row r="18881" spans="1:49">
      <c r="A18881" s="83" t="s">
        <v>102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22</v>
      </c>
      <c r="G18881" s="87" t="s">
        <v>423</v>
      </c>
      <c r="H18881" s="92">
        <v>1993</v>
      </c>
      <c r="I18881" s="92">
        <v>3620</v>
      </c>
      <c r="J18881" s="92">
        <v>2285</v>
      </c>
      <c r="K18881" s="92">
        <v>-1335</v>
      </c>
      <c r="O18881" s="92">
        <v>3620</v>
      </c>
      <c r="P18881" s="92">
        <v>2285</v>
      </c>
      <c r="Q18881" s="92">
        <v>-1335</v>
      </c>
      <c r="AS18881" s="92">
        <v>-1391</v>
      </c>
      <c r="AT18881" s="92">
        <v>155</v>
      </c>
      <c r="AU18881" s="92">
        <v>-4</v>
      </c>
      <c r="AV18881" s="92">
        <v>-35</v>
      </c>
      <c r="AW18881" s="92">
        <v>-60</v>
      </c>
    </row>
    <row r="18882" spans="1:49">
      <c r="A18882" s="83" t="s">
        <v>102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22</v>
      </c>
      <c r="G18882" s="87" t="s">
        <v>423</v>
      </c>
      <c r="H18882" s="92">
        <v>2052</v>
      </c>
      <c r="I18882" s="92">
        <v>3666</v>
      </c>
      <c r="J18882" s="92">
        <v>2392</v>
      </c>
      <c r="K18882" s="92">
        <v>-1274</v>
      </c>
      <c r="O18882" s="92">
        <v>3666</v>
      </c>
      <c r="P18882" s="92">
        <v>2392</v>
      </c>
      <c r="Q18882" s="92">
        <v>-1274</v>
      </c>
      <c r="AS18882" s="92">
        <v>-1296</v>
      </c>
      <c r="AT18882" s="92">
        <v>118</v>
      </c>
      <c r="AU18882" s="92">
        <v>-5</v>
      </c>
      <c r="AV18882" s="92">
        <v>-31</v>
      </c>
      <c r="AW18882" s="92">
        <v>-60</v>
      </c>
    </row>
    <row r="18883" spans="1:49">
      <c r="A18883" s="83" t="s">
        <v>102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22</v>
      </c>
      <c r="G18883" s="87" t="s">
        <v>423</v>
      </c>
      <c r="H18883" s="92">
        <v>2018</v>
      </c>
      <c r="I18883" s="92">
        <v>3665</v>
      </c>
      <c r="J18883" s="92">
        <v>2297</v>
      </c>
      <c r="K18883" s="92">
        <v>-1368</v>
      </c>
      <c r="O18883" s="92">
        <v>3665</v>
      </c>
      <c r="P18883" s="92">
        <v>2297</v>
      </c>
      <c r="Q18883" s="92">
        <v>-1368</v>
      </c>
      <c r="AS18883" s="92">
        <v>-1300</v>
      </c>
      <c r="AT18883" s="92">
        <v>32</v>
      </c>
      <c r="AU18883" s="92">
        <v>-6</v>
      </c>
      <c r="AV18883" s="92">
        <v>-34</v>
      </c>
      <c r="AW18883" s="92">
        <v>-60</v>
      </c>
    </row>
    <row r="18884" spans="1:49">
      <c r="A18884" s="83" t="s">
        <v>102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22</v>
      </c>
      <c r="G18884" s="87" t="s">
        <v>423</v>
      </c>
      <c r="H18884" s="92">
        <v>2089</v>
      </c>
      <c r="I18884" s="92">
        <v>3614</v>
      </c>
      <c r="J18884" s="92">
        <v>2377</v>
      </c>
      <c r="K18884" s="92">
        <v>-1237</v>
      </c>
      <c r="O18884" s="92">
        <v>3614</v>
      </c>
      <c r="P18884" s="92">
        <v>2377</v>
      </c>
      <c r="Q18884" s="92">
        <v>-1237</v>
      </c>
      <c r="AS18884" s="92">
        <v>-1226</v>
      </c>
      <c r="AT18884" s="92">
        <v>77</v>
      </c>
      <c r="AU18884" s="92">
        <v>-7</v>
      </c>
      <c r="AV18884" s="92">
        <v>-26</v>
      </c>
      <c r="AW18884" s="92">
        <v>-55</v>
      </c>
    </row>
    <row r="18885" spans="1:49">
      <c r="A18885" s="83" t="s">
        <v>102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22</v>
      </c>
      <c r="G18885" s="87" t="s">
        <v>423</v>
      </c>
      <c r="H18885" s="92">
        <v>1951</v>
      </c>
      <c r="I18885" s="92">
        <v>3508</v>
      </c>
      <c r="J18885" s="92">
        <v>2243</v>
      </c>
      <c r="K18885" s="92">
        <v>-1265</v>
      </c>
      <c r="O18885" s="92">
        <v>3508</v>
      </c>
      <c r="P18885" s="92">
        <v>2243</v>
      </c>
      <c r="Q18885" s="92">
        <v>-1265</v>
      </c>
      <c r="AS18885" s="92">
        <v>-1171</v>
      </c>
      <c r="AT18885" s="92">
        <v>-6</v>
      </c>
      <c r="AU18885" s="92">
        <v>-8</v>
      </c>
      <c r="AV18885" s="92">
        <v>-31</v>
      </c>
      <c r="AW18885" s="92">
        <v>-49</v>
      </c>
    </row>
    <row r="18886" spans="1:49">
      <c r="A18886" s="83" t="s">
        <v>102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22</v>
      </c>
      <c r="G18886" s="87" t="s">
        <v>423</v>
      </c>
      <c r="H18886" s="92">
        <v>1949</v>
      </c>
      <c r="I18886" s="92">
        <v>3514</v>
      </c>
      <c r="J18886" s="92">
        <v>2189</v>
      </c>
      <c r="K18886" s="92">
        <v>-1325</v>
      </c>
      <c r="O18886" s="92">
        <v>3514</v>
      </c>
      <c r="P18886" s="92">
        <v>2189</v>
      </c>
      <c r="Q18886" s="92">
        <v>-1325</v>
      </c>
      <c r="AS18886" s="92">
        <v>-1252</v>
      </c>
      <c r="AT18886" s="92">
        <v>18</v>
      </c>
      <c r="AU18886" s="92">
        <v>3</v>
      </c>
      <c r="AV18886" s="92">
        <v>-41</v>
      </c>
      <c r="AW18886" s="92">
        <v>-53</v>
      </c>
    </row>
    <row r="18887" spans="1:49">
      <c r="A18887" s="83" t="s">
        <v>102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22</v>
      </c>
      <c r="G18887" s="87" t="s">
        <v>423</v>
      </c>
      <c r="H18887" s="92">
        <v>2019</v>
      </c>
      <c r="I18887" s="92">
        <v>3372</v>
      </c>
      <c r="J18887" s="92">
        <v>2122</v>
      </c>
      <c r="K18887" s="92">
        <v>-1250</v>
      </c>
      <c r="O18887" s="92">
        <v>3372</v>
      </c>
      <c r="P18887" s="92">
        <v>2122</v>
      </c>
      <c r="Q18887" s="92">
        <v>-1250</v>
      </c>
      <c r="AS18887" s="92">
        <v>-1240</v>
      </c>
      <c r="AT18887" s="92">
        <v>60</v>
      </c>
      <c r="AU18887" s="92">
        <v>20</v>
      </c>
      <c r="AV18887" s="92">
        <v>-39</v>
      </c>
      <c r="AW18887" s="92">
        <v>-51</v>
      </c>
    </row>
    <row r="18888" spans="1:49">
      <c r="A18888" s="83" t="s">
        <v>102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22</v>
      </c>
      <c r="G18888" s="87" t="s">
        <v>423</v>
      </c>
      <c r="H18888" s="92">
        <v>1718</v>
      </c>
      <c r="I18888" s="92">
        <v>3196</v>
      </c>
      <c r="J18888" s="92">
        <v>2266</v>
      </c>
      <c r="K18888" s="92">
        <v>-930</v>
      </c>
      <c r="O18888" s="92">
        <v>3196</v>
      </c>
      <c r="P18888" s="92">
        <v>2266</v>
      </c>
      <c r="Q18888" s="92">
        <v>-930</v>
      </c>
      <c r="AS18888" s="92">
        <v>-1108</v>
      </c>
      <c r="AT18888" s="92">
        <v>193</v>
      </c>
      <c r="AU18888" s="92">
        <v>52</v>
      </c>
      <c r="AV18888" s="92">
        <v>-21</v>
      </c>
      <c r="AW18888" s="92">
        <v>-46</v>
      </c>
    </row>
    <row r="18889" spans="1:49">
      <c r="A18889" s="83" t="s">
        <v>102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22</v>
      </c>
      <c r="G18889" s="87" t="s">
        <v>423</v>
      </c>
      <c r="H18889" s="92">
        <v>1578</v>
      </c>
      <c r="I18889" s="92">
        <v>2842</v>
      </c>
      <c r="J18889" s="92">
        <v>2043</v>
      </c>
      <c r="K18889" s="92">
        <v>-799</v>
      </c>
      <c r="O18889" s="92">
        <v>2842</v>
      </c>
      <c r="P18889" s="92">
        <v>2043</v>
      </c>
      <c r="Q18889" s="92">
        <v>-799</v>
      </c>
      <c r="AS18889" s="92">
        <v>-957</v>
      </c>
      <c r="AT18889" s="92">
        <v>162</v>
      </c>
      <c r="AU18889" s="92">
        <v>68</v>
      </c>
      <c r="AV18889" s="92">
        <v>-30</v>
      </c>
      <c r="AW18889" s="92">
        <v>-42</v>
      </c>
    </row>
    <row r="18890" spans="1:49">
      <c r="A18890" s="83" t="s">
        <v>102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22</v>
      </c>
      <c r="G18890" s="87" t="s">
        <v>423</v>
      </c>
      <c r="H18890" s="92">
        <v>1318</v>
      </c>
      <c r="I18890" s="92">
        <v>2588</v>
      </c>
      <c r="J18890" s="92">
        <v>1878</v>
      </c>
      <c r="K18890" s="92">
        <v>-710</v>
      </c>
      <c r="O18890" s="92">
        <v>2588</v>
      </c>
      <c r="P18890" s="92">
        <v>1878</v>
      </c>
      <c r="Q18890" s="92">
        <v>-710</v>
      </c>
      <c r="AV18890" s="92">
        <v>-16</v>
      </c>
      <c r="AW18890" s="92">
        <v>-35</v>
      </c>
    </row>
    <row r="18891" spans="1:49">
      <c r="A18891" s="83" t="s">
        <v>102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22</v>
      </c>
      <c r="G18891" s="87" t="s">
        <v>423</v>
      </c>
      <c r="H18891" s="92">
        <v>1210</v>
      </c>
      <c r="I18891" s="92">
        <v>2475</v>
      </c>
      <c r="J18891" s="92">
        <v>1798</v>
      </c>
      <c r="K18891" s="92">
        <v>-677</v>
      </c>
      <c r="O18891" s="92">
        <v>2475</v>
      </c>
      <c r="P18891" s="92">
        <v>1798</v>
      </c>
      <c r="Q18891" s="92">
        <v>-677</v>
      </c>
      <c r="AV18891" s="92">
        <v>-15</v>
      </c>
      <c r="AW18891" s="92">
        <v>-33</v>
      </c>
    </row>
    <row r="18892" spans="1:49">
      <c r="A18892" s="83" t="s">
        <v>102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22</v>
      </c>
      <c r="G18892" s="87" t="s">
        <v>423</v>
      </c>
      <c r="H18892" s="92">
        <v>1034</v>
      </c>
      <c r="I18892" s="92">
        <v>2412</v>
      </c>
      <c r="J18892" s="92">
        <v>1694</v>
      </c>
      <c r="K18892" s="92">
        <v>-718</v>
      </c>
      <c r="O18892" s="92">
        <v>2412</v>
      </c>
      <c r="P18892" s="92">
        <v>1694</v>
      </c>
      <c r="Q18892" s="92">
        <v>-718</v>
      </c>
      <c r="AV18892" s="92">
        <v>-25</v>
      </c>
      <c r="AW18892" s="92">
        <v>-32</v>
      </c>
    </row>
    <row r="18893" spans="1:49">
      <c r="A18893" s="83" t="s">
        <v>102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22</v>
      </c>
      <c r="G18893" s="87" t="s">
        <v>423</v>
      </c>
      <c r="H18893" s="92">
        <v>1131</v>
      </c>
      <c r="I18893" s="92">
        <v>2396</v>
      </c>
      <c r="J18893" s="92">
        <v>1631</v>
      </c>
      <c r="K18893" s="92">
        <v>-765</v>
      </c>
      <c r="O18893" s="92">
        <v>2396</v>
      </c>
      <c r="P18893" s="92">
        <v>1631</v>
      </c>
      <c r="Q18893" s="92">
        <v>-765</v>
      </c>
      <c r="AV18893" s="92">
        <v>-30</v>
      </c>
      <c r="AW18893" s="92">
        <v>-31</v>
      </c>
    </row>
    <row r="18894" spans="1:49">
      <c r="A18894" s="83" t="s">
        <v>102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22</v>
      </c>
      <c r="G18894" s="87" t="s">
        <v>423</v>
      </c>
      <c r="H18894" s="92">
        <v>1110</v>
      </c>
      <c r="I18894" s="92">
        <v>2479</v>
      </c>
      <c r="J18894" s="92">
        <v>1686</v>
      </c>
      <c r="K18894" s="92">
        <v>-793</v>
      </c>
      <c r="O18894" s="92">
        <v>2479</v>
      </c>
      <c r="P18894" s="92">
        <v>1686</v>
      </c>
      <c r="Q18894" s="92">
        <v>-793</v>
      </c>
      <c r="AV18894" s="92">
        <v>-31</v>
      </c>
      <c r="AW18894" s="92">
        <v>-31</v>
      </c>
    </row>
    <row r="18895" spans="1:49">
      <c r="A18895" s="83" t="s">
        <v>102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22</v>
      </c>
      <c r="G18895" s="87" t="s">
        <v>423</v>
      </c>
      <c r="H18895" s="92">
        <v>1284</v>
      </c>
      <c r="I18895" s="92">
        <v>2539</v>
      </c>
      <c r="J18895" s="92">
        <v>1664</v>
      </c>
      <c r="K18895" s="92">
        <v>-875</v>
      </c>
      <c r="O18895" s="92">
        <v>2539</v>
      </c>
      <c r="P18895" s="92">
        <v>1664</v>
      </c>
      <c r="Q18895" s="92">
        <v>-875</v>
      </c>
      <c r="AV18895" s="92">
        <v>-14</v>
      </c>
      <c r="AW18895" s="92">
        <v>-32</v>
      </c>
    </row>
    <row r="18896" spans="1:49">
      <c r="A18896" s="83" t="s">
        <v>102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22</v>
      </c>
      <c r="G18896" s="87" t="s">
        <v>423</v>
      </c>
      <c r="H18896" s="92">
        <v>1118</v>
      </c>
      <c r="I18896" s="92">
        <v>2674</v>
      </c>
      <c r="J18896" s="92">
        <v>1665</v>
      </c>
      <c r="K18896" s="92">
        <v>-1009</v>
      </c>
      <c r="O18896" s="92">
        <v>2674</v>
      </c>
      <c r="P18896" s="92">
        <v>1665</v>
      </c>
      <c r="Q18896" s="92">
        <v>-1009</v>
      </c>
      <c r="AV18896" s="92">
        <v>-15</v>
      </c>
      <c r="AW18896" s="92">
        <v>-36</v>
      </c>
    </row>
    <row r="18897" spans="1:49">
      <c r="A18897" s="83" t="s">
        <v>102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22</v>
      </c>
      <c r="G18897" s="87" t="s">
        <v>423</v>
      </c>
      <c r="H18897" s="92">
        <v>1148</v>
      </c>
      <c r="I18897" s="92">
        <v>2782</v>
      </c>
      <c r="J18897" s="92">
        <v>1644</v>
      </c>
      <c r="K18897" s="92">
        <v>-1138</v>
      </c>
      <c r="O18897" s="92">
        <v>2782</v>
      </c>
      <c r="P18897" s="92">
        <v>1644</v>
      </c>
      <c r="Q18897" s="92">
        <v>-1138</v>
      </c>
      <c r="AV18897" s="92">
        <v>-7</v>
      </c>
      <c r="AW18897" s="92">
        <v>-41</v>
      </c>
    </row>
    <row r="18898" spans="1:49">
      <c r="A18898" s="83" t="s">
        <v>102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22</v>
      </c>
      <c r="G18898" s="87" t="s">
        <v>423</v>
      </c>
      <c r="H18898" s="92">
        <v>1389</v>
      </c>
      <c r="I18898" s="92">
        <v>2953</v>
      </c>
      <c r="J18898" s="92">
        <v>1609</v>
      </c>
      <c r="K18898" s="92">
        <v>-1344</v>
      </c>
      <c r="O18898" s="92">
        <v>2953</v>
      </c>
      <c r="P18898" s="92">
        <v>1609</v>
      </c>
      <c r="Q18898" s="92">
        <v>-1344</v>
      </c>
      <c r="AV18898" s="92">
        <v>-4</v>
      </c>
      <c r="AW18898" s="92">
        <v>-53</v>
      </c>
    </row>
    <row r="18899" spans="1:49">
      <c r="A18899" s="83" t="s">
        <v>102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22</v>
      </c>
      <c r="G18899" s="87" t="s">
        <v>423</v>
      </c>
      <c r="H18899" s="92">
        <v>1604</v>
      </c>
      <c r="I18899" s="92">
        <v>3102</v>
      </c>
      <c r="J18899" s="92">
        <v>1731</v>
      </c>
      <c r="K18899" s="92">
        <v>-1371</v>
      </c>
      <c r="O18899" s="92">
        <v>3102</v>
      </c>
      <c r="P18899" s="92">
        <v>1731</v>
      </c>
      <c r="Q18899" s="92">
        <v>-1371</v>
      </c>
      <c r="AV18899" s="92">
        <v>0</v>
      </c>
      <c r="AW18899" s="92">
        <v>-55</v>
      </c>
    </row>
    <row r="18900" spans="1:49">
      <c r="A18900" s="83" t="s">
        <v>102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22</v>
      </c>
      <c r="G18900" s="87" t="s">
        <v>423</v>
      </c>
      <c r="H18900" s="92">
        <v>1680</v>
      </c>
      <c r="I18900" s="92">
        <v>3197</v>
      </c>
      <c r="J18900" s="92">
        <v>1810</v>
      </c>
      <c r="K18900" s="92">
        <v>-1387</v>
      </c>
      <c r="O18900" s="92">
        <v>3197</v>
      </c>
      <c r="P18900" s="92">
        <v>1810</v>
      </c>
      <c r="Q18900" s="92">
        <v>-1387</v>
      </c>
      <c r="AV18900" s="92">
        <v>-10</v>
      </c>
      <c r="AW18900" s="92">
        <v>-57</v>
      </c>
    </row>
    <row r="18901" spans="1:49">
      <c r="A18901" s="83" t="s">
        <v>102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22</v>
      </c>
      <c r="G18901" s="87" t="s">
        <v>423</v>
      </c>
      <c r="H18901" s="92">
        <v>1708</v>
      </c>
      <c r="I18901" s="92">
        <v>3239</v>
      </c>
      <c r="J18901" s="92">
        <v>1817</v>
      </c>
      <c r="K18901" s="92">
        <v>-1422</v>
      </c>
      <c r="O18901" s="92">
        <v>3239</v>
      </c>
      <c r="P18901" s="92">
        <v>1817</v>
      </c>
      <c r="Q18901" s="92">
        <v>-1422</v>
      </c>
      <c r="AV18901" s="92">
        <v>-11</v>
      </c>
      <c r="AW18901" s="92">
        <v>-59</v>
      </c>
    </row>
    <row r="18902" spans="1:49">
      <c r="A18902" s="83" t="s">
        <v>102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22</v>
      </c>
      <c r="G18902" s="87" t="s">
        <v>423</v>
      </c>
      <c r="H18902" s="92">
        <v>1546</v>
      </c>
      <c r="I18902" s="92">
        <v>3273</v>
      </c>
      <c r="J18902" s="92">
        <v>1886</v>
      </c>
      <c r="K18902" s="92">
        <v>-1387</v>
      </c>
      <c r="O18902" s="92">
        <v>3273</v>
      </c>
      <c r="P18902" s="92">
        <v>1886</v>
      </c>
      <c r="Q18902" s="92">
        <v>-1387</v>
      </c>
      <c r="AV18902" s="92">
        <v>-1</v>
      </c>
      <c r="AW18902" s="92">
        <v>-61</v>
      </c>
    </row>
    <row r="18903" spans="1:49">
      <c r="A18903" s="83" t="s">
        <v>102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22</v>
      </c>
      <c r="G18903" s="87" t="s">
        <v>423</v>
      </c>
      <c r="H18903" s="92">
        <v>1546</v>
      </c>
      <c r="I18903" s="92">
        <v>3324</v>
      </c>
      <c r="J18903" s="92">
        <v>2020</v>
      </c>
      <c r="K18903" s="92">
        <v>-1304</v>
      </c>
      <c r="O18903" s="92">
        <v>3324</v>
      </c>
      <c r="P18903" s="92">
        <v>2020</v>
      </c>
      <c r="Q18903" s="92">
        <v>-1304</v>
      </c>
      <c r="AV18903" s="92">
        <v>-6</v>
      </c>
      <c r="AW18903" s="92">
        <v>-61</v>
      </c>
    </row>
    <row r="18904" spans="1:49">
      <c r="A18904" s="83" t="s">
        <v>102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22</v>
      </c>
      <c r="G18904" s="87" t="s">
        <v>423</v>
      </c>
      <c r="H18904" s="92">
        <v>1557</v>
      </c>
      <c r="I18904" s="92">
        <v>3445</v>
      </c>
      <c r="J18904" s="92">
        <v>2178</v>
      </c>
      <c r="K18904" s="92">
        <v>-1267</v>
      </c>
      <c r="O18904" s="92">
        <v>3445</v>
      </c>
      <c r="P18904" s="92">
        <v>2178</v>
      </c>
      <c r="Q18904" s="92">
        <v>-1267</v>
      </c>
      <c r="AV18904" s="92">
        <v>-7</v>
      </c>
      <c r="AW18904" s="92">
        <v>-61</v>
      </c>
    </row>
    <row r="18905" spans="1:49">
      <c r="A18905" s="83" t="s">
        <v>102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22</v>
      </c>
      <c r="G18905" s="87" t="s">
        <v>423</v>
      </c>
      <c r="H18905" s="92">
        <v>1694</v>
      </c>
      <c r="I18905" s="92">
        <v>3516</v>
      </c>
      <c r="J18905" s="92">
        <v>2263</v>
      </c>
      <c r="K18905" s="92">
        <v>-1253</v>
      </c>
      <c r="O18905" s="92">
        <v>3516</v>
      </c>
      <c r="P18905" s="92">
        <v>2263</v>
      </c>
      <c r="Q18905" s="92">
        <v>-1253</v>
      </c>
      <c r="AV18905" s="92">
        <v>-22</v>
      </c>
      <c r="AW18905" s="92">
        <v>-62</v>
      </c>
    </row>
    <row r="18906" spans="1:49">
      <c r="A18906" s="83" t="s">
        <v>102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22</v>
      </c>
      <c r="G18906" s="87" t="s">
        <v>423</v>
      </c>
      <c r="H18906" s="92">
        <v>1901</v>
      </c>
      <c r="I18906" s="92">
        <v>3583</v>
      </c>
      <c r="J18906" s="92">
        <v>2314</v>
      </c>
      <c r="K18906" s="92">
        <v>-1269</v>
      </c>
      <c r="O18906" s="92">
        <v>3583</v>
      </c>
      <c r="P18906" s="92">
        <v>2314</v>
      </c>
      <c r="Q18906" s="92">
        <v>-1269</v>
      </c>
      <c r="AV18906" s="92">
        <v>-29</v>
      </c>
      <c r="AW18906" s="92">
        <v>-62</v>
      </c>
    </row>
    <row r="18907" spans="1:49">
      <c r="A18907" s="83" t="s">
        <v>102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22</v>
      </c>
      <c r="G18907" s="87" t="s">
        <v>423</v>
      </c>
      <c r="H18907" s="92">
        <v>1916</v>
      </c>
      <c r="I18907" s="92">
        <v>3616</v>
      </c>
      <c r="J18907" s="92">
        <v>2322</v>
      </c>
      <c r="K18907" s="92">
        <v>-1294</v>
      </c>
      <c r="O18907" s="92">
        <v>3616</v>
      </c>
      <c r="P18907" s="92">
        <v>2322</v>
      </c>
      <c r="Q18907" s="92">
        <v>-1294</v>
      </c>
      <c r="AV18907" s="92">
        <v>-18</v>
      </c>
      <c r="AW18907" s="92">
        <v>-60</v>
      </c>
    </row>
    <row r="18908" spans="1:49">
      <c r="A18908" s="83" t="s">
        <v>102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22</v>
      </c>
      <c r="G18908" s="87" t="s">
        <v>423</v>
      </c>
      <c r="H18908" s="92">
        <v>1985</v>
      </c>
      <c r="I18908" s="92">
        <v>3580</v>
      </c>
      <c r="J18908" s="92">
        <v>2366</v>
      </c>
      <c r="K18908" s="92">
        <v>-1214</v>
      </c>
      <c r="O18908" s="92">
        <v>3580</v>
      </c>
      <c r="P18908" s="92">
        <v>2366</v>
      </c>
      <c r="Q18908" s="92">
        <v>-1214</v>
      </c>
      <c r="AV18908" s="92">
        <v>-21</v>
      </c>
      <c r="AW18908" s="92">
        <v>-59</v>
      </c>
    </row>
    <row r="18909" spans="1:49">
      <c r="A18909" s="83" t="s">
        <v>102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22</v>
      </c>
      <c r="G18909" s="87" t="s">
        <v>423</v>
      </c>
      <c r="H18909" s="92">
        <v>1831</v>
      </c>
      <c r="I18909" s="92">
        <v>3502</v>
      </c>
      <c r="J18909" s="92">
        <v>2403</v>
      </c>
      <c r="K18909" s="92">
        <v>-1099</v>
      </c>
      <c r="O18909" s="92">
        <v>3502</v>
      </c>
      <c r="P18909" s="92">
        <v>2403</v>
      </c>
      <c r="Q18909" s="92">
        <v>-1099</v>
      </c>
      <c r="AV18909" s="92">
        <v>-17</v>
      </c>
      <c r="AW18909" s="92">
        <v>-56</v>
      </c>
    </row>
    <row r="18910" spans="1:49">
      <c r="A18910" s="83" t="s">
        <v>102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22</v>
      </c>
      <c r="G18910" s="87" t="s">
        <v>423</v>
      </c>
      <c r="H18910" s="92">
        <v>1835</v>
      </c>
      <c r="I18910" s="92">
        <v>3465</v>
      </c>
      <c r="J18910" s="92">
        <v>2347</v>
      </c>
      <c r="K18910" s="92">
        <v>-1118</v>
      </c>
      <c r="O18910" s="92">
        <v>3465</v>
      </c>
      <c r="P18910" s="92">
        <v>2347</v>
      </c>
      <c r="Q18910" s="92">
        <v>-1118</v>
      </c>
      <c r="AV18910" s="92">
        <v>-17</v>
      </c>
      <c r="AW18910" s="92">
        <v>-55</v>
      </c>
    </row>
    <row r="18911" spans="1:49">
      <c r="A18911" s="83" t="s">
        <v>102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22</v>
      </c>
      <c r="G18911" s="87" t="s">
        <v>423</v>
      </c>
      <c r="H18911" s="92">
        <v>1792</v>
      </c>
      <c r="I18911" s="92">
        <v>3377</v>
      </c>
      <c r="J18911" s="92">
        <v>2361</v>
      </c>
      <c r="K18911" s="92">
        <v>-1016</v>
      </c>
      <c r="O18911" s="92">
        <v>3377</v>
      </c>
      <c r="P18911" s="92">
        <v>2361</v>
      </c>
      <c r="Q18911" s="92">
        <v>-1016</v>
      </c>
      <c r="AV18911" s="92">
        <v>6</v>
      </c>
      <c r="AW18911" s="92">
        <v>-52</v>
      </c>
    </row>
    <row r="18912" spans="1:49">
      <c r="A18912" s="83" t="s">
        <v>102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22</v>
      </c>
      <c r="G18912" s="87" t="s">
        <v>423</v>
      </c>
      <c r="H18912" s="92">
        <v>1782</v>
      </c>
      <c r="I18912" s="92">
        <v>3243</v>
      </c>
      <c r="J18912" s="92">
        <v>2400</v>
      </c>
      <c r="K18912" s="92">
        <v>-843</v>
      </c>
      <c r="O18912" s="92">
        <v>3243</v>
      </c>
      <c r="P18912" s="92">
        <v>2400</v>
      </c>
      <c r="Q18912" s="92">
        <v>-843</v>
      </c>
      <c r="AV18912" s="92">
        <v>-2</v>
      </c>
      <c r="AW18912" s="92">
        <v>-45</v>
      </c>
    </row>
    <row r="18913" spans="1:49">
      <c r="A18913" s="83" t="s">
        <v>102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22</v>
      </c>
      <c r="G18913" s="87" t="s">
        <v>423</v>
      </c>
      <c r="H18913" s="92">
        <v>1569</v>
      </c>
      <c r="I18913" s="92">
        <v>3034</v>
      </c>
      <c r="J18913" s="92">
        <v>2156</v>
      </c>
      <c r="K18913" s="92">
        <v>-878</v>
      </c>
      <c r="O18913" s="92">
        <v>3034</v>
      </c>
      <c r="P18913" s="92">
        <v>2156</v>
      </c>
      <c r="Q18913" s="92">
        <v>-878</v>
      </c>
      <c r="AV18913" s="92">
        <v>1</v>
      </c>
      <c r="AW18913" s="92">
        <v>-41</v>
      </c>
    </row>
    <row r="18914" spans="1:49">
      <c r="A18914" s="83" t="s">
        <v>102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22</v>
      </c>
      <c r="G18914" s="87" t="s">
        <v>423</v>
      </c>
      <c r="H18914" s="92">
        <v>1433</v>
      </c>
      <c r="I18914" s="92">
        <v>2736</v>
      </c>
      <c r="J18914" s="92">
        <v>1933</v>
      </c>
      <c r="K18914" s="92">
        <v>-803</v>
      </c>
      <c r="O18914" s="92">
        <v>2736</v>
      </c>
      <c r="P18914" s="92">
        <v>1933</v>
      </c>
      <c r="Q18914" s="92">
        <v>-803</v>
      </c>
      <c r="AV18914" s="92">
        <v>-13</v>
      </c>
      <c r="AW18914" s="92">
        <v>-36</v>
      </c>
    </row>
    <row r="18915" spans="1:49">
      <c r="A18915" s="83" t="s">
        <v>102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22</v>
      </c>
      <c r="G18915" s="87" t="s">
        <v>423</v>
      </c>
      <c r="H18915" s="92">
        <v>1304</v>
      </c>
      <c r="I18915" s="92">
        <v>2602</v>
      </c>
      <c r="J18915" s="92">
        <v>1920</v>
      </c>
      <c r="K18915" s="92">
        <v>-682</v>
      </c>
      <c r="O18915" s="92">
        <v>2602</v>
      </c>
      <c r="P18915" s="92">
        <v>1920</v>
      </c>
      <c r="Q18915" s="92">
        <v>-682</v>
      </c>
      <c r="AV18915" s="92">
        <v>-9</v>
      </c>
      <c r="AW18915" s="92">
        <v>-35</v>
      </c>
    </row>
    <row r="18916" spans="1:49">
      <c r="A18916" s="83" t="s">
        <v>102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22</v>
      </c>
      <c r="G18916" s="87" t="s">
        <v>423</v>
      </c>
      <c r="H18916" s="92">
        <v>1239</v>
      </c>
      <c r="I18916" s="92">
        <v>2498</v>
      </c>
      <c r="J18916" s="92">
        <v>1884</v>
      </c>
      <c r="K18916" s="92">
        <v>-614</v>
      </c>
      <c r="O18916" s="92">
        <v>2498</v>
      </c>
      <c r="P18916" s="92">
        <v>1884</v>
      </c>
      <c r="Q18916" s="92">
        <v>-614</v>
      </c>
      <c r="AV18916" s="92">
        <v>-17</v>
      </c>
      <c r="AW18916" s="92">
        <v>-32</v>
      </c>
    </row>
    <row r="18917" spans="1:49">
      <c r="A18917" s="83" t="s">
        <v>102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22</v>
      </c>
      <c r="G18917" s="87" t="s">
        <v>423</v>
      </c>
      <c r="H18917" s="92">
        <v>1202</v>
      </c>
      <c r="I18917" s="92">
        <v>2472</v>
      </c>
      <c r="J18917" s="92">
        <v>1721</v>
      </c>
      <c r="K18917" s="92">
        <v>-751</v>
      </c>
      <c r="O18917" s="92">
        <v>2472</v>
      </c>
      <c r="P18917" s="92">
        <v>1721</v>
      </c>
      <c r="Q18917" s="92">
        <v>-751</v>
      </c>
      <c r="AV18917" s="92">
        <v>-17</v>
      </c>
      <c r="AW18917" s="92">
        <v>-30</v>
      </c>
    </row>
    <row r="18918" spans="1:49">
      <c r="A18918" s="83" t="s">
        <v>102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22</v>
      </c>
      <c r="G18918" s="87" t="s">
        <v>423</v>
      </c>
      <c r="H18918" s="92">
        <v>1198</v>
      </c>
      <c r="I18918" s="92">
        <v>2561</v>
      </c>
      <c r="J18918" s="92">
        <v>1797</v>
      </c>
      <c r="K18918" s="92">
        <v>-764</v>
      </c>
      <c r="O18918" s="92">
        <v>2561</v>
      </c>
      <c r="P18918" s="92">
        <v>1797</v>
      </c>
      <c r="Q18918" s="92">
        <v>-764</v>
      </c>
      <c r="AV18918" s="92">
        <v>-17</v>
      </c>
      <c r="AW18918" s="92">
        <v>-31</v>
      </c>
    </row>
    <row r="18919" spans="1:49">
      <c r="A18919" s="83" t="s">
        <v>102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22</v>
      </c>
      <c r="G18919" s="87" t="s">
        <v>423</v>
      </c>
      <c r="H18919" s="92">
        <v>1215</v>
      </c>
      <c r="I18919" s="92">
        <v>2602</v>
      </c>
      <c r="J18919" s="92">
        <v>1848</v>
      </c>
      <c r="K18919" s="92">
        <v>-754</v>
      </c>
      <c r="O18919" s="92">
        <v>2602</v>
      </c>
      <c r="P18919" s="92">
        <v>1848</v>
      </c>
      <c r="Q18919" s="92">
        <v>-754</v>
      </c>
      <c r="AV18919" s="92">
        <v>-19</v>
      </c>
      <c r="AW18919" s="92">
        <v>-32</v>
      </c>
    </row>
    <row r="18920" spans="1:49">
      <c r="A18920" s="83" t="s">
        <v>102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22</v>
      </c>
      <c r="G18920" s="87" t="s">
        <v>423</v>
      </c>
      <c r="H18920" s="92">
        <v>1242</v>
      </c>
      <c r="I18920" s="92">
        <v>2555</v>
      </c>
      <c r="J18920" s="92">
        <v>1698</v>
      </c>
      <c r="K18920" s="92">
        <v>-857</v>
      </c>
      <c r="O18920" s="92">
        <v>2555</v>
      </c>
      <c r="P18920" s="92">
        <v>1698</v>
      </c>
      <c r="Q18920" s="92">
        <v>-857</v>
      </c>
      <c r="AV18920" s="92">
        <v>-20</v>
      </c>
      <c r="AW18920" s="92">
        <v>-33</v>
      </c>
    </row>
    <row r="18921" spans="1:49">
      <c r="A18921" s="83" t="s">
        <v>102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22</v>
      </c>
      <c r="G18921" s="87" t="s">
        <v>423</v>
      </c>
      <c r="H18921" s="92">
        <v>1368</v>
      </c>
      <c r="I18921" s="92">
        <v>2700</v>
      </c>
      <c r="J18921" s="92">
        <v>1636</v>
      </c>
      <c r="K18921" s="92">
        <v>-1064</v>
      </c>
      <c r="O18921" s="92">
        <v>2700</v>
      </c>
      <c r="P18921" s="92">
        <v>1636</v>
      </c>
      <c r="Q18921" s="92">
        <v>-1064</v>
      </c>
      <c r="AV18921" s="92">
        <v>-23</v>
      </c>
      <c r="AW18921" s="92">
        <v>-38</v>
      </c>
    </row>
    <row r="18922" spans="1:49">
      <c r="A18922" s="83" t="s">
        <v>102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22</v>
      </c>
      <c r="G18922" s="87" t="s">
        <v>423</v>
      </c>
      <c r="H18922" s="92">
        <v>1575</v>
      </c>
      <c r="I18922" s="92">
        <v>3008</v>
      </c>
      <c r="J18922" s="92">
        <v>1750</v>
      </c>
      <c r="K18922" s="92">
        <v>-1258</v>
      </c>
      <c r="O18922" s="92">
        <v>3008</v>
      </c>
      <c r="P18922" s="92">
        <v>1750</v>
      </c>
      <c r="Q18922" s="92">
        <v>-1258</v>
      </c>
      <c r="AV18922" s="92">
        <v>-27</v>
      </c>
      <c r="AW18922" s="92">
        <v>-47</v>
      </c>
    </row>
    <row r="18923" spans="1:49">
      <c r="A18923" s="83" t="s">
        <v>102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22</v>
      </c>
      <c r="G18923" s="87" t="s">
        <v>423</v>
      </c>
      <c r="H18923" s="92">
        <v>1749</v>
      </c>
      <c r="I18923" s="92">
        <v>3187</v>
      </c>
      <c r="J18923" s="92">
        <v>1797</v>
      </c>
      <c r="K18923" s="92">
        <v>-1390</v>
      </c>
      <c r="O18923" s="92">
        <v>3187</v>
      </c>
      <c r="P18923" s="92">
        <v>1797</v>
      </c>
      <c r="Q18923" s="92">
        <v>-1390</v>
      </c>
      <c r="AV18923" s="92">
        <v>-25</v>
      </c>
      <c r="AW18923" s="92">
        <v>-53</v>
      </c>
    </row>
    <row r="18924" spans="1:49">
      <c r="A18924" s="83" t="s">
        <v>102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22</v>
      </c>
      <c r="G18924" s="87" t="s">
        <v>423</v>
      </c>
      <c r="H18924" s="92">
        <v>1855</v>
      </c>
      <c r="I18924" s="92">
        <v>3307</v>
      </c>
      <c r="J18924" s="92">
        <v>1893</v>
      </c>
      <c r="K18924" s="92">
        <v>-1414</v>
      </c>
      <c r="O18924" s="92">
        <v>3307</v>
      </c>
      <c r="P18924" s="92">
        <v>1893</v>
      </c>
      <c r="Q18924" s="92">
        <v>-1414</v>
      </c>
      <c r="AV18924" s="92">
        <v>-19</v>
      </c>
      <c r="AW18924" s="92">
        <v>-57</v>
      </c>
    </row>
    <row r="18925" spans="1:49">
      <c r="A18925" s="83" t="s">
        <v>102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22</v>
      </c>
      <c r="G18925" s="87" t="s">
        <v>423</v>
      </c>
      <c r="H18925" s="92">
        <v>1804</v>
      </c>
      <c r="I18925" s="92">
        <v>3416</v>
      </c>
      <c r="J18925" s="92">
        <v>2041</v>
      </c>
      <c r="K18925" s="92">
        <v>-1375</v>
      </c>
      <c r="O18925" s="92">
        <v>3416</v>
      </c>
      <c r="P18925" s="92">
        <v>2041</v>
      </c>
      <c r="Q18925" s="92">
        <v>-1375</v>
      </c>
      <c r="AV18925" s="92">
        <v>-24</v>
      </c>
      <c r="AW18925" s="92">
        <v>-60</v>
      </c>
    </row>
    <row r="18926" spans="1:49">
      <c r="A18926" s="83" t="s">
        <v>102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22</v>
      </c>
      <c r="G18926" s="87" t="s">
        <v>423</v>
      </c>
      <c r="H18926" s="92">
        <v>1981</v>
      </c>
      <c r="I18926" s="92">
        <v>3472</v>
      </c>
      <c r="J18926" s="92">
        <v>2093</v>
      </c>
      <c r="K18926" s="92">
        <v>-1379</v>
      </c>
      <c r="O18926" s="92">
        <v>3472</v>
      </c>
      <c r="P18926" s="92">
        <v>2093</v>
      </c>
      <c r="Q18926" s="92">
        <v>-1379</v>
      </c>
      <c r="AV18926" s="92">
        <v>-16</v>
      </c>
      <c r="AW18926" s="92">
        <v>-67</v>
      </c>
    </row>
    <row r="18927" spans="1:49">
      <c r="A18927" s="83" t="s">
        <v>102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22</v>
      </c>
      <c r="G18927" s="87" t="s">
        <v>423</v>
      </c>
      <c r="H18927" s="92">
        <v>1832</v>
      </c>
      <c r="I18927" s="92">
        <v>3567</v>
      </c>
      <c r="J18927" s="92">
        <v>2200</v>
      </c>
      <c r="K18927" s="92">
        <v>-1367</v>
      </c>
      <c r="O18927" s="92">
        <v>3567</v>
      </c>
      <c r="P18927" s="92">
        <v>2200</v>
      </c>
      <c r="Q18927" s="92">
        <v>-1367</v>
      </c>
      <c r="AV18927" s="92">
        <v>-14</v>
      </c>
      <c r="AW18927" s="92">
        <v>-68</v>
      </c>
    </row>
    <row r="18928" spans="1:49">
      <c r="A18928" s="83" t="s">
        <v>102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22</v>
      </c>
      <c r="G18928" s="87" t="s">
        <v>423</v>
      </c>
      <c r="H18928" s="92">
        <v>1870</v>
      </c>
      <c r="I18928" s="92">
        <v>3630</v>
      </c>
      <c r="J18928" s="92">
        <v>2320</v>
      </c>
      <c r="K18928" s="92">
        <v>-1310</v>
      </c>
      <c r="O18928" s="92">
        <v>3630</v>
      </c>
      <c r="P18928" s="92">
        <v>2320</v>
      </c>
      <c r="Q18928" s="92">
        <v>-1310</v>
      </c>
      <c r="AV18928" s="92">
        <v>-34</v>
      </c>
      <c r="AW18928" s="92">
        <v>-63</v>
      </c>
    </row>
    <row r="18929" spans="1:49">
      <c r="A18929" s="83" t="s">
        <v>102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22</v>
      </c>
      <c r="G18929" s="87" t="s">
        <v>423</v>
      </c>
      <c r="H18929" s="92">
        <v>2028</v>
      </c>
      <c r="I18929" s="92">
        <v>3721</v>
      </c>
      <c r="J18929" s="92">
        <v>2339</v>
      </c>
      <c r="K18929" s="92">
        <v>-1382</v>
      </c>
      <c r="O18929" s="92">
        <v>3721</v>
      </c>
      <c r="P18929" s="92">
        <v>2339</v>
      </c>
      <c r="Q18929" s="92">
        <v>-1382</v>
      </c>
      <c r="AV18929" s="92">
        <v>-16</v>
      </c>
      <c r="AW18929" s="92">
        <v>-64</v>
      </c>
    </row>
    <row r="18930" spans="1:49">
      <c r="A18930" s="83" t="s">
        <v>102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22</v>
      </c>
      <c r="G18930" s="87" t="s">
        <v>423</v>
      </c>
      <c r="H18930" s="92">
        <v>2202</v>
      </c>
      <c r="I18930" s="92">
        <v>3830</v>
      </c>
      <c r="J18930" s="92">
        <v>2508</v>
      </c>
      <c r="K18930" s="92">
        <v>-1322</v>
      </c>
      <c r="O18930" s="92">
        <v>3830</v>
      </c>
      <c r="P18930" s="92">
        <v>2508</v>
      </c>
      <c r="Q18930" s="92">
        <v>-1322</v>
      </c>
      <c r="AV18930" s="92">
        <v>-16</v>
      </c>
      <c r="AW18930" s="92">
        <v>-64</v>
      </c>
    </row>
    <row r="18931" spans="1:49">
      <c r="A18931" s="83" t="s">
        <v>102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22</v>
      </c>
      <c r="G18931" s="87" t="s">
        <v>423</v>
      </c>
      <c r="H18931" s="92">
        <v>2267</v>
      </c>
      <c r="I18931" s="92">
        <v>3871</v>
      </c>
      <c r="J18931" s="92">
        <v>2605</v>
      </c>
      <c r="K18931" s="92">
        <v>-1266</v>
      </c>
      <c r="O18931" s="92">
        <v>3871</v>
      </c>
      <c r="P18931" s="92">
        <v>2605</v>
      </c>
      <c r="Q18931" s="92">
        <v>-1266</v>
      </c>
      <c r="AV18931" s="92">
        <v>-5</v>
      </c>
      <c r="AW18931" s="92">
        <v>-65</v>
      </c>
    </row>
    <row r="18932" spans="1:49">
      <c r="A18932" s="83" t="s">
        <v>102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22</v>
      </c>
      <c r="G18932" s="87" t="s">
        <v>423</v>
      </c>
      <c r="H18932" s="92">
        <v>2266</v>
      </c>
      <c r="I18932" s="92">
        <v>3738</v>
      </c>
      <c r="J18932" s="92">
        <v>2547</v>
      </c>
      <c r="K18932" s="92">
        <v>-1191</v>
      </c>
      <c r="O18932" s="92">
        <v>3738</v>
      </c>
      <c r="P18932" s="92">
        <v>2547</v>
      </c>
      <c r="Q18932" s="92">
        <v>-1191</v>
      </c>
      <c r="AV18932" s="92">
        <v>0</v>
      </c>
      <c r="AW18932" s="92">
        <v>-60</v>
      </c>
    </row>
    <row r="18933" spans="1:49">
      <c r="A18933" s="83" t="s">
        <v>102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22</v>
      </c>
      <c r="G18933" s="87" t="s">
        <v>423</v>
      </c>
      <c r="H18933" s="92">
        <v>2239</v>
      </c>
      <c r="I18933" s="92">
        <v>3672</v>
      </c>
      <c r="J18933" s="92">
        <v>2491</v>
      </c>
      <c r="K18933" s="92">
        <v>-1181</v>
      </c>
      <c r="O18933" s="92">
        <v>3672</v>
      </c>
      <c r="P18933" s="92">
        <v>2491</v>
      </c>
      <c r="Q18933" s="92">
        <v>-1181</v>
      </c>
      <c r="AV18933" s="92">
        <v>4</v>
      </c>
      <c r="AW18933" s="92">
        <v>-60</v>
      </c>
    </row>
    <row r="18934" spans="1:49">
      <c r="A18934" s="83" t="s">
        <v>102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22</v>
      </c>
      <c r="G18934" s="87" t="s">
        <v>423</v>
      </c>
      <c r="H18934" s="92">
        <v>2236</v>
      </c>
      <c r="I18934" s="92">
        <v>3675</v>
      </c>
      <c r="J18934" s="92">
        <v>2387</v>
      </c>
      <c r="K18934" s="92">
        <v>-1288</v>
      </c>
      <c r="O18934" s="92">
        <v>3675</v>
      </c>
      <c r="P18934" s="92">
        <v>2387</v>
      </c>
      <c r="Q18934" s="92">
        <v>-1288</v>
      </c>
      <c r="AV18934" s="92">
        <v>1</v>
      </c>
      <c r="AW18934" s="92">
        <v>-60</v>
      </c>
    </row>
    <row r="18935" spans="1:49">
      <c r="A18935" s="83" t="s">
        <v>102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22</v>
      </c>
      <c r="G18935" s="87" t="s">
        <v>423</v>
      </c>
      <c r="H18935" s="92">
        <v>2053</v>
      </c>
      <c r="I18935" s="92">
        <v>3586</v>
      </c>
      <c r="J18935" s="92">
        <v>2441</v>
      </c>
      <c r="K18935" s="92">
        <v>-1145</v>
      </c>
      <c r="O18935" s="92">
        <v>3586</v>
      </c>
      <c r="P18935" s="92">
        <v>2441</v>
      </c>
      <c r="Q18935" s="92">
        <v>-1145</v>
      </c>
      <c r="AV18935" s="92">
        <v>-1</v>
      </c>
      <c r="AW18935" s="92">
        <v>-56</v>
      </c>
    </row>
    <row r="18936" spans="1:49">
      <c r="A18936" s="83" t="s">
        <v>102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22</v>
      </c>
      <c r="G18936" s="87" t="s">
        <v>423</v>
      </c>
      <c r="H18936" s="92">
        <v>1894</v>
      </c>
      <c r="I18936" s="92">
        <v>3369</v>
      </c>
      <c r="J18936" s="92">
        <v>2391</v>
      </c>
      <c r="K18936" s="92">
        <v>-978</v>
      </c>
      <c r="O18936" s="92">
        <v>3369</v>
      </c>
      <c r="P18936" s="92">
        <v>2391</v>
      </c>
      <c r="Q18936" s="92">
        <v>-978</v>
      </c>
      <c r="AV18936" s="92">
        <v>-3</v>
      </c>
      <c r="AW18936" s="92">
        <v>-51</v>
      </c>
    </row>
    <row r="18937" spans="1:49">
      <c r="A18937" s="83" t="s">
        <v>102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22</v>
      </c>
      <c r="G18937" s="87" t="s">
        <v>423</v>
      </c>
      <c r="H18937" s="92">
        <v>1640</v>
      </c>
      <c r="I18937" s="92">
        <v>3104</v>
      </c>
      <c r="J18937" s="92">
        <v>2203</v>
      </c>
      <c r="K18937" s="92">
        <v>-901</v>
      </c>
      <c r="O18937" s="92">
        <v>3104</v>
      </c>
      <c r="P18937" s="92">
        <v>2203</v>
      </c>
      <c r="Q18937" s="92">
        <v>-901</v>
      </c>
      <c r="AV18937" s="92">
        <v>-5</v>
      </c>
      <c r="AW18937" s="92">
        <v>-47</v>
      </c>
    </row>
    <row r="18938" spans="1:49">
      <c r="A18938" s="83" t="s">
        <v>102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22</v>
      </c>
      <c r="G18938" s="87" t="s">
        <v>423</v>
      </c>
      <c r="H18938" s="92">
        <v>1464</v>
      </c>
      <c r="I18938" s="92">
        <v>2813</v>
      </c>
      <c r="J18938" s="92">
        <v>1961</v>
      </c>
      <c r="K18938" s="92">
        <v>-852</v>
      </c>
      <c r="O18938" s="92">
        <v>2813</v>
      </c>
      <c r="P18938" s="92">
        <v>1961</v>
      </c>
      <c r="Q18938" s="92">
        <v>-852</v>
      </c>
      <c r="AV18938" s="92">
        <v>-12</v>
      </c>
      <c r="AW18938" s="92">
        <v>-46</v>
      </c>
    </row>
    <row r="18939" spans="1:49">
      <c r="A18939" s="83" t="s">
        <v>102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22</v>
      </c>
      <c r="G18939" s="87" t="s">
        <v>423</v>
      </c>
      <c r="H18939" s="92">
        <v>1354</v>
      </c>
      <c r="I18939" s="92">
        <v>2791</v>
      </c>
      <c r="J18939" s="92">
        <v>1890</v>
      </c>
      <c r="K18939" s="92">
        <v>-901</v>
      </c>
      <c r="O18939" s="92">
        <v>2791</v>
      </c>
      <c r="P18939" s="92">
        <v>1890</v>
      </c>
      <c r="Q18939" s="92">
        <v>-901</v>
      </c>
      <c r="AV18939" s="92">
        <v>-43</v>
      </c>
      <c r="AW18939" s="92">
        <v>-42</v>
      </c>
    </row>
    <row r="18940" spans="1:49">
      <c r="A18940" s="83" t="s">
        <v>102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22</v>
      </c>
      <c r="G18940" s="87" t="s">
        <v>423</v>
      </c>
      <c r="H18940" s="92">
        <v>1289</v>
      </c>
      <c r="I18940" s="92">
        <v>2596</v>
      </c>
      <c r="J18940" s="92">
        <v>1690</v>
      </c>
      <c r="K18940" s="92">
        <v>-906</v>
      </c>
      <c r="O18940" s="92">
        <v>2596</v>
      </c>
      <c r="P18940" s="92">
        <v>1690</v>
      </c>
      <c r="Q18940" s="92">
        <v>-906</v>
      </c>
      <c r="AV18940" s="92">
        <v>-37</v>
      </c>
      <c r="AW18940" s="92">
        <v>-41</v>
      </c>
    </row>
    <row r="18941" spans="1:49">
      <c r="A18941" s="83" t="s">
        <v>102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22</v>
      </c>
      <c r="G18941" s="87" t="s">
        <v>423</v>
      </c>
      <c r="H18941" s="92">
        <v>1283</v>
      </c>
      <c r="I18941" s="92">
        <v>2579</v>
      </c>
      <c r="J18941" s="92">
        <v>1677</v>
      </c>
      <c r="K18941" s="92">
        <v>-902</v>
      </c>
      <c r="O18941" s="92">
        <v>2579</v>
      </c>
      <c r="P18941" s="92">
        <v>1677</v>
      </c>
      <c r="Q18941" s="92">
        <v>-902</v>
      </c>
      <c r="AV18941" s="92">
        <v>-37</v>
      </c>
      <c r="AW18941" s="92">
        <v>-39</v>
      </c>
    </row>
    <row r="18942" spans="1:49">
      <c r="A18942" s="83" t="s">
        <v>102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22</v>
      </c>
      <c r="G18942" s="87" t="s">
        <v>423</v>
      </c>
      <c r="H18942" s="92">
        <v>1346</v>
      </c>
      <c r="I18942" s="92">
        <v>2646</v>
      </c>
      <c r="J18942" s="92">
        <v>1687</v>
      </c>
      <c r="K18942" s="92">
        <v>-959</v>
      </c>
      <c r="O18942" s="92">
        <v>2646</v>
      </c>
      <c r="P18942" s="92">
        <v>1687</v>
      </c>
      <c r="Q18942" s="92">
        <v>-959</v>
      </c>
      <c r="AV18942" s="92">
        <v>-33</v>
      </c>
      <c r="AW18942" s="92">
        <v>-37</v>
      </c>
    </row>
    <row r="18943" spans="1:49">
      <c r="A18943" s="83" t="s">
        <v>102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22</v>
      </c>
      <c r="G18943" s="87" t="s">
        <v>423</v>
      </c>
      <c r="H18943" s="92">
        <v>1519</v>
      </c>
      <c r="I18943" s="92">
        <v>2815</v>
      </c>
      <c r="J18943" s="92">
        <v>1762</v>
      </c>
      <c r="K18943" s="92">
        <v>-1053</v>
      </c>
      <c r="O18943" s="92">
        <v>2815</v>
      </c>
      <c r="P18943" s="92">
        <v>1762</v>
      </c>
      <c r="Q18943" s="92">
        <v>-1053</v>
      </c>
      <c r="AV18943" s="92">
        <v>-38</v>
      </c>
      <c r="AW18943" s="92">
        <v>-41</v>
      </c>
    </row>
    <row r="18944" spans="1:49">
      <c r="A18944" s="83" t="s">
        <v>102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22</v>
      </c>
      <c r="G18944" s="87" t="s">
        <v>423</v>
      </c>
      <c r="H18944" s="92">
        <v>1490</v>
      </c>
      <c r="I18944" s="92">
        <v>3019</v>
      </c>
      <c r="J18944" s="92">
        <v>1728</v>
      </c>
      <c r="K18944" s="92">
        <v>-1291</v>
      </c>
      <c r="O18944" s="92">
        <v>3019</v>
      </c>
      <c r="P18944" s="92">
        <v>1728</v>
      </c>
      <c r="Q18944" s="92">
        <v>-1291</v>
      </c>
      <c r="AV18944" s="92">
        <v>-62</v>
      </c>
      <c r="AW18944" s="92">
        <v>-48</v>
      </c>
    </row>
    <row r="18945" spans="1:49">
      <c r="A18945" s="83" t="s">
        <v>102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22</v>
      </c>
      <c r="G18945" s="87" t="s">
        <v>423</v>
      </c>
      <c r="H18945" s="92">
        <v>1666</v>
      </c>
      <c r="I18945" s="92">
        <v>3163</v>
      </c>
      <c r="J18945" s="92">
        <v>1743</v>
      </c>
      <c r="K18945" s="92">
        <v>-1420</v>
      </c>
      <c r="O18945" s="92">
        <v>3163</v>
      </c>
      <c r="P18945" s="92">
        <v>1743</v>
      </c>
      <c r="Q18945" s="92">
        <v>-1420</v>
      </c>
      <c r="AV18945" s="92">
        <v>-73</v>
      </c>
      <c r="AW18945" s="92">
        <v>-51</v>
      </c>
    </row>
    <row r="18946" spans="1:49">
      <c r="A18946" s="83" t="s">
        <v>102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22</v>
      </c>
      <c r="G18946" s="87" t="s">
        <v>423</v>
      </c>
      <c r="H18946" s="92">
        <v>1915</v>
      </c>
      <c r="I18946" s="92">
        <v>3312</v>
      </c>
      <c r="J18946" s="92">
        <v>1783</v>
      </c>
      <c r="K18946" s="92">
        <v>-1529</v>
      </c>
      <c r="O18946" s="92">
        <v>3312</v>
      </c>
      <c r="P18946" s="92">
        <v>1783</v>
      </c>
      <c r="Q18946" s="92">
        <v>-1529</v>
      </c>
      <c r="AV18946" s="92">
        <v>-81</v>
      </c>
      <c r="AW18946" s="92">
        <v>-46</v>
      </c>
    </row>
    <row r="18947" spans="1:49">
      <c r="A18947" s="83" t="s">
        <v>102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22</v>
      </c>
      <c r="G18947" s="87" t="s">
        <v>423</v>
      </c>
      <c r="H18947" s="92">
        <v>2095</v>
      </c>
      <c r="I18947" s="92">
        <v>3451</v>
      </c>
      <c r="J18947" s="92">
        <v>1843</v>
      </c>
      <c r="K18947" s="92">
        <v>-1608</v>
      </c>
      <c r="O18947" s="92">
        <v>3451</v>
      </c>
      <c r="P18947" s="92">
        <v>1843</v>
      </c>
      <c r="Q18947" s="92">
        <v>-1608</v>
      </c>
      <c r="AV18947" s="92">
        <v>-87</v>
      </c>
      <c r="AW18947" s="92">
        <v>-64</v>
      </c>
    </row>
    <row r="18948" spans="1:49">
      <c r="A18948" s="83" t="s">
        <v>102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22</v>
      </c>
      <c r="G18948" s="87" t="s">
        <v>423</v>
      </c>
      <c r="H18948" s="92">
        <v>2176</v>
      </c>
      <c r="I18948" s="92">
        <v>3615</v>
      </c>
      <c r="J18948" s="92">
        <v>2051</v>
      </c>
      <c r="K18948" s="92">
        <v>-1564</v>
      </c>
      <c r="O18948" s="92">
        <v>3615</v>
      </c>
      <c r="P18948" s="92">
        <v>2051</v>
      </c>
      <c r="Q18948" s="92">
        <v>-1564</v>
      </c>
      <c r="AV18948" s="92">
        <v>-89</v>
      </c>
      <c r="AW18948" s="92">
        <v>-75</v>
      </c>
    </row>
    <row r="18949" spans="1:49">
      <c r="A18949" s="83" t="s">
        <v>102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22</v>
      </c>
      <c r="G18949" s="87" t="s">
        <v>423</v>
      </c>
      <c r="H18949" s="92">
        <v>2128</v>
      </c>
      <c r="I18949" s="92">
        <v>3787</v>
      </c>
      <c r="J18949" s="92">
        <v>2098</v>
      </c>
      <c r="K18949" s="92">
        <v>-1689</v>
      </c>
      <c r="O18949" s="92">
        <v>3787</v>
      </c>
      <c r="P18949" s="92">
        <v>2098</v>
      </c>
      <c r="Q18949" s="92">
        <v>-1689</v>
      </c>
      <c r="AV18949" s="92">
        <v>-101</v>
      </c>
      <c r="AW18949" s="92">
        <v>-77</v>
      </c>
    </row>
    <row r="18950" spans="1:49">
      <c r="A18950" s="83" t="s">
        <v>102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22</v>
      </c>
      <c r="G18950" s="87" t="s">
        <v>423</v>
      </c>
      <c r="H18950" s="92">
        <v>2320</v>
      </c>
      <c r="I18950" s="92">
        <v>3932</v>
      </c>
      <c r="J18950" s="92">
        <v>2273</v>
      </c>
      <c r="K18950" s="92">
        <v>-1659</v>
      </c>
      <c r="O18950" s="92">
        <v>3932</v>
      </c>
      <c r="P18950" s="92">
        <v>2273</v>
      </c>
      <c r="Q18950" s="92">
        <v>-1659</v>
      </c>
      <c r="AV18950" s="92">
        <v>-95</v>
      </c>
      <c r="AW18950" s="92">
        <v>-80</v>
      </c>
    </row>
    <row r="18951" spans="1:49">
      <c r="A18951" s="83" t="s">
        <v>102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22</v>
      </c>
      <c r="G18951" s="87" t="s">
        <v>423</v>
      </c>
      <c r="H18951" s="92">
        <v>2492</v>
      </c>
      <c r="I18951" s="92">
        <v>4059</v>
      </c>
      <c r="J18951" s="92">
        <v>2499</v>
      </c>
      <c r="K18951" s="92">
        <v>-1560</v>
      </c>
      <c r="O18951" s="92">
        <v>4059</v>
      </c>
      <c r="P18951" s="92">
        <v>2499</v>
      </c>
      <c r="Q18951" s="92">
        <v>-1560</v>
      </c>
      <c r="AV18951" s="92">
        <v>-94</v>
      </c>
      <c r="AW18951" s="92">
        <v>-81</v>
      </c>
    </row>
    <row r="18952" spans="1:49">
      <c r="A18952" s="83" t="s">
        <v>102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22</v>
      </c>
      <c r="G18952" s="87" t="s">
        <v>423</v>
      </c>
      <c r="H18952" s="92">
        <v>2557</v>
      </c>
      <c r="I18952" s="92">
        <v>4148</v>
      </c>
      <c r="J18952" s="92">
        <v>2548</v>
      </c>
      <c r="K18952" s="92">
        <v>-1600</v>
      </c>
      <c r="O18952" s="92">
        <v>4148</v>
      </c>
      <c r="P18952" s="92">
        <v>2548</v>
      </c>
      <c r="Q18952" s="92">
        <v>-1600</v>
      </c>
      <c r="AV18952" s="92">
        <v>-85</v>
      </c>
      <c r="AW18952" s="92">
        <v>-81</v>
      </c>
    </row>
    <row r="18953" spans="1:49">
      <c r="A18953" s="83" t="s">
        <v>102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22</v>
      </c>
      <c r="G18953" s="87" t="s">
        <v>423</v>
      </c>
      <c r="H18953" s="92">
        <v>2604</v>
      </c>
      <c r="I18953" s="92">
        <v>4202</v>
      </c>
      <c r="J18953" s="92">
        <v>2644</v>
      </c>
      <c r="K18953" s="92">
        <v>-1558</v>
      </c>
      <c r="O18953" s="92">
        <v>4202</v>
      </c>
      <c r="P18953" s="92">
        <v>2644</v>
      </c>
      <c r="Q18953" s="92">
        <v>-1558</v>
      </c>
      <c r="AV18953" s="92">
        <v>-68</v>
      </c>
      <c r="AW18953" s="92">
        <v>-79</v>
      </c>
    </row>
    <row r="18954" spans="1:49">
      <c r="A18954" s="83" t="s">
        <v>102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22</v>
      </c>
      <c r="G18954" s="87" t="s">
        <v>423</v>
      </c>
      <c r="H18954" s="92">
        <v>2698</v>
      </c>
      <c r="I18954" s="92">
        <v>4265</v>
      </c>
      <c r="J18954" s="92">
        <v>2884</v>
      </c>
      <c r="K18954" s="92">
        <v>-1381</v>
      </c>
      <c r="O18954" s="92">
        <v>4265</v>
      </c>
      <c r="P18954" s="92">
        <v>2884</v>
      </c>
      <c r="Q18954" s="92">
        <v>-1381</v>
      </c>
      <c r="AV18954" s="92">
        <v>-43</v>
      </c>
      <c r="AW18954" s="92">
        <v>-76</v>
      </c>
    </row>
    <row r="18955" spans="1:49">
      <c r="A18955" s="83" t="s">
        <v>102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22</v>
      </c>
      <c r="G18955" s="87" t="s">
        <v>423</v>
      </c>
      <c r="H18955" s="92">
        <v>2782</v>
      </c>
      <c r="I18955" s="92">
        <v>4302</v>
      </c>
      <c r="J18955" s="92">
        <v>2907</v>
      </c>
      <c r="O18955" s="92">
        <v>4302</v>
      </c>
      <c r="P18955" s="92">
        <v>2907</v>
      </c>
      <c r="AV18955" s="92">
        <v>-43</v>
      </c>
      <c r="AW18955" s="92">
        <v>-78</v>
      </c>
    </row>
    <row r="18956" spans="1:49">
      <c r="A18956" s="83" t="s">
        <v>102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22</v>
      </c>
      <c r="G18956" s="87" t="s">
        <v>423</v>
      </c>
      <c r="H18956" s="92">
        <v>2662</v>
      </c>
      <c r="I18956" s="92">
        <v>4258</v>
      </c>
      <c r="J18956" s="92">
        <v>2883</v>
      </c>
      <c r="K18956" s="92">
        <v>-1375</v>
      </c>
      <c r="O18956" s="92">
        <v>4258</v>
      </c>
      <c r="P18956" s="92">
        <v>2883</v>
      </c>
      <c r="Q18956" s="92">
        <v>-1375</v>
      </c>
      <c r="AV18956" s="92">
        <v>-41</v>
      </c>
      <c r="AW18956" s="92">
        <v>-74</v>
      </c>
    </row>
    <row r="18957" spans="1:49">
      <c r="A18957" s="83" t="s">
        <v>102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22</v>
      </c>
      <c r="G18957" s="87" t="s">
        <v>423</v>
      </c>
      <c r="H18957" s="92">
        <v>2602</v>
      </c>
      <c r="I18957" s="92">
        <v>4153</v>
      </c>
      <c r="J18957" s="92">
        <v>2864</v>
      </c>
      <c r="K18957" s="92">
        <v>-1289</v>
      </c>
      <c r="O18957" s="92">
        <v>4153</v>
      </c>
      <c r="P18957" s="92">
        <v>2864</v>
      </c>
      <c r="Q18957" s="92">
        <v>-1289</v>
      </c>
      <c r="AV18957" s="92">
        <v>-34</v>
      </c>
      <c r="AW18957" s="92">
        <v>-71</v>
      </c>
    </row>
    <row r="18958" spans="1:49">
      <c r="A18958" s="83" t="s">
        <v>102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22</v>
      </c>
      <c r="G18958" s="87" t="s">
        <v>423</v>
      </c>
      <c r="H18958" s="92">
        <v>2464</v>
      </c>
      <c r="I18958" s="92">
        <v>4125</v>
      </c>
      <c r="J18958" s="92">
        <v>2791</v>
      </c>
      <c r="K18958" s="92">
        <v>-1334</v>
      </c>
      <c r="O18958" s="92">
        <v>4125</v>
      </c>
      <c r="P18958" s="92">
        <v>2791</v>
      </c>
      <c r="Q18958" s="92">
        <v>-1334</v>
      </c>
      <c r="AV18958" s="92">
        <v>-38</v>
      </c>
      <c r="AW18958" s="92">
        <v>-71</v>
      </c>
    </row>
    <row r="18959" spans="1:49">
      <c r="A18959" s="83" t="s">
        <v>102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22</v>
      </c>
      <c r="G18959" s="87" t="s">
        <v>423</v>
      </c>
      <c r="H18959" s="92">
        <v>2436</v>
      </c>
      <c r="I18959" s="92">
        <v>3884</v>
      </c>
      <c r="J18959" s="92">
        <v>2647</v>
      </c>
      <c r="K18959" s="92">
        <v>-1237</v>
      </c>
      <c r="O18959" s="92">
        <v>3884</v>
      </c>
      <c r="P18959" s="92">
        <v>2647</v>
      </c>
      <c r="Q18959" s="92">
        <v>-1237</v>
      </c>
      <c r="AV18959" s="92">
        <v>-57</v>
      </c>
      <c r="AW18959" s="92">
        <v>-73</v>
      </c>
    </row>
    <row r="18960" spans="1:49">
      <c r="A18960" s="83" t="s">
        <v>102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22</v>
      </c>
      <c r="G18960" s="87" t="s">
        <v>423</v>
      </c>
      <c r="H18960" s="92">
        <v>2330</v>
      </c>
      <c r="I18960" s="92">
        <v>3498</v>
      </c>
      <c r="J18960" s="92">
        <v>2482</v>
      </c>
      <c r="K18960" s="92">
        <v>-1016</v>
      </c>
      <c r="O18960" s="92">
        <v>3498</v>
      </c>
      <c r="P18960" s="92">
        <v>2482</v>
      </c>
      <c r="Q18960" s="92">
        <v>-1016</v>
      </c>
      <c r="AV18960" s="92">
        <v>-26</v>
      </c>
      <c r="AW18960" s="92">
        <v>-64</v>
      </c>
    </row>
    <row r="18961" spans="1:49">
      <c r="A18961" s="83" t="s">
        <v>102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22</v>
      </c>
      <c r="G18961" s="87" t="s">
        <v>423</v>
      </c>
      <c r="H18961" s="92">
        <v>2076</v>
      </c>
      <c r="I18961" s="92">
        <v>3160</v>
      </c>
      <c r="J18961" s="92">
        <v>2288</v>
      </c>
      <c r="K18961" s="92">
        <v>-872</v>
      </c>
      <c r="O18961" s="92">
        <v>3160</v>
      </c>
      <c r="P18961" s="92">
        <v>2288</v>
      </c>
      <c r="Q18961" s="92">
        <v>-872</v>
      </c>
      <c r="AV18961" s="92">
        <v>-37</v>
      </c>
      <c r="AW18961" s="92">
        <v>-58</v>
      </c>
    </row>
    <row r="18962" spans="1:49">
      <c r="A18962" s="83" t="s">
        <v>102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22</v>
      </c>
      <c r="G18962" s="87" t="s">
        <v>423</v>
      </c>
      <c r="H18962" s="92">
        <v>1939</v>
      </c>
      <c r="J18962" s="92">
        <v>2295</v>
      </c>
      <c r="K18962" s="92">
        <v>-653</v>
      </c>
      <c r="L18962" s="92">
        <v>3160</v>
      </c>
      <c r="O18962" s="92">
        <v>3160</v>
      </c>
      <c r="P18962" s="92">
        <v>2295</v>
      </c>
      <c r="Q18962" s="92">
        <v>-653</v>
      </c>
      <c r="AS18962" s="92">
        <v>-746</v>
      </c>
      <c r="AT18962" s="92">
        <v>188</v>
      </c>
      <c r="AV18962" s="92">
        <v>-50</v>
      </c>
      <c r="AW18962" s="92">
        <v>-47</v>
      </c>
    </row>
    <row r="18963" spans="1:49">
      <c r="A18963" s="83" t="s">
        <v>102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22</v>
      </c>
      <c r="G18963" s="87" t="s">
        <v>423</v>
      </c>
      <c r="H18963" s="92">
        <v>1941</v>
      </c>
      <c r="I18963" s="92">
        <v>2831</v>
      </c>
      <c r="J18963" s="92">
        <v>2095</v>
      </c>
      <c r="O18963" s="92">
        <v>2831</v>
      </c>
      <c r="P18963" s="92">
        <v>2095</v>
      </c>
      <c r="AS18963" s="92">
        <v>-667</v>
      </c>
      <c r="AT18963" s="92">
        <v>19</v>
      </c>
      <c r="AV18963" s="92">
        <v>-43</v>
      </c>
      <c r="AW18963" s="92">
        <v>-44</v>
      </c>
    </row>
    <row r="18964" spans="1:49">
      <c r="A18964" s="83" t="s">
        <v>102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22</v>
      </c>
      <c r="G18964" s="87" t="s">
        <v>423</v>
      </c>
      <c r="H18964" s="92">
        <v>1972</v>
      </c>
      <c r="I18964" s="92">
        <v>2759</v>
      </c>
      <c r="J18964" s="92">
        <v>2058</v>
      </c>
      <c r="K18964" s="92">
        <v>-701</v>
      </c>
      <c r="O18964" s="92">
        <v>2759</v>
      </c>
      <c r="P18964" s="92">
        <v>2058</v>
      </c>
      <c r="Q18964" s="92">
        <v>-701</v>
      </c>
      <c r="AS18964" s="92">
        <v>-608</v>
      </c>
      <c r="AT18964" s="92">
        <v>-6</v>
      </c>
      <c r="AU18964" s="92">
        <v>-2</v>
      </c>
      <c r="AV18964" s="92">
        <v>-42</v>
      </c>
      <c r="AW18964" s="92">
        <v>-43</v>
      </c>
    </row>
    <row r="18965" spans="1:49">
      <c r="A18965" s="83" t="s">
        <v>102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22</v>
      </c>
      <c r="G18965" s="87" t="s">
        <v>423</v>
      </c>
      <c r="H18965" s="92">
        <v>1937</v>
      </c>
      <c r="I18965" s="92">
        <v>2789</v>
      </c>
      <c r="J18965" s="92">
        <v>2151</v>
      </c>
      <c r="K18965" s="92">
        <v>-638</v>
      </c>
      <c r="O18965" s="92">
        <v>2789</v>
      </c>
      <c r="P18965" s="92">
        <v>2151</v>
      </c>
      <c r="Q18965" s="92">
        <v>-638</v>
      </c>
      <c r="AS18965" s="92">
        <v>-590</v>
      </c>
      <c r="AT18965" s="92">
        <v>38</v>
      </c>
      <c r="AU18965" s="92">
        <v>-6</v>
      </c>
      <c r="AV18965" s="92">
        <v>-38</v>
      </c>
    </row>
    <row r="18966" spans="1:49">
      <c r="A18966" s="83" t="s">
        <v>102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22</v>
      </c>
      <c r="G18966" s="87" t="s">
        <v>423</v>
      </c>
      <c r="H18966" s="92">
        <v>1987</v>
      </c>
      <c r="I18966" s="92">
        <v>2850</v>
      </c>
      <c r="J18966" s="92">
        <v>2187</v>
      </c>
      <c r="O18966" s="92">
        <v>2850</v>
      </c>
      <c r="P18966" s="92">
        <v>2187</v>
      </c>
      <c r="AS18966" s="92">
        <v>-602</v>
      </c>
      <c r="AU18966" s="92">
        <v>-6</v>
      </c>
      <c r="AV18966" s="92">
        <v>-39</v>
      </c>
      <c r="AW18966" s="92">
        <v>-43</v>
      </c>
    </row>
    <row r="18967" spans="1:49">
      <c r="A18967" s="83" t="s">
        <v>102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22</v>
      </c>
      <c r="G18967" s="87" t="s">
        <v>423</v>
      </c>
      <c r="H18967" s="92">
        <v>1990</v>
      </c>
      <c r="I18967" s="92">
        <v>2987</v>
      </c>
      <c r="J18967" s="92">
        <v>2263</v>
      </c>
      <c r="K18967" s="92">
        <v>-724</v>
      </c>
      <c r="O18967" s="92">
        <v>2987</v>
      </c>
      <c r="P18967" s="92">
        <v>2263</v>
      </c>
      <c r="Q18967" s="92">
        <v>-724</v>
      </c>
      <c r="AS18967" s="92">
        <v>-679</v>
      </c>
      <c r="AT18967" s="92">
        <v>63</v>
      </c>
      <c r="AU18967" s="92">
        <v>-7</v>
      </c>
      <c r="AV18967" s="92">
        <v>-52</v>
      </c>
      <c r="AW18967" s="92">
        <v>-49</v>
      </c>
    </row>
    <row r="18968" spans="1:49">
      <c r="A18968" s="83" t="s">
        <v>102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22</v>
      </c>
      <c r="G18968" s="87" t="s">
        <v>423</v>
      </c>
      <c r="H18968" s="92">
        <v>1997</v>
      </c>
      <c r="I18968" s="92">
        <v>3179</v>
      </c>
      <c r="J18968" s="92">
        <v>2155</v>
      </c>
      <c r="K18968" s="92">
        <v>-1024</v>
      </c>
      <c r="O18968" s="92">
        <v>3179</v>
      </c>
      <c r="P18968" s="92">
        <v>2155</v>
      </c>
      <c r="Q18968" s="92">
        <v>-1024</v>
      </c>
      <c r="AS18968" s="92">
        <v>-840</v>
      </c>
      <c r="AT18968" s="92">
        <v>-47</v>
      </c>
      <c r="AU18968" s="92">
        <v>-10</v>
      </c>
      <c r="AV18968" s="92">
        <v>-71</v>
      </c>
      <c r="AW18968" s="92">
        <v>-56</v>
      </c>
    </row>
    <row r="18969" spans="1:49">
      <c r="A18969" s="83" t="s">
        <v>102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22</v>
      </c>
      <c r="G18969" s="87" t="s">
        <v>423</v>
      </c>
      <c r="H18969" s="92">
        <v>2000</v>
      </c>
      <c r="I18969" s="92">
        <v>3337</v>
      </c>
      <c r="J18969" s="92">
        <v>2149</v>
      </c>
      <c r="K18969" s="92">
        <v>-1188</v>
      </c>
      <c r="O18969" s="92">
        <v>3337</v>
      </c>
      <c r="P18969" s="92">
        <v>2149</v>
      </c>
      <c r="Q18969" s="92">
        <v>-1188</v>
      </c>
      <c r="AS18969" s="92">
        <v>-970</v>
      </c>
      <c r="AT18969" s="92">
        <v>-77</v>
      </c>
      <c r="AU18969" s="92">
        <v>-10</v>
      </c>
      <c r="AV18969" s="92">
        <v>-72</v>
      </c>
      <c r="AW18969" s="92">
        <v>-59</v>
      </c>
    </row>
    <row r="18970" spans="1:49">
      <c r="A18970" s="83" t="s">
        <v>102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22</v>
      </c>
      <c r="G18970" s="87" t="s">
        <v>423</v>
      </c>
      <c r="H18970" s="92">
        <v>2031</v>
      </c>
      <c r="I18970" s="92">
        <v>3503</v>
      </c>
      <c r="J18970" s="92">
        <v>2192</v>
      </c>
      <c r="K18970" s="92">
        <v>-1311</v>
      </c>
      <c r="O18970" s="92">
        <v>3503</v>
      </c>
      <c r="P18970" s="92">
        <v>2192</v>
      </c>
      <c r="Q18970" s="92">
        <v>-1311</v>
      </c>
      <c r="AS18970" s="92">
        <v>-1135</v>
      </c>
      <c r="AT18970" s="92">
        <v>-26</v>
      </c>
      <c r="AU18970" s="92">
        <v>-9</v>
      </c>
      <c r="AV18970" s="92">
        <v>-76</v>
      </c>
      <c r="AW18970" s="92">
        <v>-65</v>
      </c>
    </row>
    <row r="18971" spans="1:49">
      <c r="A18971" s="83" t="s">
        <v>102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22</v>
      </c>
      <c r="G18971" s="87" t="s">
        <v>423</v>
      </c>
      <c r="H18971" s="92">
        <v>2054</v>
      </c>
      <c r="I18971" s="92">
        <v>3634</v>
      </c>
      <c r="J18971" s="92">
        <v>2329</v>
      </c>
      <c r="K18971" s="92">
        <v>-1305</v>
      </c>
      <c r="O18971" s="92">
        <v>3634</v>
      </c>
      <c r="P18971" s="92">
        <v>2329</v>
      </c>
      <c r="Q18971" s="92">
        <v>-1305</v>
      </c>
      <c r="AS18971" s="92">
        <v>-1207</v>
      </c>
      <c r="AT18971" s="92">
        <v>58</v>
      </c>
      <c r="AU18971" s="92">
        <v>-6</v>
      </c>
      <c r="AV18971" s="92">
        <v>-81</v>
      </c>
      <c r="AW18971" s="92">
        <v>-69</v>
      </c>
    </row>
    <row r="18972" spans="1:49">
      <c r="A18972" s="83" t="s">
        <v>102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22</v>
      </c>
      <c r="G18972" s="87" t="s">
        <v>423</v>
      </c>
      <c r="H18972" s="92">
        <v>2076</v>
      </c>
      <c r="I18972" s="92">
        <v>3747</v>
      </c>
      <c r="J18972" s="92">
        <v>2465</v>
      </c>
      <c r="K18972" s="92">
        <v>-1282</v>
      </c>
      <c r="O18972" s="92">
        <v>3747</v>
      </c>
      <c r="P18972" s="92">
        <v>2465</v>
      </c>
      <c r="Q18972" s="92">
        <v>-1282</v>
      </c>
      <c r="AS18972" s="92">
        <v>-1253</v>
      </c>
      <c r="AT18972" s="92">
        <v>130</v>
      </c>
      <c r="AU18972" s="92">
        <v>-4</v>
      </c>
      <c r="AV18972" s="92">
        <v>-80</v>
      </c>
      <c r="AW18972" s="92">
        <v>-75</v>
      </c>
    </row>
    <row r="18973" spans="1:49">
      <c r="A18973" s="83" t="s">
        <v>102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22</v>
      </c>
      <c r="G18973" s="87" t="s">
        <v>423</v>
      </c>
      <c r="H18973" s="92">
        <v>2175</v>
      </c>
      <c r="I18973" s="92">
        <v>3856</v>
      </c>
      <c r="J18973" s="92">
        <v>2510</v>
      </c>
      <c r="K18973" s="92">
        <v>-1346</v>
      </c>
      <c r="O18973" s="92">
        <v>3856</v>
      </c>
      <c r="P18973" s="92">
        <v>2510</v>
      </c>
      <c r="Q18973" s="92">
        <v>-1346</v>
      </c>
      <c r="AS18973" s="92">
        <v>-1361</v>
      </c>
      <c r="AT18973" s="92">
        <v>175</v>
      </c>
      <c r="AW18973" s="92">
        <v>-76</v>
      </c>
    </row>
    <row r="18974" spans="1:49">
      <c r="A18974" s="83" t="s">
        <v>102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22</v>
      </c>
      <c r="G18974" s="87" t="s">
        <v>423</v>
      </c>
      <c r="H18974" s="92">
        <v>2371</v>
      </c>
      <c r="I18974" s="92">
        <v>3950</v>
      </c>
      <c r="J18974" s="92">
        <v>2600</v>
      </c>
      <c r="K18974" s="92">
        <v>-1350</v>
      </c>
      <c r="O18974" s="92">
        <v>3950</v>
      </c>
      <c r="P18974" s="92">
        <v>2600</v>
      </c>
      <c r="Q18974" s="92">
        <v>-1350</v>
      </c>
      <c r="AS18974" s="92">
        <v>-1377</v>
      </c>
      <c r="AT18974" s="92">
        <v>194</v>
      </c>
      <c r="AU18974" s="92">
        <v>-3</v>
      </c>
      <c r="AV18974" s="92">
        <v>-86</v>
      </c>
      <c r="AW18974" s="92">
        <v>-78</v>
      </c>
    </row>
    <row r="18975" spans="1:49">
      <c r="A18975" s="83" t="s">
        <v>102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22</v>
      </c>
      <c r="G18975" s="87" t="s">
        <v>423</v>
      </c>
      <c r="H18975" s="92">
        <v>2494</v>
      </c>
      <c r="I18975" s="92">
        <v>4033</v>
      </c>
      <c r="J18975" s="92">
        <v>2682</v>
      </c>
      <c r="K18975" s="92">
        <v>-1351</v>
      </c>
      <c r="O18975" s="92">
        <v>4033</v>
      </c>
      <c r="P18975" s="92">
        <v>2682</v>
      </c>
      <c r="Q18975" s="92">
        <v>-1351</v>
      </c>
      <c r="AS18975" s="92">
        <v>-1364</v>
      </c>
      <c r="AT18975" s="92">
        <v>180</v>
      </c>
      <c r="AU18975" s="92">
        <v>-4</v>
      </c>
      <c r="AV18975" s="92">
        <v>-85</v>
      </c>
      <c r="AW18975" s="92">
        <v>-78</v>
      </c>
    </row>
    <row r="18976" spans="1:49">
      <c r="A18976" s="83" t="s">
        <v>102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22</v>
      </c>
      <c r="G18976" s="87" t="s">
        <v>423</v>
      </c>
      <c r="H18976" s="92">
        <v>2575</v>
      </c>
      <c r="I18976" s="92">
        <v>4107</v>
      </c>
      <c r="J18976" s="92">
        <v>2787</v>
      </c>
      <c r="K18976" s="92">
        <v>-1320</v>
      </c>
      <c r="O18976" s="92">
        <v>4107</v>
      </c>
      <c r="P18976" s="92">
        <v>2787</v>
      </c>
      <c r="Q18976" s="92">
        <v>-1320</v>
      </c>
      <c r="AS18976" s="92">
        <v>-1354</v>
      </c>
      <c r="AT18976" s="92">
        <v>185</v>
      </c>
      <c r="AU18976" s="92">
        <v>-4</v>
      </c>
      <c r="AV18976" s="92">
        <v>-69</v>
      </c>
      <c r="AW18976" s="92">
        <v>-78</v>
      </c>
    </row>
    <row r="18977" spans="1:49">
      <c r="A18977" s="83" t="s">
        <v>102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22</v>
      </c>
      <c r="G18977" s="87" t="s">
        <v>423</v>
      </c>
      <c r="H18977" s="92">
        <v>2617</v>
      </c>
      <c r="I18977" s="92">
        <v>4169</v>
      </c>
      <c r="J18977" s="92">
        <v>2855</v>
      </c>
      <c r="K18977" s="92">
        <v>-1314</v>
      </c>
      <c r="O18977" s="92">
        <v>4169</v>
      </c>
      <c r="P18977" s="92">
        <v>2855</v>
      </c>
      <c r="Q18977" s="92">
        <v>-1314</v>
      </c>
      <c r="AS18977" s="92">
        <v>-1379</v>
      </c>
      <c r="AT18977" s="92">
        <v>188</v>
      </c>
      <c r="AU18977" s="92">
        <v>-3</v>
      </c>
      <c r="AV18977" s="92">
        <v>-43</v>
      </c>
      <c r="AW18977" s="92">
        <v>-77</v>
      </c>
    </row>
    <row r="18978" spans="1:49">
      <c r="A18978" s="83" t="s">
        <v>102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22</v>
      </c>
      <c r="G18978" s="87" t="s">
        <v>423</v>
      </c>
      <c r="H18978" s="92">
        <v>2674</v>
      </c>
      <c r="I18978" s="92">
        <v>4118</v>
      </c>
      <c r="J18978" s="92">
        <v>2711</v>
      </c>
      <c r="K18978" s="92">
        <v>-1407</v>
      </c>
      <c r="O18978" s="92">
        <v>4118</v>
      </c>
      <c r="P18978" s="92">
        <v>2711</v>
      </c>
      <c r="Q18978" s="92">
        <v>-1407</v>
      </c>
      <c r="AS18978" s="92">
        <v>-1485</v>
      </c>
      <c r="AT18978" s="92">
        <v>199</v>
      </c>
      <c r="AU18978" s="92">
        <v>-2</v>
      </c>
      <c r="AV18978" s="92">
        <v>-40</v>
      </c>
      <c r="AW18978" s="92">
        <v>-79</v>
      </c>
    </row>
    <row r="18979" spans="1:49">
      <c r="A18979" s="83" t="s">
        <v>102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22</v>
      </c>
      <c r="G18979" s="87" t="s">
        <v>423</v>
      </c>
      <c r="H18979" s="92">
        <v>2767</v>
      </c>
      <c r="I18979" s="92">
        <v>4201</v>
      </c>
      <c r="J18979" s="92">
        <v>2827</v>
      </c>
      <c r="K18979" s="92">
        <v>-1374</v>
      </c>
      <c r="O18979" s="92">
        <v>4201</v>
      </c>
      <c r="P18979" s="92">
        <v>2827</v>
      </c>
      <c r="Q18979" s="92">
        <v>-1374</v>
      </c>
      <c r="AS18979" s="92">
        <v>-1460</v>
      </c>
      <c r="AT18979" s="92">
        <v>201</v>
      </c>
      <c r="AU18979" s="92">
        <v>-6</v>
      </c>
      <c r="AV18979" s="92">
        <v>-31</v>
      </c>
      <c r="AW18979" s="92">
        <v>-78</v>
      </c>
    </row>
    <row r="18980" spans="1:49">
      <c r="A18980" s="83" t="s">
        <v>102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22</v>
      </c>
      <c r="G18980" s="87" t="s">
        <v>423</v>
      </c>
      <c r="H18980" s="92">
        <v>2697</v>
      </c>
      <c r="I18980" s="92">
        <v>4133</v>
      </c>
      <c r="J18980" s="92">
        <v>2841</v>
      </c>
      <c r="K18980" s="92">
        <v>-1292</v>
      </c>
      <c r="O18980" s="92">
        <v>4133</v>
      </c>
      <c r="P18980" s="92">
        <v>2841</v>
      </c>
      <c r="Q18980" s="92">
        <v>-1292</v>
      </c>
      <c r="AS18980" s="92">
        <v>-1400</v>
      </c>
      <c r="AT18980" s="92">
        <v>203</v>
      </c>
      <c r="AU18980" s="92">
        <v>-7</v>
      </c>
      <c r="AV18980" s="92">
        <v>-14</v>
      </c>
      <c r="AW18980" s="92">
        <v>-74</v>
      </c>
    </row>
    <row r="18981" spans="1:49">
      <c r="A18981" s="83" t="s">
        <v>102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22</v>
      </c>
      <c r="G18981" s="87" t="s">
        <v>423</v>
      </c>
      <c r="H18981" s="92">
        <v>2580</v>
      </c>
      <c r="I18981" s="92">
        <v>4024</v>
      </c>
      <c r="J18981" s="92">
        <v>2798</v>
      </c>
      <c r="K18981" s="92">
        <v>-1226</v>
      </c>
      <c r="O18981" s="92">
        <v>4024</v>
      </c>
      <c r="P18981" s="92">
        <v>2798</v>
      </c>
      <c r="Q18981" s="92">
        <v>-1226</v>
      </c>
      <c r="AS18981" s="92">
        <v>-1344</v>
      </c>
      <c r="AT18981" s="92">
        <v>202</v>
      </c>
      <c r="AU18981" s="92">
        <v>21</v>
      </c>
      <c r="AV18981" s="92">
        <v>-31</v>
      </c>
      <c r="AW18981" s="92">
        <v>-74</v>
      </c>
    </row>
    <row r="18982" spans="1:49">
      <c r="A18982" s="83" t="s">
        <v>102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22</v>
      </c>
      <c r="G18982" s="87" t="s">
        <v>423</v>
      </c>
      <c r="H18982" s="92">
        <v>2466</v>
      </c>
      <c r="I18982" s="92">
        <v>4000</v>
      </c>
      <c r="J18982" s="92">
        <v>2757</v>
      </c>
      <c r="K18982" s="92">
        <v>-1243</v>
      </c>
      <c r="O18982" s="92">
        <v>4000</v>
      </c>
      <c r="P18982" s="92">
        <v>2757</v>
      </c>
      <c r="Q18982" s="92">
        <v>-1243</v>
      </c>
      <c r="AS18982" s="92">
        <v>-1364</v>
      </c>
      <c r="AT18982" s="92">
        <v>198</v>
      </c>
      <c r="AU18982" s="92">
        <v>58</v>
      </c>
      <c r="AV18982" s="92">
        <v>-59</v>
      </c>
      <c r="AW18982" s="92">
        <v>-76</v>
      </c>
    </row>
    <row r="18983" spans="1:49">
      <c r="A18983" s="83" t="s">
        <v>102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22</v>
      </c>
      <c r="G18983" s="87" t="s">
        <v>423</v>
      </c>
      <c r="H18983" s="92">
        <v>2339</v>
      </c>
      <c r="I18983" s="92">
        <v>3767</v>
      </c>
      <c r="J18983" s="92">
        <v>2713</v>
      </c>
      <c r="K18983" s="92">
        <v>-1054</v>
      </c>
      <c r="O18983" s="92">
        <v>3767</v>
      </c>
      <c r="P18983" s="92">
        <v>2713</v>
      </c>
      <c r="Q18983" s="92">
        <v>-1054</v>
      </c>
      <c r="AS18983" s="92">
        <v>-1157</v>
      </c>
      <c r="AT18983" s="92">
        <v>194</v>
      </c>
      <c r="AU18983" s="92">
        <v>58</v>
      </c>
      <c r="AV18983" s="92">
        <v>-72</v>
      </c>
      <c r="AW18983" s="92">
        <v>-77</v>
      </c>
    </row>
    <row r="18984" spans="1:49">
      <c r="A18984" s="83" t="s">
        <v>102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22</v>
      </c>
      <c r="G18984" s="87" t="s">
        <v>423</v>
      </c>
      <c r="H18984" s="92">
        <v>2344</v>
      </c>
      <c r="I18984" s="92">
        <v>3457</v>
      </c>
      <c r="J18984" s="92">
        <v>2693</v>
      </c>
      <c r="K18984" s="92">
        <v>-764</v>
      </c>
      <c r="O18984" s="92">
        <v>3457</v>
      </c>
      <c r="P18984" s="92">
        <v>2693</v>
      </c>
      <c r="Q18984" s="92">
        <v>-764</v>
      </c>
      <c r="AS18984" s="92">
        <v>-947</v>
      </c>
      <c r="AT18984" s="92">
        <v>220</v>
      </c>
      <c r="AU18984" s="92">
        <v>69</v>
      </c>
      <c r="AV18984" s="92">
        <v>-41</v>
      </c>
      <c r="AW18984" s="92">
        <v>-65</v>
      </c>
    </row>
    <row r="18985" spans="1:49">
      <c r="A18985" s="83" t="s">
        <v>102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22</v>
      </c>
      <c r="G18985" s="87" t="s">
        <v>423</v>
      </c>
      <c r="H18985" s="92">
        <v>2001</v>
      </c>
      <c r="I18985" s="92">
        <v>3158</v>
      </c>
      <c r="J18985" s="92">
        <v>2412</v>
      </c>
      <c r="K18985" s="92">
        <v>-746</v>
      </c>
      <c r="O18985" s="92">
        <v>3158</v>
      </c>
      <c r="P18985" s="92">
        <v>2412</v>
      </c>
      <c r="Q18985" s="92">
        <v>-746</v>
      </c>
      <c r="AS18985" s="92">
        <v>-845</v>
      </c>
      <c r="AT18985" s="92">
        <v>144</v>
      </c>
      <c r="AU18985" s="92">
        <v>59</v>
      </c>
      <c r="AV18985" s="92">
        <v>-53</v>
      </c>
      <c r="AW18985" s="92">
        <v>-51</v>
      </c>
    </row>
    <row r="18986" spans="1:49">
      <c r="A18986" s="83" t="s">
        <v>102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22</v>
      </c>
      <c r="G18986" s="87" t="s">
        <v>423</v>
      </c>
      <c r="H18986" s="92">
        <v>2071</v>
      </c>
      <c r="I18986" s="92">
        <v>2966</v>
      </c>
      <c r="J18986" s="92">
        <v>2386</v>
      </c>
      <c r="K18986" s="92">
        <v>-580</v>
      </c>
      <c r="O18986" s="92">
        <v>2966</v>
      </c>
      <c r="P18986" s="92">
        <v>2386</v>
      </c>
      <c r="Q18986" s="92">
        <v>-580</v>
      </c>
      <c r="AS18986" s="92">
        <v>-705</v>
      </c>
      <c r="AT18986" s="92">
        <v>129</v>
      </c>
      <c r="AU18986" s="92">
        <v>73</v>
      </c>
      <c r="AV18986" s="92">
        <v>-37</v>
      </c>
      <c r="AW18986" s="92">
        <v>-40</v>
      </c>
    </row>
    <row r="18987" spans="1:49">
      <c r="A18987" s="83" t="s">
        <v>102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22</v>
      </c>
      <c r="G18987" s="87" t="s">
        <v>423</v>
      </c>
      <c r="H18987" s="92">
        <v>1769</v>
      </c>
      <c r="I18987" s="92">
        <v>2846</v>
      </c>
      <c r="J18987" s="92">
        <v>2309</v>
      </c>
      <c r="K18987" s="92">
        <v>-537</v>
      </c>
      <c r="O18987" s="92">
        <v>2846</v>
      </c>
      <c r="P18987" s="92">
        <v>2309</v>
      </c>
      <c r="Q18987" s="92">
        <v>-537</v>
      </c>
      <c r="AS18987" s="92">
        <v>-690</v>
      </c>
      <c r="AT18987" s="92">
        <v>144</v>
      </c>
      <c r="AU18987" s="92">
        <v>74</v>
      </c>
      <c r="AV18987" s="92">
        <v>-29</v>
      </c>
      <c r="AW18987" s="92">
        <v>-36</v>
      </c>
    </row>
    <row r="18988" spans="1:49">
      <c r="A18988" s="83" t="s">
        <v>102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22</v>
      </c>
      <c r="G18988" s="87" t="s">
        <v>423</v>
      </c>
      <c r="H18988" s="92">
        <v>2020</v>
      </c>
      <c r="I18988" s="92">
        <v>2784</v>
      </c>
      <c r="J18988" s="92">
        <v>2361</v>
      </c>
      <c r="K18988" s="92">
        <v>-423</v>
      </c>
      <c r="O18988" s="92">
        <v>2784</v>
      </c>
      <c r="P18988" s="92">
        <v>2361</v>
      </c>
      <c r="Q18988" s="92">
        <v>-423</v>
      </c>
      <c r="AS18988" s="92">
        <v>-641</v>
      </c>
      <c r="AT18988" s="92">
        <v>190</v>
      </c>
      <c r="AU18988" s="92">
        <v>96</v>
      </c>
      <c r="AV18988" s="92">
        <v>-34</v>
      </c>
      <c r="AW18988" s="92">
        <v>-34</v>
      </c>
    </row>
    <row r="18989" spans="1:49">
      <c r="A18989" s="83" t="s">
        <v>102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22</v>
      </c>
      <c r="G18989" s="87" t="s">
        <v>423</v>
      </c>
      <c r="H18989" s="92">
        <v>1799</v>
      </c>
      <c r="I18989" s="92">
        <v>2747</v>
      </c>
      <c r="J18989" s="92">
        <v>2358</v>
      </c>
      <c r="K18989" s="92">
        <v>-389</v>
      </c>
      <c r="O18989" s="92">
        <v>2747</v>
      </c>
      <c r="P18989" s="92">
        <v>2358</v>
      </c>
      <c r="Q18989" s="92">
        <v>-389</v>
      </c>
      <c r="AS18989" s="92">
        <v>-642</v>
      </c>
      <c r="AT18989" s="92">
        <v>208</v>
      </c>
      <c r="AU18989" s="92">
        <v>126</v>
      </c>
      <c r="AV18989" s="92">
        <v>-46</v>
      </c>
      <c r="AW18989" s="92">
        <v>-35</v>
      </c>
    </row>
    <row r="18990" spans="1:49">
      <c r="A18990" s="83" t="s">
        <v>102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22</v>
      </c>
      <c r="G18990" s="87" t="s">
        <v>423</v>
      </c>
      <c r="H18990" s="92">
        <v>2004</v>
      </c>
      <c r="I18990" s="92">
        <v>2790</v>
      </c>
      <c r="J18990" s="92">
        <v>2286</v>
      </c>
      <c r="K18990" s="92">
        <v>-504</v>
      </c>
      <c r="O18990" s="92">
        <v>2790</v>
      </c>
      <c r="P18990" s="92">
        <v>2286</v>
      </c>
      <c r="Q18990" s="92">
        <v>-504</v>
      </c>
      <c r="AS18990" s="92">
        <v>-700</v>
      </c>
      <c r="AT18990" s="92">
        <v>84</v>
      </c>
      <c r="AU18990" s="92">
        <v>189</v>
      </c>
      <c r="AV18990" s="92">
        <v>-40</v>
      </c>
      <c r="AW18990" s="92">
        <v>-37</v>
      </c>
    </row>
    <row r="18991" spans="1:49">
      <c r="A18991" s="83" t="s">
        <v>102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22</v>
      </c>
      <c r="G18991" s="87" t="s">
        <v>423</v>
      </c>
      <c r="H18991" s="92">
        <v>2072</v>
      </c>
      <c r="I18991" s="92">
        <v>2997</v>
      </c>
      <c r="J18991" s="92">
        <v>2380</v>
      </c>
      <c r="K18991" s="92">
        <v>-617</v>
      </c>
      <c r="O18991" s="92">
        <v>2997</v>
      </c>
      <c r="P18991" s="92">
        <v>2380</v>
      </c>
      <c r="Q18991" s="92">
        <v>-617</v>
      </c>
      <c r="AS18991" s="92">
        <v>-775</v>
      </c>
      <c r="AT18991" s="92">
        <v>73</v>
      </c>
      <c r="AU18991" s="92">
        <v>181</v>
      </c>
      <c r="AV18991" s="92">
        <v>-54</v>
      </c>
      <c r="AW18991" s="92">
        <v>-42</v>
      </c>
    </row>
    <row r="18992" spans="1:49">
      <c r="A18992" s="83" t="s">
        <v>102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22</v>
      </c>
      <c r="G18992" s="87" t="s">
        <v>423</v>
      </c>
      <c r="H18992" s="92">
        <v>1892</v>
      </c>
      <c r="I18992" s="92">
        <v>3181</v>
      </c>
      <c r="J18992" s="92">
        <v>2309</v>
      </c>
      <c r="K18992" s="92">
        <v>-872</v>
      </c>
      <c r="O18992" s="92">
        <v>3181</v>
      </c>
      <c r="P18992" s="92">
        <v>2309</v>
      </c>
      <c r="Q18992" s="92">
        <v>-872</v>
      </c>
      <c r="AS18992" s="92">
        <v>-860</v>
      </c>
      <c r="AT18992" s="92">
        <v>32</v>
      </c>
      <c r="AU18992" s="92">
        <v>73</v>
      </c>
      <c r="AV18992" s="92">
        <v>-68</v>
      </c>
      <c r="AW18992" s="92">
        <v>-49</v>
      </c>
    </row>
    <row r="18993" spans="1:49">
      <c r="A18993" s="83" t="s">
        <v>102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22</v>
      </c>
      <c r="G18993" s="87" t="s">
        <v>423</v>
      </c>
      <c r="H18993" s="92">
        <v>2033</v>
      </c>
      <c r="I18993" s="92">
        <v>3366</v>
      </c>
      <c r="J18993" s="92">
        <v>2310</v>
      </c>
      <c r="K18993" s="92">
        <v>-1056</v>
      </c>
      <c r="O18993" s="92">
        <v>3366</v>
      </c>
      <c r="P18993" s="92">
        <v>2310</v>
      </c>
      <c r="Q18993" s="92">
        <v>-1056</v>
      </c>
      <c r="AS18993" s="92">
        <v>-995</v>
      </c>
      <c r="AT18993" s="92">
        <v>21</v>
      </c>
      <c r="AU18993" s="92">
        <v>50</v>
      </c>
      <c r="AV18993" s="92">
        <v>-76</v>
      </c>
      <c r="AW18993" s="92">
        <v>-56</v>
      </c>
    </row>
    <row r="18994" spans="1:49">
      <c r="A18994" s="83" t="s">
        <v>102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22</v>
      </c>
      <c r="G18994" s="87" t="s">
        <v>423</v>
      </c>
      <c r="H18994" s="92">
        <v>2055</v>
      </c>
      <c r="I18994" s="92">
        <v>3479</v>
      </c>
      <c r="J18994" s="92">
        <v>2361</v>
      </c>
      <c r="K18994" s="92">
        <v>-1118</v>
      </c>
      <c r="O18994" s="92">
        <v>3479</v>
      </c>
      <c r="P18994" s="92">
        <v>2361</v>
      </c>
      <c r="Q18994" s="92">
        <v>-1118</v>
      </c>
      <c r="AS18994" s="92">
        <v>-1083</v>
      </c>
      <c r="AT18994" s="92">
        <v>33</v>
      </c>
      <c r="AU18994" s="92">
        <v>66</v>
      </c>
      <c r="AV18994" s="92">
        <v>-76</v>
      </c>
      <c r="AW18994" s="92">
        <v>-58</v>
      </c>
    </row>
    <row r="18995" spans="1:49">
      <c r="A18995" s="83" t="s">
        <v>102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22</v>
      </c>
      <c r="G18995" s="87" t="s">
        <v>423</v>
      </c>
      <c r="H18995" s="92">
        <v>2248</v>
      </c>
      <c r="I18995" s="92">
        <v>3507</v>
      </c>
      <c r="J18995" s="92">
        <v>2395</v>
      </c>
      <c r="K18995" s="92">
        <v>-1112</v>
      </c>
      <c r="O18995" s="92">
        <v>3507</v>
      </c>
      <c r="P18995" s="92">
        <v>2395</v>
      </c>
      <c r="Q18995" s="92">
        <v>-1112</v>
      </c>
      <c r="AS18995" s="92">
        <v>-1138</v>
      </c>
      <c r="AT18995" s="92">
        <v>90</v>
      </c>
      <c r="AU18995" s="92">
        <v>72</v>
      </c>
      <c r="AV18995" s="92">
        <v>-75</v>
      </c>
      <c r="AW18995" s="92">
        <v>-61</v>
      </c>
    </row>
    <row r="18996" spans="1:49">
      <c r="A18996" s="83" t="s">
        <v>102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22</v>
      </c>
      <c r="G18996" s="87" t="s">
        <v>423</v>
      </c>
      <c r="H18996" s="92">
        <v>2047</v>
      </c>
      <c r="I18996" s="92">
        <v>3585</v>
      </c>
      <c r="J18996" s="92">
        <v>2397</v>
      </c>
      <c r="K18996" s="92">
        <v>-1188</v>
      </c>
      <c r="O18996" s="92">
        <v>3585</v>
      </c>
      <c r="P18996" s="92">
        <v>2397</v>
      </c>
      <c r="Q18996" s="92">
        <v>-1188</v>
      </c>
      <c r="AS18996" s="92">
        <v>-1216</v>
      </c>
      <c r="AT18996" s="92">
        <v>23</v>
      </c>
      <c r="AU18996" s="92">
        <v>140</v>
      </c>
      <c r="AV18996" s="92">
        <v>-71</v>
      </c>
      <c r="AW18996" s="92">
        <v>-64</v>
      </c>
    </row>
    <row r="18997" spans="1:49">
      <c r="A18997" s="83" t="s">
        <v>102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22</v>
      </c>
      <c r="G18997" s="87" t="s">
        <v>423</v>
      </c>
      <c r="H18997" s="92">
        <v>2245</v>
      </c>
      <c r="I18997" s="92">
        <v>3605</v>
      </c>
      <c r="J18997" s="92">
        <v>2389</v>
      </c>
      <c r="K18997" s="92">
        <v>-1216</v>
      </c>
      <c r="O18997" s="92">
        <v>3605</v>
      </c>
      <c r="P18997" s="92">
        <v>2389</v>
      </c>
      <c r="Q18997" s="92">
        <v>-1216</v>
      </c>
      <c r="AS18997" s="92">
        <v>-1242</v>
      </c>
      <c r="AT18997" s="92">
        <v>18</v>
      </c>
      <c r="AU18997" s="92">
        <v>145</v>
      </c>
      <c r="AV18997" s="92">
        <v>-70</v>
      </c>
      <c r="AW18997" s="92">
        <v>-67</v>
      </c>
    </row>
    <row r="18998" spans="1:49">
      <c r="A18998" s="83" t="s">
        <v>102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22</v>
      </c>
      <c r="G18998" s="87" t="s">
        <v>423</v>
      </c>
      <c r="H18998" s="92">
        <v>2197</v>
      </c>
      <c r="I18998" s="92">
        <v>3566</v>
      </c>
      <c r="J18998" s="92">
        <v>2516</v>
      </c>
      <c r="K18998" s="92">
        <v>-1050</v>
      </c>
      <c r="O18998" s="92">
        <v>3566</v>
      </c>
      <c r="P18998" s="92">
        <v>2516</v>
      </c>
      <c r="Q18998" s="92">
        <v>-1050</v>
      </c>
      <c r="AS18998" s="92">
        <v>-1269</v>
      </c>
      <c r="AT18998" s="92">
        <v>145</v>
      </c>
      <c r="AU18998" s="92">
        <v>202</v>
      </c>
      <c r="AV18998" s="92">
        <v>-62</v>
      </c>
      <c r="AW18998" s="92">
        <v>-66</v>
      </c>
    </row>
    <row r="18999" spans="1:49">
      <c r="A18999" s="83" t="s">
        <v>102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22</v>
      </c>
      <c r="G18999" s="87" t="s">
        <v>423</v>
      </c>
      <c r="H18999" s="92">
        <v>2355</v>
      </c>
      <c r="I18999" s="92">
        <v>3653</v>
      </c>
      <c r="J18999" s="92">
        <v>2674</v>
      </c>
      <c r="K18999" s="92">
        <v>-979</v>
      </c>
      <c r="O18999" s="92">
        <v>3653</v>
      </c>
      <c r="P18999" s="92">
        <v>2674</v>
      </c>
      <c r="Q18999" s="92">
        <v>-979</v>
      </c>
      <c r="AS18999" s="92">
        <v>-1258</v>
      </c>
      <c r="AT18999" s="92">
        <v>158</v>
      </c>
      <c r="AU18999" s="92">
        <v>242</v>
      </c>
      <c r="AV18999" s="92">
        <v>-56</v>
      </c>
      <c r="AW18999" s="92">
        <v>-65</v>
      </c>
    </row>
    <row r="19000" spans="1:49">
      <c r="A19000" s="83" t="s">
        <v>102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22</v>
      </c>
      <c r="G19000" s="87" t="s">
        <v>423</v>
      </c>
      <c r="H19000" s="92">
        <v>2279</v>
      </c>
      <c r="I19000" s="92">
        <v>3697</v>
      </c>
      <c r="J19000" s="92">
        <v>2704</v>
      </c>
      <c r="K19000" s="92">
        <v>-993</v>
      </c>
      <c r="O19000" s="92">
        <v>3697</v>
      </c>
      <c r="P19000" s="92">
        <v>2704</v>
      </c>
      <c r="Q19000" s="92">
        <v>-993</v>
      </c>
      <c r="AS19000" s="92">
        <v>-1267</v>
      </c>
      <c r="AT19000" s="92">
        <v>187</v>
      </c>
      <c r="AU19000" s="92">
        <v>204</v>
      </c>
      <c r="AV19000" s="92">
        <v>-47</v>
      </c>
      <c r="AW19000" s="92">
        <v>-70</v>
      </c>
    </row>
    <row r="19001" spans="1:49">
      <c r="A19001" s="83" t="s">
        <v>102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22</v>
      </c>
      <c r="G19001" s="87" t="s">
        <v>423</v>
      </c>
      <c r="H19001" s="92">
        <v>2301</v>
      </c>
      <c r="I19001" s="92">
        <v>3740</v>
      </c>
      <c r="J19001" s="92">
        <v>2833</v>
      </c>
      <c r="K19001" s="92">
        <v>-907</v>
      </c>
      <c r="O19001" s="92">
        <v>3740</v>
      </c>
      <c r="P19001" s="92">
        <v>2833</v>
      </c>
      <c r="Q19001" s="92">
        <v>-907</v>
      </c>
      <c r="AS19001" s="92">
        <v>-1243</v>
      </c>
      <c r="AT19001" s="92">
        <v>176</v>
      </c>
      <c r="AU19001" s="92">
        <v>269</v>
      </c>
      <c r="AV19001" s="92">
        <v>-40</v>
      </c>
      <c r="AW19001" s="92">
        <v>-69</v>
      </c>
    </row>
    <row r="19002" spans="1:49">
      <c r="A19002" s="83" t="s">
        <v>102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22</v>
      </c>
      <c r="G19002" s="87" t="s">
        <v>423</v>
      </c>
      <c r="H19002" s="92">
        <v>2270</v>
      </c>
      <c r="I19002" s="92">
        <v>3797</v>
      </c>
      <c r="J19002" s="92">
        <v>2955</v>
      </c>
      <c r="K19002" s="92">
        <v>-842</v>
      </c>
      <c r="O19002" s="92">
        <v>3797</v>
      </c>
      <c r="P19002" s="92">
        <v>2955</v>
      </c>
      <c r="Q19002" s="92">
        <v>-842</v>
      </c>
      <c r="AS19002" s="92">
        <v>-1237</v>
      </c>
      <c r="AT19002" s="92">
        <v>181</v>
      </c>
      <c r="AU19002" s="92">
        <v>314</v>
      </c>
      <c r="AV19002" s="92">
        <v>-32</v>
      </c>
      <c r="AW19002" s="92">
        <v>-68</v>
      </c>
    </row>
    <row r="19003" spans="1:49">
      <c r="A19003" s="83" t="s">
        <v>102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22</v>
      </c>
      <c r="G19003" s="87" t="s">
        <v>423</v>
      </c>
      <c r="H19003" s="92">
        <v>2445</v>
      </c>
      <c r="I19003" s="92">
        <v>3844</v>
      </c>
      <c r="J19003" s="92">
        <v>3048</v>
      </c>
      <c r="K19003" s="92">
        <v>-796</v>
      </c>
      <c r="O19003" s="92">
        <v>3844</v>
      </c>
      <c r="P19003" s="92">
        <v>3048</v>
      </c>
      <c r="Q19003" s="92">
        <v>-796</v>
      </c>
      <c r="AS19003" s="92">
        <v>-1215</v>
      </c>
      <c r="AT19003" s="92">
        <v>196</v>
      </c>
      <c r="AU19003" s="92">
        <v>319</v>
      </c>
      <c r="AV19003" s="92">
        <v>-27</v>
      </c>
      <c r="AW19003" s="92">
        <v>-69</v>
      </c>
    </row>
    <row r="19004" spans="1:49">
      <c r="A19004" s="83" t="s">
        <v>102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22</v>
      </c>
      <c r="G19004" s="87" t="s">
        <v>423</v>
      </c>
      <c r="H19004" s="92">
        <v>2385</v>
      </c>
      <c r="I19004" s="92">
        <v>3830</v>
      </c>
      <c r="J19004" s="92">
        <v>3136</v>
      </c>
      <c r="K19004" s="92">
        <v>-694</v>
      </c>
      <c r="O19004" s="92">
        <v>3830</v>
      </c>
      <c r="P19004" s="92">
        <v>3136</v>
      </c>
      <c r="Q19004" s="92">
        <v>-694</v>
      </c>
      <c r="AS19004" s="92">
        <v>-1137</v>
      </c>
      <c r="AT19004" s="92">
        <v>219</v>
      </c>
      <c r="AU19004" s="92">
        <v>316</v>
      </c>
      <c r="AV19004" s="92">
        <v>-24</v>
      </c>
      <c r="AW19004" s="92">
        <v>-68</v>
      </c>
    </row>
    <row r="19005" spans="1:49">
      <c r="A19005" s="83" t="s">
        <v>102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22</v>
      </c>
      <c r="G19005" s="87" t="s">
        <v>423</v>
      </c>
      <c r="H19005" s="92">
        <v>2469</v>
      </c>
      <c r="I19005" s="92">
        <v>3747</v>
      </c>
      <c r="J19005" s="92">
        <v>2937</v>
      </c>
      <c r="K19005" s="92">
        <v>-810</v>
      </c>
      <c r="O19005" s="92">
        <v>3747</v>
      </c>
      <c r="P19005" s="92">
        <v>2937</v>
      </c>
      <c r="Q19005" s="92">
        <v>-810</v>
      </c>
      <c r="AS19005" s="92">
        <v>-1209</v>
      </c>
      <c r="AT19005" s="92">
        <v>197</v>
      </c>
      <c r="AU19005" s="92">
        <v>322</v>
      </c>
      <c r="AV19005" s="92">
        <v>-52</v>
      </c>
      <c r="AW19005" s="92">
        <v>-68</v>
      </c>
    </row>
    <row r="19006" spans="1:49">
      <c r="A19006" s="83" t="s">
        <v>102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22</v>
      </c>
      <c r="G19006" s="87" t="s">
        <v>423</v>
      </c>
      <c r="H19006" s="92">
        <v>2413</v>
      </c>
      <c r="I19006" s="92">
        <v>3811</v>
      </c>
      <c r="J19006" s="92">
        <v>2770</v>
      </c>
      <c r="K19006" s="92">
        <v>-1041</v>
      </c>
      <c r="O19006" s="92">
        <v>3811</v>
      </c>
      <c r="P19006" s="92">
        <v>2770</v>
      </c>
      <c r="Q19006" s="92">
        <v>-1041</v>
      </c>
      <c r="AS19006" s="92">
        <v>-1379</v>
      </c>
      <c r="AT19006" s="92">
        <v>174</v>
      </c>
      <c r="AU19006" s="92">
        <v>315</v>
      </c>
      <c r="AV19006" s="92">
        <v>-81</v>
      </c>
      <c r="AW19006" s="92">
        <v>-70</v>
      </c>
    </row>
    <row r="19007" spans="1:49">
      <c r="A19007" s="83" t="s">
        <v>102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22</v>
      </c>
      <c r="G19007" s="87" t="s">
        <v>423</v>
      </c>
      <c r="H19007" s="92">
        <v>2310</v>
      </c>
      <c r="I19007" s="92">
        <v>3659</v>
      </c>
      <c r="J19007" s="92">
        <v>2470</v>
      </c>
      <c r="K19007" s="92">
        <v>-1189</v>
      </c>
      <c r="O19007" s="92">
        <v>3659</v>
      </c>
      <c r="P19007" s="92">
        <v>2470</v>
      </c>
      <c r="Q19007" s="92">
        <v>-1189</v>
      </c>
      <c r="AS19007" s="92">
        <v>-1436</v>
      </c>
      <c r="AT19007" s="92">
        <v>75</v>
      </c>
      <c r="AU19007" s="92">
        <v>317</v>
      </c>
      <c r="AV19007" s="92">
        <v>-83</v>
      </c>
      <c r="AW19007" s="92">
        <v>-62</v>
      </c>
    </row>
    <row r="19008" spans="1:49">
      <c r="A19008" s="83" t="s">
        <v>102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22</v>
      </c>
      <c r="G19008" s="87" t="s">
        <v>423</v>
      </c>
      <c r="H19008" s="92">
        <v>2380</v>
      </c>
      <c r="I19008" s="92">
        <v>3371</v>
      </c>
      <c r="J19008" s="92">
        <v>2403</v>
      </c>
      <c r="K19008" s="92">
        <v>-968</v>
      </c>
      <c r="O19008" s="92">
        <v>3371</v>
      </c>
      <c r="P19008" s="92">
        <v>2403</v>
      </c>
      <c r="Q19008" s="92">
        <v>-968</v>
      </c>
      <c r="AS19008" s="92">
        <v>-1252</v>
      </c>
      <c r="AT19008" s="92">
        <v>90</v>
      </c>
      <c r="AU19008" s="92">
        <v>314</v>
      </c>
      <c r="AV19008" s="92">
        <v>-69</v>
      </c>
      <c r="AW19008" s="92">
        <v>-51</v>
      </c>
    </row>
    <row r="19009" spans="1:49">
      <c r="A19009" s="83" t="s">
        <v>102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22</v>
      </c>
      <c r="G19009" s="87" t="s">
        <v>423</v>
      </c>
      <c r="H19009" s="92">
        <v>2053</v>
      </c>
      <c r="I19009" s="92">
        <v>3059</v>
      </c>
      <c r="J19009" s="92">
        <v>2145</v>
      </c>
      <c r="K19009" s="92">
        <v>-914</v>
      </c>
      <c r="O19009" s="92">
        <v>3059</v>
      </c>
      <c r="P19009" s="92">
        <v>2145</v>
      </c>
      <c r="Q19009" s="92">
        <v>-914</v>
      </c>
      <c r="AS19009" s="92">
        <v>-1153</v>
      </c>
      <c r="AT19009" s="92">
        <v>18</v>
      </c>
      <c r="AU19009" s="92">
        <v>317</v>
      </c>
      <c r="AV19009" s="92">
        <v>-61</v>
      </c>
      <c r="AW19009" s="92">
        <v>-35</v>
      </c>
    </row>
    <row r="19010" spans="1:49">
      <c r="A19010" s="83" t="s">
        <v>102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22</v>
      </c>
      <c r="G19010" s="87" t="s">
        <v>423</v>
      </c>
      <c r="H19010" s="92">
        <v>1833</v>
      </c>
      <c r="I19010" s="92">
        <v>2792</v>
      </c>
      <c r="J19010" s="92">
        <v>1965</v>
      </c>
      <c r="K19010" s="92">
        <v>-827</v>
      </c>
      <c r="O19010" s="92">
        <v>2792</v>
      </c>
      <c r="P19010" s="92">
        <v>1965</v>
      </c>
      <c r="Q19010" s="92">
        <v>-827</v>
      </c>
      <c r="AS19010" s="92">
        <v>-1034</v>
      </c>
      <c r="AT19010" s="92">
        <v>-33</v>
      </c>
      <c r="AU19010" s="92">
        <v>318</v>
      </c>
      <c r="AV19010" s="92">
        <v>-47</v>
      </c>
      <c r="AW19010" s="92">
        <v>-31</v>
      </c>
    </row>
    <row r="19011" spans="1:49">
      <c r="A19011" s="83" t="s">
        <v>102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22</v>
      </c>
      <c r="G19011" s="87" t="s">
        <v>423</v>
      </c>
      <c r="H19011" s="92">
        <v>1682</v>
      </c>
      <c r="I19011" s="92">
        <v>2623</v>
      </c>
      <c r="J19011" s="92">
        <v>1883</v>
      </c>
      <c r="K19011" s="92">
        <v>-740</v>
      </c>
      <c r="O19011" s="92">
        <v>2623</v>
      </c>
      <c r="P19011" s="92">
        <v>1883</v>
      </c>
      <c r="Q19011" s="92">
        <v>-740</v>
      </c>
      <c r="AS19011" s="92">
        <v>-941</v>
      </c>
      <c r="AT19011" s="92">
        <v>-39</v>
      </c>
      <c r="AU19011" s="92">
        <v>315</v>
      </c>
      <c r="AV19011" s="92">
        <v>-46</v>
      </c>
      <c r="AW19011" s="92">
        <v>-29</v>
      </c>
    </row>
    <row r="19012" spans="1:49">
      <c r="A19012" s="83" t="s">
        <v>102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22</v>
      </c>
      <c r="G19012" s="87" t="s">
        <v>423</v>
      </c>
      <c r="H19012" s="92">
        <v>1601</v>
      </c>
      <c r="I19012" s="92">
        <v>2611</v>
      </c>
      <c r="J19012" s="92">
        <v>1944</v>
      </c>
      <c r="K19012" s="92">
        <v>-667</v>
      </c>
      <c r="O19012" s="92">
        <v>2611</v>
      </c>
      <c r="P19012" s="92">
        <v>1944</v>
      </c>
      <c r="Q19012" s="92">
        <v>-667</v>
      </c>
      <c r="AS19012" s="92">
        <v>-871</v>
      </c>
      <c r="AT19012" s="92">
        <v>-33</v>
      </c>
      <c r="AU19012" s="92">
        <v>309</v>
      </c>
      <c r="AV19012" s="92">
        <v>-46</v>
      </c>
      <c r="AW19012" s="92">
        <v>-26</v>
      </c>
    </row>
    <row r="19013" spans="1:49">
      <c r="A19013" s="83" t="s">
        <v>102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22</v>
      </c>
      <c r="G19013" s="87" t="s">
        <v>423</v>
      </c>
      <c r="H19013" s="92">
        <v>1615</v>
      </c>
      <c r="I19013" s="92">
        <v>2589</v>
      </c>
      <c r="J19013" s="92">
        <v>1997</v>
      </c>
      <c r="K19013" s="92">
        <v>-592</v>
      </c>
      <c r="O19013" s="92">
        <v>2589</v>
      </c>
      <c r="P19013" s="92">
        <v>1997</v>
      </c>
      <c r="Q19013" s="92">
        <v>-592</v>
      </c>
      <c r="AS19013" s="92">
        <v>-841</v>
      </c>
      <c r="AT19013" s="92">
        <v>-11</v>
      </c>
      <c r="AU19013" s="92">
        <v>329</v>
      </c>
      <c r="AV19013" s="92">
        <v>-44</v>
      </c>
      <c r="AW19013" s="92">
        <v>-25</v>
      </c>
    </row>
    <row r="19014" spans="1:49">
      <c r="A19014" s="83" t="s">
        <v>102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22</v>
      </c>
      <c r="G19014" s="87" t="s">
        <v>423</v>
      </c>
      <c r="H19014" s="92">
        <v>1666</v>
      </c>
      <c r="I19014" s="92">
        <v>2737</v>
      </c>
      <c r="J19014" s="92">
        <v>2092</v>
      </c>
      <c r="K19014" s="92">
        <v>-645</v>
      </c>
      <c r="O19014" s="92">
        <v>2737</v>
      </c>
      <c r="P19014" s="92">
        <v>2092</v>
      </c>
      <c r="Q19014" s="92">
        <v>-645</v>
      </c>
      <c r="AS19014" s="92">
        <v>-913</v>
      </c>
      <c r="AT19014" s="92">
        <v>27</v>
      </c>
      <c r="AU19014" s="92">
        <v>311</v>
      </c>
      <c r="AV19014" s="92">
        <v>-45</v>
      </c>
      <c r="AW19014" s="92">
        <v>-25</v>
      </c>
    </row>
    <row r="19015" spans="1:49">
      <c r="A19015" s="83" t="s">
        <v>102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22</v>
      </c>
      <c r="G19015" s="87" t="s">
        <v>423</v>
      </c>
      <c r="H19015" s="92">
        <v>1872</v>
      </c>
      <c r="I19015" s="92">
        <v>2945</v>
      </c>
      <c r="J19015" s="92">
        <v>2322</v>
      </c>
      <c r="K19015" s="92">
        <v>-623</v>
      </c>
      <c r="O19015" s="92">
        <v>2945</v>
      </c>
      <c r="P19015" s="92">
        <v>2322</v>
      </c>
      <c r="Q19015" s="92">
        <v>-623</v>
      </c>
      <c r="AS19015" s="92">
        <v>-987</v>
      </c>
      <c r="AT19015" s="92">
        <v>147</v>
      </c>
      <c r="AU19015" s="92">
        <v>300</v>
      </c>
      <c r="AV19015" s="92">
        <v>-51</v>
      </c>
      <c r="AW19015" s="92">
        <v>-32</v>
      </c>
    </row>
    <row r="19016" spans="1:49">
      <c r="A19016" s="83" t="s">
        <v>102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22</v>
      </c>
      <c r="G19016" s="87" t="s">
        <v>423</v>
      </c>
      <c r="H19016" s="92">
        <v>1782</v>
      </c>
      <c r="I19016" s="92">
        <v>3240</v>
      </c>
      <c r="J19016" s="92">
        <v>2287</v>
      </c>
      <c r="K19016" s="92">
        <v>-953</v>
      </c>
      <c r="O19016" s="92">
        <v>3240</v>
      </c>
      <c r="P19016" s="92">
        <v>2287</v>
      </c>
      <c r="Q19016" s="92">
        <v>-953</v>
      </c>
      <c r="AS19016" s="92">
        <v>-1125</v>
      </c>
      <c r="AT19016" s="92">
        <v>11</v>
      </c>
      <c r="AU19016" s="92">
        <v>286</v>
      </c>
      <c r="AV19016" s="92">
        <v>-77</v>
      </c>
      <c r="AW19016" s="92">
        <v>-48</v>
      </c>
    </row>
    <row r="19017" spans="1:49">
      <c r="A19017" s="83" t="s">
        <v>102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22</v>
      </c>
      <c r="G19017" s="87" t="s">
        <v>423</v>
      </c>
      <c r="H19017" s="92">
        <v>2125</v>
      </c>
      <c r="I19017" s="92">
        <v>3350</v>
      </c>
      <c r="J19017" s="92">
        <v>2426</v>
      </c>
      <c r="K19017" s="92">
        <v>-924</v>
      </c>
      <c r="O19017" s="92">
        <v>3350</v>
      </c>
      <c r="P19017" s="92">
        <v>2426</v>
      </c>
      <c r="Q19017" s="92">
        <v>-924</v>
      </c>
      <c r="AS19017" s="92">
        <v>-1120</v>
      </c>
      <c r="AT19017" s="92">
        <v>51</v>
      </c>
      <c r="AU19017" s="92">
        <v>264</v>
      </c>
      <c r="AV19017" s="92">
        <v>-69</v>
      </c>
      <c r="AW19017" s="92">
        <v>-50</v>
      </c>
    </row>
    <row r="19018" spans="1:49">
      <c r="A19018" s="83" t="s">
        <v>102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22</v>
      </c>
      <c r="G19018" s="87" t="s">
        <v>423</v>
      </c>
      <c r="H19018" s="92">
        <v>2209</v>
      </c>
      <c r="I19018" s="92">
        <v>3471</v>
      </c>
      <c r="J19018" s="92">
        <v>2525</v>
      </c>
      <c r="K19018" s="92">
        <v>-946</v>
      </c>
      <c r="O19018" s="92">
        <v>3471</v>
      </c>
      <c r="P19018" s="92">
        <v>2525</v>
      </c>
      <c r="Q19018" s="92">
        <v>-946</v>
      </c>
      <c r="AS19018" s="92">
        <v>-1126</v>
      </c>
      <c r="AT19018" s="92">
        <v>102</v>
      </c>
      <c r="AU19018" s="92">
        <v>198</v>
      </c>
      <c r="AV19018" s="92">
        <v>-68</v>
      </c>
      <c r="AW19018" s="92">
        <v>-52</v>
      </c>
    </row>
    <row r="19019" spans="1:49">
      <c r="A19019" s="83" t="s">
        <v>102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22</v>
      </c>
      <c r="G19019" s="87" t="s">
        <v>423</v>
      </c>
      <c r="H19019" s="92">
        <v>2266</v>
      </c>
      <c r="I19019" s="92">
        <v>3566</v>
      </c>
      <c r="J19019" s="92">
        <v>2428</v>
      </c>
      <c r="K19019" s="92">
        <v>-1138</v>
      </c>
      <c r="O19019" s="92">
        <v>3566</v>
      </c>
      <c r="P19019" s="92">
        <v>2428</v>
      </c>
      <c r="Q19019" s="92">
        <v>-1138</v>
      </c>
      <c r="AS19019" s="92">
        <v>-1303</v>
      </c>
      <c r="AT19019" s="92">
        <v>117</v>
      </c>
      <c r="AU19019" s="92">
        <v>175</v>
      </c>
      <c r="AV19019" s="92">
        <v>-71</v>
      </c>
      <c r="AW19019" s="92">
        <v>-56</v>
      </c>
    </row>
    <row r="19020" spans="1:49">
      <c r="A19020" s="83" t="s">
        <v>102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22</v>
      </c>
      <c r="G19020" s="87" t="s">
        <v>423</v>
      </c>
      <c r="H19020" s="92">
        <v>2341</v>
      </c>
      <c r="I19020" s="92">
        <v>3617</v>
      </c>
      <c r="J19020" s="92">
        <v>2462</v>
      </c>
      <c r="K19020" s="92">
        <v>-1155</v>
      </c>
      <c r="O19020" s="92">
        <v>3617</v>
      </c>
      <c r="P19020" s="92">
        <v>2462</v>
      </c>
      <c r="Q19020" s="92">
        <v>-1155</v>
      </c>
      <c r="AS19020" s="92">
        <v>-1261</v>
      </c>
      <c r="AT19020" s="92">
        <v>121</v>
      </c>
      <c r="AU19020" s="92">
        <v>107</v>
      </c>
      <c r="AV19020" s="92">
        <v>-63</v>
      </c>
      <c r="AW19020" s="92">
        <v>-59</v>
      </c>
    </row>
    <row r="19021" spans="1:49">
      <c r="A19021" s="83" t="s">
        <v>102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22</v>
      </c>
      <c r="G19021" s="87" t="s">
        <v>423</v>
      </c>
      <c r="H19021" s="92">
        <v>2363</v>
      </c>
      <c r="I19021" s="92">
        <v>3651</v>
      </c>
      <c r="J19021" s="92">
        <v>2501</v>
      </c>
      <c r="K19021" s="92">
        <v>-1150</v>
      </c>
      <c r="O19021" s="92">
        <v>3651</v>
      </c>
      <c r="P19021" s="92">
        <v>2501</v>
      </c>
      <c r="Q19021" s="92">
        <v>-1150</v>
      </c>
      <c r="AS19021" s="92">
        <v>-1229</v>
      </c>
      <c r="AT19021" s="92">
        <v>158</v>
      </c>
      <c r="AU19021" s="92">
        <v>46</v>
      </c>
      <c r="AV19021" s="92">
        <v>-66</v>
      </c>
      <c r="AW19021" s="92">
        <v>-59</v>
      </c>
    </row>
    <row r="19022" spans="1:49">
      <c r="A19022" s="83" t="s">
        <v>102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22</v>
      </c>
      <c r="G19022" s="87" t="s">
        <v>423</v>
      </c>
      <c r="H19022" s="92">
        <v>2579</v>
      </c>
      <c r="I19022" s="92">
        <v>3713</v>
      </c>
      <c r="J19022" s="92">
        <v>2681</v>
      </c>
      <c r="K19022" s="92">
        <v>-1032</v>
      </c>
      <c r="O19022" s="92">
        <v>3713</v>
      </c>
      <c r="P19022" s="92">
        <v>2681</v>
      </c>
      <c r="Q19022" s="92">
        <v>-1032</v>
      </c>
      <c r="AS19022" s="92">
        <v>-1169</v>
      </c>
      <c r="AT19022" s="92">
        <v>179</v>
      </c>
      <c r="AU19022" s="92">
        <v>59</v>
      </c>
      <c r="AV19022" s="92">
        <v>-41</v>
      </c>
      <c r="AW19022" s="92">
        <v>-60</v>
      </c>
    </row>
    <row r="19023" spans="1:49">
      <c r="A19023" s="83" t="s">
        <v>102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22</v>
      </c>
      <c r="G19023" s="87" t="s">
        <v>423</v>
      </c>
      <c r="H19023" s="92">
        <v>2757</v>
      </c>
      <c r="I19023" s="92">
        <v>3741</v>
      </c>
      <c r="J19023" s="92">
        <v>2854</v>
      </c>
      <c r="K19023" s="92">
        <v>-887</v>
      </c>
      <c r="O19023" s="92">
        <v>3741</v>
      </c>
      <c r="P19023" s="92">
        <v>2854</v>
      </c>
      <c r="Q19023" s="92">
        <v>-887</v>
      </c>
      <c r="AS19023" s="92">
        <v>-1097</v>
      </c>
      <c r="AT19023" s="92">
        <v>186</v>
      </c>
      <c r="AU19023" s="92">
        <v>114</v>
      </c>
      <c r="AV19023" s="92">
        <v>-28</v>
      </c>
      <c r="AW19023" s="92">
        <v>-62</v>
      </c>
    </row>
    <row r="19024" spans="1:49">
      <c r="A19024" s="83" t="s">
        <v>102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22</v>
      </c>
      <c r="G19024" s="87" t="s">
        <v>423</v>
      </c>
      <c r="H19024" s="92">
        <v>2805</v>
      </c>
      <c r="I19024" s="92">
        <v>3776</v>
      </c>
      <c r="J19024" s="92">
        <v>2903</v>
      </c>
      <c r="K19024" s="92">
        <v>-873</v>
      </c>
      <c r="O19024" s="92">
        <v>3776</v>
      </c>
      <c r="P19024" s="92">
        <v>2903</v>
      </c>
      <c r="Q19024" s="92">
        <v>-873</v>
      </c>
      <c r="AS19024" s="92">
        <v>-1131</v>
      </c>
      <c r="AT19024" s="92">
        <v>206</v>
      </c>
      <c r="AU19024" s="92">
        <v>140</v>
      </c>
      <c r="AV19024" s="92">
        <v>-24</v>
      </c>
      <c r="AW19024" s="92">
        <v>-64</v>
      </c>
    </row>
    <row r="19025" spans="1:49">
      <c r="A19025" s="83" t="s">
        <v>102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22</v>
      </c>
      <c r="G19025" s="87" t="s">
        <v>423</v>
      </c>
      <c r="H19025" s="92">
        <v>2874</v>
      </c>
      <c r="I19025" s="92">
        <v>3804</v>
      </c>
      <c r="J19025" s="92">
        <v>2983</v>
      </c>
      <c r="K19025" s="92">
        <v>-821</v>
      </c>
      <c r="O19025" s="92">
        <v>3804</v>
      </c>
      <c r="P19025" s="92">
        <v>2983</v>
      </c>
      <c r="Q19025" s="92">
        <v>-821</v>
      </c>
      <c r="AS19025" s="92">
        <v>-1093</v>
      </c>
      <c r="AT19025" s="92">
        <v>210</v>
      </c>
      <c r="AU19025" s="92">
        <v>139</v>
      </c>
      <c r="AV19025" s="92">
        <v>-12</v>
      </c>
      <c r="AW19025" s="92">
        <v>-65</v>
      </c>
    </row>
    <row r="19026" spans="1:49">
      <c r="A19026" s="83" t="s">
        <v>102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22</v>
      </c>
      <c r="G19026" s="87" t="s">
        <v>423</v>
      </c>
      <c r="H19026" s="92">
        <v>2916</v>
      </c>
      <c r="I19026" s="92">
        <v>3918</v>
      </c>
      <c r="J19026" s="92">
        <v>3116</v>
      </c>
      <c r="K19026" s="92">
        <v>-802</v>
      </c>
      <c r="O19026" s="92">
        <v>3918</v>
      </c>
      <c r="P19026" s="92">
        <v>3116</v>
      </c>
      <c r="Q19026" s="92">
        <v>-802</v>
      </c>
      <c r="AS19026" s="92">
        <v>-1103</v>
      </c>
      <c r="AT19026" s="92">
        <v>202</v>
      </c>
      <c r="AU19026" s="92">
        <v>173</v>
      </c>
      <c r="AV19026" s="92">
        <v>-7</v>
      </c>
      <c r="AW19026" s="92">
        <v>-67</v>
      </c>
    </row>
    <row r="19027" spans="1:49">
      <c r="A19027" s="83" t="s">
        <v>102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22</v>
      </c>
      <c r="G19027" s="87" t="s">
        <v>423</v>
      </c>
      <c r="H19027" s="92">
        <v>2955</v>
      </c>
      <c r="I19027" s="92">
        <v>3851</v>
      </c>
      <c r="J19027" s="92">
        <v>3166</v>
      </c>
      <c r="K19027" s="92">
        <v>-685</v>
      </c>
      <c r="O19027" s="92">
        <v>3851</v>
      </c>
      <c r="P19027" s="92">
        <v>3166</v>
      </c>
      <c r="Q19027" s="92">
        <v>-685</v>
      </c>
      <c r="AS19027" s="92">
        <v>-1071</v>
      </c>
      <c r="AT19027" s="92">
        <v>198</v>
      </c>
      <c r="AU19027" s="92">
        <v>260</v>
      </c>
      <c r="AV19027" s="92">
        <v>-5</v>
      </c>
      <c r="AW19027" s="92">
        <v>-67</v>
      </c>
    </row>
    <row r="19028" spans="1:49">
      <c r="A19028" s="83" t="s">
        <v>102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22</v>
      </c>
      <c r="G19028" s="87" t="s">
        <v>423</v>
      </c>
      <c r="H19028" s="92">
        <v>2921</v>
      </c>
      <c r="I19028" s="92">
        <v>3831</v>
      </c>
      <c r="J19028" s="92">
        <v>3178</v>
      </c>
      <c r="K19028" s="92">
        <v>-653</v>
      </c>
      <c r="O19028" s="92">
        <v>3831</v>
      </c>
      <c r="P19028" s="92">
        <v>3178</v>
      </c>
      <c r="Q19028" s="92">
        <v>-653</v>
      </c>
      <c r="AS19028" s="92">
        <v>-1028</v>
      </c>
      <c r="AT19028" s="92">
        <v>197</v>
      </c>
      <c r="AU19028" s="92">
        <v>245</v>
      </c>
      <c r="AV19028" s="92">
        <v>-6</v>
      </c>
      <c r="AW19028" s="92">
        <v>-61</v>
      </c>
    </row>
    <row r="19029" spans="1:49">
      <c r="A19029" s="83" t="s">
        <v>102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22</v>
      </c>
      <c r="G19029" s="87" t="s">
        <v>423</v>
      </c>
      <c r="H19029" s="92">
        <v>2859</v>
      </c>
      <c r="I19029" s="92">
        <v>3751</v>
      </c>
      <c r="J19029" s="92">
        <v>3093</v>
      </c>
      <c r="K19029" s="92">
        <v>-658</v>
      </c>
      <c r="O19029" s="92">
        <v>3751</v>
      </c>
      <c r="P19029" s="92">
        <v>3093</v>
      </c>
      <c r="Q19029" s="92">
        <v>-658</v>
      </c>
      <c r="AS19029" s="92">
        <v>-1034</v>
      </c>
      <c r="AT19029" s="92">
        <v>192</v>
      </c>
      <c r="AU19029" s="92">
        <v>257</v>
      </c>
      <c r="AV19029" s="92">
        <v>-16</v>
      </c>
      <c r="AW19029" s="92">
        <v>-57</v>
      </c>
    </row>
    <row r="19030" spans="1:49">
      <c r="A19030" s="83" t="s">
        <v>102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22</v>
      </c>
      <c r="G19030" s="87" t="s">
        <v>423</v>
      </c>
      <c r="H19030" s="92">
        <v>2809</v>
      </c>
      <c r="I19030" s="92">
        <v>3783</v>
      </c>
      <c r="J19030" s="92">
        <v>3126</v>
      </c>
      <c r="K19030" s="92">
        <v>-657</v>
      </c>
      <c r="O19030" s="92">
        <v>3783</v>
      </c>
      <c r="P19030" s="92">
        <v>3126</v>
      </c>
      <c r="Q19030" s="92">
        <v>-657</v>
      </c>
      <c r="AS19030" s="92">
        <v>-1014</v>
      </c>
      <c r="AT19030" s="92">
        <v>173</v>
      </c>
      <c r="AU19030" s="92">
        <v>269</v>
      </c>
      <c r="AV19030" s="92">
        <v>-26</v>
      </c>
      <c r="AW19030" s="92">
        <v>-59</v>
      </c>
    </row>
    <row r="19031" spans="1:49">
      <c r="A19031" s="83" t="s">
        <v>102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22</v>
      </c>
      <c r="G19031" s="87" t="s">
        <v>423</v>
      </c>
      <c r="H19031" s="92">
        <v>2780</v>
      </c>
      <c r="I19031" s="92">
        <v>3604</v>
      </c>
      <c r="J19031" s="92">
        <v>3016</v>
      </c>
      <c r="K19031" s="92">
        <v>-588</v>
      </c>
      <c r="O19031" s="92">
        <v>3604</v>
      </c>
      <c r="P19031" s="92">
        <v>3016</v>
      </c>
      <c r="Q19031" s="92">
        <v>-588</v>
      </c>
      <c r="AS19031" s="92">
        <v>-931</v>
      </c>
      <c r="AT19031" s="92">
        <v>157</v>
      </c>
      <c r="AU19031" s="92">
        <v>271</v>
      </c>
      <c r="AV19031" s="92">
        <v>-29</v>
      </c>
      <c r="AW19031" s="92">
        <v>-56</v>
      </c>
    </row>
    <row r="19032" spans="1:49">
      <c r="A19032" s="83" t="s">
        <v>102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22</v>
      </c>
      <c r="G19032" s="87" t="s">
        <v>423</v>
      </c>
      <c r="H19032" s="92">
        <v>2714</v>
      </c>
      <c r="I19032" s="92">
        <v>3341</v>
      </c>
      <c r="J19032" s="92">
        <v>2998</v>
      </c>
      <c r="K19032" s="92">
        <v>-343</v>
      </c>
      <c r="O19032" s="92">
        <v>3341</v>
      </c>
      <c r="P19032" s="92">
        <v>2998</v>
      </c>
      <c r="Q19032" s="92">
        <v>-343</v>
      </c>
      <c r="AS19032" s="92">
        <v>-776</v>
      </c>
      <c r="AT19032" s="92">
        <v>231</v>
      </c>
      <c r="AU19032" s="92">
        <v>256</v>
      </c>
      <c r="AV19032" s="92">
        <v>-10</v>
      </c>
      <c r="AW19032" s="92">
        <v>-44</v>
      </c>
    </row>
    <row r="19033" spans="1:49">
      <c r="A19033" s="83" t="s">
        <v>102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22</v>
      </c>
      <c r="G19033" s="87" t="s">
        <v>423</v>
      </c>
      <c r="H19033" s="92">
        <v>2349</v>
      </c>
      <c r="I19033" s="92">
        <v>3080</v>
      </c>
      <c r="J19033" s="92">
        <v>2668</v>
      </c>
      <c r="K19033" s="92">
        <v>-412</v>
      </c>
      <c r="O19033" s="92">
        <v>3080</v>
      </c>
      <c r="P19033" s="92">
        <v>2668</v>
      </c>
      <c r="Q19033" s="92">
        <v>-412</v>
      </c>
      <c r="AS19033" s="92">
        <v>-774</v>
      </c>
      <c r="AT19033" s="92">
        <v>216</v>
      </c>
      <c r="AU19033" s="92">
        <v>164</v>
      </c>
      <c r="AV19033" s="92">
        <v>19</v>
      </c>
      <c r="AW19033" s="92">
        <v>-37</v>
      </c>
    </row>
    <row r="19034" spans="1:49">
      <c r="A19034" s="83" t="s">
        <v>102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22</v>
      </c>
      <c r="G19034" s="87" t="s">
        <v>423</v>
      </c>
      <c r="H19034" s="92">
        <v>1817</v>
      </c>
      <c r="I19034" s="92">
        <v>2807</v>
      </c>
      <c r="J19034" s="92">
        <v>2155</v>
      </c>
      <c r="K19034" s="92">
        <v>-652</v>
      </c>
      <c r="O19034" s="92">
        <v>2807</v>
      </c>
      <c r="P19034" s="92">
        <v>2155</v>
      </c>
      <c r="Q19034" s="92">
        <v>-652</v>
      </c>
      <c r="AS19034" s="92">
        <v>-934</v>
      </c>
      <c r="AT19034" s="92">
        <v>134</v>
      </c>
      <c r="AU19034" s="92">
        <v>114</v>
      </c>
      <c r="AV19034" s="92">
        <v>68</v>
      </c>
      <c r="AW19034" s="92">
        <v>-34</v>
      </c>
    </row>
    <row r="19035" spans="1:49">
      <c r="A19035" s="83" t="s">
        <v>102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22</v>
      </c>
      <c r="G19035" s="87" t="s">
        <v>423</v>
      </c>
      <c r="H19035" s="92">
        <v>1687</v>
      </c>
      <c r="I19035" s="92">
        <v>2734</v>
      </c>
      <c r="J19035" s="92">
        <v>2077</v>
      </c>
      <c r="K19035" s="92">
        <v>-657</v>
      </c>
      <c r="O19035" s="92">
        <v>2734</v>
      </c>
      <c r="P19035" s="92">
        <v>2077</v>
      </c>
      <c r="Q19035" s="92">
        <v>-657</v>
      </c>
      <c r="AS19035" s="92">
        <v>-845</v>
      </c>
      <c r="AT19035" s="92">
        <v>103</v>
      </c>
      <c r="AU19035" s="92">
        <v>58</v>
      </c>
      <c r="AV19035" s="92">
        <v>59</v>
      </c>
      <c r="AW19035" s="92">
        <v>-32</v>
      </c>
    </row>
    <row r="19036" spans="1:49">
      <c r="A19036" s="83" t="s">
        <v>102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22</v>
      </c>
      <c r="G19036" s="87" t="s">
        <v>423</v>
      </c>
      <c r="H19036" s="92">
        <v>1669</v>
      </c>
      <c r="I19036" s="92">
        <v>2712</v>
      </c>
      <c r="J19036" s="92">
        <v>1964</v>
      </c>
      <c r="K19036" s="92">
        <v>-748</v>
      </c>
      <c r="O19036" s="92">
        <v>2712</v>
      </c>
      <c r="P19036" s="92">
        <v>1964</v>
      </c>
      <c r="Q19036" s="92">
        <v>-748</v>
      </c>
      <c r="AS19036" s="92">
        <v>-812</v>
      </c>
      <c r="AT19036" s="92">
        <v>-2</v>
      </c>
      <c r="AU19036" s="92">
        <v>45</v>
      </c>
      <c r="AV19036" s="92">
        <v>54</v>
      </c>
      <c r="AW19036" s="92">
        <v>-33</v>
      </c>
    </row>
    <row r="19037" spans="1:49">
      <c r="A19037" s="83" t="s">
        <v>102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22</v>
      </c>
      <c r="G19037" s="87" t="s">
        <v>423</v>
      </c>
      <c r="H19037" s="92">
        <v>1663</v>
      </c>
      <c r="I19037" s="92">
        <v>2681</v>
      </c>
      <c r="J19037" s="92">
        <v>1963</v>
      </c>
      <c r="K19037" s="92">
        <v>-718</v>
      </c>
      <c r="O19037" s="92">
        <v>2681</v>
      </c>
      <c r="P19037" s="92">
        <v>1963</v>
      </c>
      <c r="Q19037" s="92">
        <v>-718</v>
      </c>
      <c r="AS19037" s="92">
        <v>-789</v>
      </c>
      <c r="AT19037" s="92">
        <v>37</v>
      </c>
      <c r="AU19037" s="92">
        <v>34</v>
      </c>
      <c r="AV19037" s="92">
        <v>38</v>
      </c>
      <c r="AW19037" s="92">
        <v>-38</v>
      </c>
    </row>
    <row r="19038" spans="1:49">
      <c r="A19038" s="83" t="s">
        <v>102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22</v>
      </c>
      <c r="G19038" s="87" t="s">
        <v>423</v>
      </c>
      <c r="H19038" s="92">
        <v>1742</v>
      </c>
      <c r="I19038" s="92">
        <v>2709</v>
      </c>
      <c r="J19038" s="92">
        <v>1870</v>
      </c>
      <c r="K19038" s="92">
        <v>-839</v>
      </c>
      <c r="O19038" s="92">
        <v>2709</v>
      </c>
      <c r="P19038" s="92">
        <v>1870</v>
      </c>
      <c r="Q19038" s="92">
        <v>-839</v>
      </c>
      <c r="AS19038" s="92">
        <v>-834</v>
      </c>
      <c r="AT19038" s="92">
        <v>-34</v>
      </c>
      <c r="AU19038" s="92">
        <v>27</v>
      </c>
      <c r="AV19038" s="92">
        <v>42</v>
      </c>
      <c r="AW19038" s="92">
        <v>-40</v>
      </c>
    </row>
    <row r="19039" spans="1:49">
      <c r="A19039" s="83" t="s">
        <v>102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22</v>
      </c>
      <c r="G19039" s="87" t="s">
        <v>423</v>
      </c>
      <c r="H19039" s="92">
        <v>2058</v>
      </c>
      <c r="I19039" s="92">
        <v>2923</v>
      </c>
      <c r="J19039" s="92">
        <v>2068</v>
      </c>
      <c r="K19039" s="92">
        <v>-855</v>
      </c>
      <c r="O19039" s="92">
        <v>2923</v>
      </c>
      <c r="P19039" s="92">
        <v>2068</v>
      </c>
      <c r="Q19039" s="92">
        <v>-855</v>
      </c>
      <c r="AS19039" s="92">
        <v>-885</v>
      </c>
      <c r="AT19039" s="92">
        <v>-12</v>
      </c>
      <c r="AU19039" s="92">
        <v>20</v>
      </c>
      <c r="AV19039" s="92">
        <v>64</v>
      </c>
      <c r="AW19039" s="92">
        <v>-42</v>
      </c>
    </row>
    <row r="19040" spans="1:49">
      <c r="A19040" s="83" t="s">
        <v>102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22</v>
      </c>
      <c r="G19040" s="87" t="s">
        <v>423</v>
      </c>
      <c r="H19040" s="92">
        <v>1959</v>
      </c>
      <c r="I19040" s="92">
        <v>3090</v>
      </c>
      <c r="J19040" s="92">
        <v>2023</v>
      </c>
      <c r="K19040" s="92">
        <v>-1067</v>
      </c>
      <c r="O19040" s="92">
        <v>3090</v>
      </c>
      <c r="P19040" s="92">
        <v>2023</v>
      </c>
      <c r="Q19040" s="92">
        <v>-1067</v>
      </c>
      <c r="AS19040" s="92">
        <v>-1008</v>
      </c>
      <c r="AT19040" s="92">
        <v>-63</v>
      </c>
      <c r="AU19040" s="92">
        <v>16</v>
      </c>
      <c r="AV19040" s="92">
        <v>38</v>
      </c>
      <c r="AW19040" s="92">
        <v>-50</v>
      </c>
    </row>
    <row r="19041" spans="1:49">
      <c r="A19041" s="83" t="s">
        <v>102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22</v>
      </c>
      <c r="G19041" s="87" t="s">
        <v>423</v>
      </c>
      <c r="H19041" s="92">
        <v>1963</v>
      </c>
      <c r="I19041" s="92">
        <v>3231</v>
      </c>
      <c r="J19041" s="92">
        <v>2153</v>
      </c>
      <c r="K19041" s="92">
        <v>-1078</v>
      </c>
      <c r="O19041" s="92">
        <v>3231</v>
      </c>
      <c r="P19041" s="92">
        <v>2153</v>
      </c>
      <c r="Q19041" s="92">
        <v>-1078</v>
      </c>
      <c r="AS19041" s="92">
        <v>-1107</v>
      </c>
      <c r="AT19041" s="92">
        <v>21</v>
      </c>
      <c r="AU19041" s="92">
        <v>20</v>
      </c>
      <c r="AV19041" s="92">
        <v>43</v>
      </c>
      <c r="AW19041" s="92">
        <v>-55</v>
      </c>
    </row>
    <row r="19042" spans="1:49">
      <c r="A19042" s="83" t="s">
        <v>102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22</v>
      </c>
      <c r="G19042" s="87" t="s">
        <v>423</v>
      </c>
      <c r="H19042" s="92">
        <v>2043</v>
      </c>
      <c r="I19042" s="92">
        <v>3350</v>
      </c>
      <c r="J19042" s="92">
        <v>2089</v>
      </c>
      <c r="K19042" s="92">
        <v>-1261</v>
      </c>
      <c r="O19042" s="92">
        <v>3350</v>
      </c>
      <c r="P19042" s="92">
        <v>2089</v>
      </c>
      <c r="Q19042" s="92">
        <v>-1261</v>
      </c>
      <c r="AS19042" s="92">
        <v>-1293</v>
      </c>
      <c r="AT19042" s="92">
        <v>34</v>
      </c>
      <c r="AU19042" s="92">
        <v>25</v>
      </c>
      <c r="AV19042" s="92">
        <v>35</v>
      </c>
      <c r="AW19042" s="92">
        <v>-62</v>
      </c>
    </row>
    <row r="19043" spans="1:49">
      <c r="A19043" s="83" t="s">
        <v>102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22</v>
      </c>
      <c r="G19043" s="87" t="s">
        <v>423</v>
      </c>
      <c r="H19043" s="92">
        <v>2114</v>
      </c>
      <c r="I19043" s="92">
        <v>3488</v>
      </c>
      <c r="J19043" s="92">
        <v>2163</v>
      </c>
      <c r="K19043" s="92">
        <v>-1325</v>
      </c>
      <c r="O19043" s="92">
        <v>3488</v>
      </c>
      <c r="P19043" s="92">
        <v>2163</v>
      </c>
      <c r="Q19043" s="92">
        <v>-1325</v>
      </c>
      <c r="AS19043" s="92">
        <v>-1345</v>
      </c>
      <c r="AT19043" s="92">
        <v>41</v>
      </c>
      <c r="AU19043" s="92">
        <v>-1</v>
      </c>
      <c r="AV19043" s="92">
        <v>46</v>
      </c>
      <c r="AW19043" s="92">
        <v>-66</v>
      </c>
    </row>
    <row r="19044" spans="1:49">
      <c r="A19044" s="83" t="s">
        <v>102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22</v>
      </c>
      <c r="G19044" s="87" t="s">
        <v>423</v>
      </c>
      <c r="H19044" s="92">
        <v>2178</v>
      </c>
      <c r="I19044" s="92">
        <v>3587</v>
      </c>
      <c r="J19044" s="92">
        <v>2345</v>
      </c>
      <c r="K19044" s="92">
        <v>-1242</v>
      </c>
      <c r="O19044" s="92">
        <v>3587</v>
      </c>
      <c r="P19044" s="92">
        <v>2345</v>
      </c>
      <c r="Q19044" s="92">
        <v>-1242</v>
      </c>
      <c r="AS19044" s="92">
        <v>-1316</v>
      </c>
      <c r="AT19044" s="92">
        <v>86</v>
      </c>
      <c r="AU19044" s="92">
        <v>-2</v>
      </c>
      <c r="AV19044" s="92">
        <v>61</v>
      </c>
      <c r="AW19044" s="92">
        <v>-71</v>
      </c>
    </row>
    <row r="19045" spans="1:49">
      <c r="A19045" s="83" t="s">
        <v>102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22</v>
      </c>
      <c r="G19045" s="87" t="s">
        <v>423</v>
      </c>
      <c r="H19045" s="92">
        <v>2354</v>
      </c>
      <c r="I19045" s="92">
        <v>3619</v>
      </c>
      <c r="J19045" s="92">
        <v>2443</v>
      </c>
      <c r="K19045" s="92">
        <v>-1176</v>
      </c>
      <c r="O19045" s="92">
        <v>3619</v>
      </c>
      <c r="P19045" s="92">
        <v>2443</v>
      </c>
      <c r="Q19045" s="92">
        <v>-1176</v>
      </c>
      <c r="AS19045" s="92">
        <v>-1296</v>
      </c>
      <c r="AT19045" s="92">
        <v>118</v>
      </c>
      <c r="AU19045" s="92">
        <v>0</v>
      </c>
      <c r="AV19045" s="92">
        <v>75</v>
      </c>
      <c r="AW19045" s="92">
        <v>-73</v>
      </c>
    </row>
    <row r="19046" spans="1:49">
      <c r="A19046" s="83" t="s">
        <v>102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22</v>
      </c>
      <c r="G19046" s="87" t="s">
        <v>423</v>
      </c>
      <c r="H19046" s="92">
        <v>2532</v>
      </c>
      <c r="I19046" s="92">
        <v>3678</v>
      </c>
      <c r="J19046" s="92">
        <v>2698</v>
      </c>
      <c r="K19046" s="92">
        <v>-980</v>
      </c>
      <c r="O19046" s="92">
        <v>3678</v>
      </c>
      <c r="P19046" s="92">
        <v>2698</v>
      </c>
      <c r="Q19046" s="92">
        <v>-980</v>
      </c>
      <c r="AS19046" s="92">
        <v>-1200</v>
      </c>
      <c r="AT19046" s="92">
        <v>202</v>
      </c>
      <c r="AU19046" s="92">
        <v>6</v>
      </c>
      <c r="AV19046" s="92">
        <v>85</v>
      </c>
      <c r="AW19046" s="92">
        <v>-73</v>
      </c>
    </row>
    <row r="19047" spans="1:49">
      <c r="A19047" s="83" t="s">
        <v>102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22</v>
      </c>
      <c r="G19047" s="87" t="s">
        <v>423</v>
      </c>
      <c r="H19047" s="92">
        <v>2573</v>
      </c>
      <c r="I19047" s="92">
        <v>3707</v>
      </c>
      <c r="J19047" s="92">
        <v>2708</v>
      </c>
      <c r="K19047" s="92">
        <v>-999</v>
      </c>
      <c r="O19047" s="92">
        <v>3707</v>
      </c>
      <c r="P19047" s="92">
        <v>2708</v>
      </c>
      <c r="Q19047" s="92">
        <v>-999</v>
      </c>
      <c r="AS19047" s="92">
        <v>-1243</v>
      </c>
      <c r="AT19047" s="92">
        <v>219</v>
      </c>
      <c r="AU19047" s="92">
        <v>2</v>
      </c>
      <c r="AV19047" s="92">
        <v>95</v>
      </c>
      <c r="AW19047" s="92">
        <v>-72</v>
      </c>
    </row>
    <row r="19048" spans="1:49">
      <c r="A19048" s="83" t="s">
        <v>102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22</v>
      </c>
      <c r="G19048" s="87" t="s">
        <v>423</v>
      </c>
      <c r="H19048" s="92">
        <v>2587</v>
      </c>
      <c r="I19048" s="92">
        <v>3757</v>
      </c>
      <c r="J19048" s="92">
        <v>2726</v>
      </c>
      <c r="K19048" s="92">
        <v>-1031</v>
      </c>
      <c r="O19048" s="92">
        <v>3757</v>
      </c>
      <c r="P19048" s="92">
        <v>2726</v>
      </c>
      <c r="Q19048" s="92">
        <v>-1031</v>
      </c>
      <c r="AS19048" s="92">
        <v>-1269</v>
      </c>
      <c r="AT19048" s="92">
        <v>198</v>
      </c>
      <c r="AU19048" s="92">
        <v>0</v>
      </c>
      <c r="AV19048" s="92">
        <v>109</v>
      </c>
      <c r="AW19048" s="92">
        <v>-69</v>
      </c>
    </row>
    <row r="19049" spans="1:49">
      <c r="A19049" s="83" t="s">
        <v>102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22</v>
      </c>
      <c r="G19049" s="87" t="s">
        <v>423</v>
      </c>
      <c r="H19049" s="92">
        <v>2642</v>
      </c>
      <c r="I19049" s="92">
        <v>3805</v>
      </c>
      <c r="J19049" s="92">
        <v>2810</v>
      </c>
      <c r="K19049" s="92">
        <v>-995</v>
      </c>
      <c r="O19049" s="92">
        <v>3805</v>
      </c>
      <c r="P19049" s="92">
        <v>2810</v>
      </c>
      <c r="Q19049" s="92">
        <v>-995</v>
      </c>
      <c r="AS19049" s="92">
        <v>-1266</v>
      </c>
      <c r="AT19049" s="92">
        <v>217</v>
      </c>
      <c r="AU19049" s="92">
        <v>0</v>
      </c>
      <c r="AV19049" s="92">
        <v>123</v>
      </c>
      <c r="AW19049" s="92">
        <v>-69</v>
      </c>
    </row>
    <row r="19050" spans="1:49">
      <c r="A19050" s="83" t="s">
        <v>102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22</v>
      </c>
      <c r="G19050" s="87" t="s">
        <v>423</v>
      </c>
      <c r="H19050" s="92">
        <v>2683</v>
      </c>
      <c r="I19050" s="92">
        <v>3824</v>
      </c>
      <c r="J19050" s="92">
        <v>2687</v>
      </c>
      <c r="K19050" s="92">
        <v>-1137</v>
      </c>
      <c r="O19050" s="92">
        <v>3824</v>
      </c>
      <c r="P19050" s="92">
        <v>2687</v>
      </c>
      <c r="Q19050" s="92">
        <v>-1137</v>
      </c>
      <c r="AS19050" s="92">
        <v>-1378</v>
      </c>
      <c r="AT19050" s="92">
        <v>200</v>
      </c>
      <c r="AU19050" s="92">
        <v>-3</v>
      </c>
      <c r="AV19050" s="92">
        <v>116</v>
      </c>
      <c r="AW19050" s="92">
        <v>-72</v>
      </c>
    </row>
    <row r="19051" spans="1:49">
      <c r="A19051" s="83" t="s">
        <v>102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22</v>
      </c>
      <c r="G19051" s="87" t="s">
        <v>423</v>
      </c>
      <c r="H19051" s="92">
        <v>2689</v>
      </c>
      <c r="I19051" s="92">
        <v>3826</v>
      </c>
      <c r="J19051" s="92">
        <v>2547</v>
      </c>
      <c r="K19051" s="92">
        <v>-1279</v>
      </c>
      <c r="O19051" s="92">
        <v>3826</v>
      </c>
      <c r="P19051" s="92">
        <v>2547</v>
      </c>
      <c r="Q19051" s="92">
        <v>-1279</v>
      </c>
      <c r="AS19051" s="92">
        <v>-1461</v>
      </c>
      <c r="AT19051" s="92">
        <v>166</v>
      </c>
      <c r="AU19051" s="92">
        <v>-5</v>
      </c>
      <c r="AV19051" s="92">
        <v>95</v>
      </c>
      <c r="AW19051" s="92">
        <v>-74</v>
      </c>
    </row>
    <row r="19052" spans="1:49">
      <c r="A19052" s="83" t="s">
        <v>102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22</v>
      </c>
      <c r="G19052" s="87" t="s">
        <v>423</v>
      </c>
      <c r="H19052" s="92">
        <v>2616</v>
      </c>
      <c r="I19052" s="92">
        <v>3802</v>
      </c>
      <c r="J19052" s="92">
        <v>2787</v>
      </c>
      <c r="K19052" s="92">
        <v>-1015</v>
      </c>
      <c r="O19052" s="92">
        <v>3802</v>
      </c>
      <c r="P19052" s="92">
        <v>2787</v>
      </c>
      <c r="Q19052" s="92">
        <v>-1015</v>
      </c>
      <c r="AS19052" s="92">
        <v>-1211</v>
      </c>
      <c r="AT19052" s="92">
        <v>175</v>
      </c>
      <c r="AU19052" s="92">
        <v>-8</v>
      </c>
      <c r="AV19052" s="92">
        <v>100</v>
      </c>
      <c r="AW19052" s="92">
        <v>-71</v>
      </c>
    </row>
    <row r="19053" spans="1:49">
      <c r="A19053" s="83" t="s">
        <v>102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22</v>
      </c>
      <c r="G19053" s="87" t="s">
        <v>423</v>
      </c>
      <c r="H19053" s="92">
        <v>2560</v>
      </c>
      <c r="I19053" s="92">
        <v>3664</v>
      </c>
      <c r="J19053" s="92">
        <v>2704</v>
      </c>
      <c r="K19053" s="92">
        <v>-960</v>
      </c>
      <c r="O19053" s="92">
        <v>3664</v>
      </c>
      <c r="P19053" s="92">
        <v>2704</v>
      </c>
      <c r="Q19053" s="92">
        <v>-960</v>
      </c>
      <c r="AS19053" s="92">
        <v>-1153</v>
      </c>
      <c r="AT19053" s="92">
        <v>171</v>
      </c>
      <c r="AU19053" s="92">
        <v>-2</v>
      </c>
      <c r="AV19053" s="92">
        <v>93</v>
      </c>
      <c r="AW19053" s="92">
        <v>-69</v>
      </c>
    </row>
    <row r="19054" spans="1:49">
      <c r="A19054" s="83" t="s">
        <v>102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22</v>
      </c>
      <c r="G19054" s="87" t="s">
        <v>423</v>
      </c>
      <c r="H19054" s="92">
        <v>2541</v>
      </c>
      <c r="I19054" s="92">
        <v>3699</v>
      </c>
      <c r="J19054" s="92">
        <v>2695</v>
      </c>
      <c r="K19054" s="92">
        <v>-1004</v>
      </c>
      <c r="O19054" s="92">
        <v>3699</v>
      </c>
      <c r="P19054" s="92">
        <v>2695</v>
      </c>
      <c r="Q19054" s="92">
        <v>-1004</v>
      </c>
      <c r="AS19054" s="92">
        <v>-1159</v>
      </c>
      <c r="AT19054" s="92">
        <v>111</v>
      </c>
      <c r="AU19054" s="92">
        <v>29</v>
      </c>
      <c r="AV19054" s="92">
        <v>84</v>
      </c>
      <c r="AW19054" s="92">
        <v>-69</v>
      </c>
    </row>
    <row r="19055" spans="1:49">
      <c r="A19055" s="83" t="s">
        <v>102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22</v>
      </c>
      <c r="G19055" s="87" t="s">
        <v>423</v>
      </c>
      <c r="H19055" s="92">
        <v>2392</v>
      </c>
      <c r="I19055" s="92">
        <v>3474</v>
      </c>
      <c r="J19055" s="92">
        <v>2535</v>
      </c>
      <c r="K19055" s="92">
        <v>-939</v>
      </c>
      <c r="O19055" s="92">
        <v>3474</v>
      </c>
      <c r="P19055" s="92">
        <v>2535</v>
      </c>
      <c r="Q19055" s="92">
        <v>-939</v>
      </c>
      <c r="AS19055" s="92">
        <v>-1012</v>
      </c>
      <c r="AT19055" s="92">
        <v>92</v>
      </c>
      <c r="AU19055" s="92">
        <v>66</v>
      </c>
      <c r="AV19055" s="92">
        <v>-28</v>
      </c>
      <c r="AW19055" s="92">
        <v>-57</v>
      </c>
    </row>
    <row r="19056" spans="1:49">
      <c r="A19056" s="83" t="s">
        <v>102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22</v>
      </c>
      <c r="G19056" s="87" t="s">
        <v>423</v>
      </c>
      <c r="H19056" s="92">
        <v>2525</v>
      </c>
      <c r="I19056" s="92">
        <v>3230</v>
      </c>
      <c r="J19056" s="92">
        <v>2530</v>
      </c>
      <c r="K19056" s="92">
        <v>-700</v>
      </c>
      <c r="O19056" s="92">
        <v>3230</v>
      </c>
      <c r="P19056" s="92">
        <v>2530</v>
      </c>
      <c r="Q19056" s="92">
        <v>-700</v>
      </c>
      <c r="AS19056" s="92">
        <v>-849</v>
      </c>
      <c r="AT19056" s="92">
        <v>127</v>
      </c>
      <c r="AU19056" s="92">
        <v>69</v>
      </c>
      <c r="AV19056" s="92">
        <v>2</v>
      </c>
      <c r="AW19056" s="92">
        <v>-49</v>
      </c>
    </row>
    <row r="19057" spans="1:49">
      <c r="A19057" s="83" t="s">
        <v>102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22</v>
      </c>
      <c r="G19057" s="87" t="s">
        <v>423</v>
      </c>
      <c r="H19057" s="92">
        <v>2286</v>
      </c>
      <c r="I19057" s="92">
        <v>2953</v>
      </c>
      <c r="J19057" s="92">
        <v>2403</v>
      </c>
      <c r="K19057" s="92">
        <v>-550</v>
      </c>
      <c r="O19057" s="92">
        <v>2953</v>
      </c>
      <c r="P19057" s="92">
        <v>2403</v>
      </c>
      <c r="Q19057" s="92">
        <v>-550</v>
      </c>
      <c r="AS19057" s="92">
        <v>-641</v>
      </c>
      <c r="AT19057" s="92">
        <v>82</v>
      </c>
      <c r="AU19057" s="92">
        <v>51</v>
      </c>
      <c r="AV19057" s="92">
        <v>-1</v>
      </c>
      <c r="AW19057" s="92">
        <v>-41</v>
      </c>
    </row>
    <row r="19058" spans="1:49">
      <c r="A19058" s="83" t="s">
        <v>102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22</v>
      </c>
      <c r="G19058" s="87" t="s">
        <v>423</v>
      </c>
      <c r="H19058" s="92">
        <v>2000</v>
      </c>
      <c r="I19058" s="92">
        <v>2744</v>
      </c>
      <c r="J19058" s="92">
        <v>2169</v>
      </c>
      <c r="K19058" s="92">
        <v>-575</v>
      </c>
      <c r="O19058" s="92">
        <v>2744</v>
      </c>
      <c r="P19058" s="92">
        <v>2169</v>
      </c>
      <c r="Q19058" s="92">
        <v>-575</v>
      </c>
      <c r="AS19058" s="92">
        <v>-633</v>
      </c>
      <c r="AT19058" s="92">
        <v>66</v>
      </c>
      <c r="AU19058" s="92">
        <v>21</v>
      </c>
      <c r="AV19058" s="92">
        <v>4</v>
      </c>
      <c r="AW19058" s="92">
        <v>-33</v>
      </c>
    </row>
    <row r="19059" spans="1:49">
      <c r="A19059" s="83" t="s">
        <v>102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22</v>
      </c>
      <c r="G19059" s="87" t="s">
        <v>423</v>
      </c>
      <c r="H19059" s="92">
        <v>1784</v>
      </c>
      <c r="I19059" s="92">
        <v>2648</v>
      </c>
      <c r="J19059" s="92">
        <v>2128</v>
      </c>
      <c r="K19059" s="92">
        <v>-520</v>
      </c>
      <c r="O19059" s="92">
        <v>2648</v>
      </c>
      <c r="P19059" s="92">
        <v>2128</v>
      </c>
      <c r="Q19059" s="92">
        <v>-520</v>
      </c>
      <c r="AS19059" s="92">
        <v>-557</v>
      </c>
      <c r="AT19059" s="92">
        <v>42</v>
      </c>
      <c r="AU19059" s="92">
        <v>14</v>
      </c>
      <c r="AV19059" s="92">
        <v>10</v>
      </c>
      <c r="AW19059" s="92">
        <v>-29</v>
      </c>
    </row>
    <row r="19060" spans="1:49">
      <c r="A19060" s="83" t="s">
        <v>102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22</v>
      </c>
      <c r="G19060" s="87" t="s">
        <v>423</v>
      </c>
      <c r="H19060" s="92">
        <v>1797</v>
      </c>
      <c r="I19060" s="92">
        <v>2585</v>
      </c>
      <c r="J19060" s="92">
        <v>2020</v>
      </c>
      <c r="K19060" s="92">
        <v>-565</v>
      </c>
      <c r="O19060" s="92">
        <v>2585</v>
      </c>
      <c r="P19060" s="92">
        <v>2020</v>
      </c>
      <c r="Q19060" s="92">
        <v>-565</v>
      </c>
      <c r="AS19060" s="92">
        <v>-570</v>
      </c>
      <c r="AT19060" s="92">
        <v>27</v>
      </c>
      <c r="AU19060" s="92">
        <v>4</v>
      </c>
      <c r="AV19060" s="92">
        <v>3</v>
      </c>
      <c r="AW19060" s="92">
        <v>-29</v>
      </c>
    </row>
    <row r="19061" spans="1:49">
      <c r="A19061" s="83" t="s">
        <v>102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22</v>
      </c>
      <c r="G19061" s="87" t="s">
        <v>423</v>
      </c>
      <c r="H19061" s="92">
        <v>1789</v>
      </c>
      <c r="I19061" s="92">
        <v>2537</v>
      </c>
      <c r="J19061" s="92">
        <v>1971</v>
      </c>
      <c r="K19061" s="92">
        <v>-566</v>
      </c>
      <c r="O19061" s="92">
        <v>2537</v>
      </c>
      <c r="P19061" s="92">
        <v>1971</v>
      </c>
      <c r="Q19061" s="92">
        <v>-566</v>
      </c>
      <c r="AS19061" s="92">
        <v>-547</v>
      </c>
      <c r="AT19061" s="92">
        <v>8</v>
      </c>
      <c r="AU19061" s="92">
        <v>-4</v>
      </c>
      <c r="AV19061" s="92">
        <v>5</v>
      </c>
      <c r="AW19061" s="92">
        <v>-28</v>
      </c>
    </row>
    <row r="19062" spans="1:49">
      <c r="A19062" s="83" t="s">
        <v>102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22</v>
      </c>
      <c r="G19062" s="87" t="s">
        <v>423</v>
      </c>
      <c r="H19062" s="92">
        <v>1791</v>
      </c>
      <c r="I19062" s="92">
        <v>2520</v>
      </c>
      <c r="J19062" s="92">
        <v>1914</v>
      </c>
      <c r="K19062" s="92">
        <v>-606</v>
      </c>
      <c r="O19062" s="92">
        <v>2520</v>
      </c>
      <c r="P19062" s="92">
        <v>1914</v>
      </c>
      <c r="Q19062" s="92">
        <v>-606</v>
      </c>
      <c r="AS19062" s="92">
        <v>-562</v>
      </c>
      <c r="AT19062" s="92">
        <v>-8</v>
      </c>
      <c r="AU19062" s="92">
        <v>-3</v>
      </c>
      <c r="AV19062" s="92">
        <v>-4</v>
      </c>
      <c r="AW19062" s="92">
        <v>-29</v>
      </c>
    </row>
    <row r="19063" spans="1:49">
      <c r="A19063" s="83" t="s">
        <v>102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22</v>
      </c>
      <c r="G19063" s="87" t="s">
        <v>423</v>
      </c>
      <c r="H19063" s="92">
        <v>1791</v>
      </c>
      <c r="I19063" s="92">
        <v>2557</v>
      </c>
      <c r="J19063" s="92">
        <v>1891</v>
      </c>
      <c r="K19063" s="92">
        <v>-666</v>
      </c>
      <c r="O19063" s="92">
        <v>2557</v>
      </c>
      <c r="P19063" s="92">
        <v>1891</v>
      </c>
      <c r="Q19063" s="92">
        <v>-666</v>
      </c>
      <c r="AS19063" s="92">
        <v>-610</v>
      </c>
      <c r="AT19063" s="92">
        <v>-22</v>
      </c>
      <c r="AU19063" s="92">
        <v>-1</v>
      </c>
      <c r="AV19063" s="92">
        <v>-3</v>
      </c>
      <c r="AW19063" s="92">
        <v>-30</v>
      </c>
    </row>
    <row r="19064" spans="1:49">
      <c r="A19064" s="83" t="s">
        <v>102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22</v>
      </c>
      <c r="G19064" s="87" t="s">
        <v>423</v>
      </c>
      <c r="H19064" s="92">
        <v>1791</v>
      </c>
      <c r="I19064" s="92">
        <v>2671</v>
      </c>
      <c r="J19064" s="92">
        <v>1864</v>
      </c>
      <c r="K19064" s="92">
        <v>-807</v>
      </c>
      <c r="O19064" s="92">
        <v>2671</v>
      </c>
      <c r="P19064" s="92">
        <v>1864</v>
      </c>
      <c r="Q19064" s="92">
        <v>-807</v>
      </c>
      <c r="AS19064" s="92">
        <v>-713</v>
      </c>
      <c r="AT19064" s="92">
        <v>-15</v>
      </c>
      <c r="AU19064" s="92">
        <v>-2</v>
      </c>
      <c r="AV19064" s="92">
        <v>-42</v>
      </c>
      <c r="AW19064" s="92">
        <v>-35</v>
      </c>
    </row>
    <row r="19065" spans="1:49">
      <c r="A19065" s="83" t="s">
        <v>102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22</v>
      </c>
      <c r="G19065" s="87" t="s">
        <v>423</v>
      </c>
      <c r="H19065" s="92">
        <v>1746</v>
      </c>
      <c r="I19065" s="92">
        <v>2823</v>
      </c>
      <c r="J19065" s="92">
        <v>2056</v>
      </c>
      <c r="K19065" s="92">
        <v>-767</v>
      </c>
      <c r="O19065" s="92">
        <v>2823</v>
      </c>
      <c r="P19065" s="92">
        <v>2056</v>
      </c>
      <c r="Q19065" s="92">
        <v>-767</v>
      </c>
      <c r="AS19065" s="92">
        <v>-688</v>
      </c>
      <c r="AT19065" s="92">
        <v>10</v>
      </c>
      <c r="AU19065" s="92">
        <v>-7</v>
      </c>
      <c r="AV19065" s="92">
        <v>-41</v>
      </c>
      <c r="AW19065" s="92">
        <v>-41</v>
      </c>
    </row>
    <row r="19066" spans="1:49">
      <c r="A19066" s="83" t="s">
        <v>102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22</v>
      </c>
      <c r="G19066" s="87" t="s">
        <v>423</v>
      </c>
      <c r="H19066" s="92">
        <v>1895</v>
      </c>
      <c r="I19066" s="92">
        <v>3058</v>
      </c>
      <c r="J19066" s="92">
        <v>2099</v>
      </c>
      <c r="K19066" s="92">
        <v>-959</v>
      </c>
      <c r="O19066" s="92">
        <v>3058</v>
      </c>
      <c r="P19066" s="92">
        <v>2099</v>
      </c>
      <c r="Q19066" s="92">
        <v>-959</v>
      </c>
      <c r="AS19066" s="92">
        <v>-829</v>
      </c>
      <c r="AT19066" s="92">
        <v>-27</v>
      </c>
      <c r="AU19066" s="92">
        <v>-4</v>
      </c>
      <c r="AV19066" s="92">
        <v>-49</v>
      </c>
      <c r="AW19066" s="92">
        <v>-50</v>
      </c>
    </row>
    <row r="19067" spans="1:49">
      <c r="A19067" s="83" t="s">
        <v>102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22</v>
      </c>
      <c r="G19067" s="87" t="s">
        <v>423</v>
      </c>
      <c r="H19067" s="92">
        <v>2032</v>
      </c>
      <c r="I19067" s="92">
        <v>3252</v>
      </c>
      <c r="J19067" s="92">
        <v>2078</v>
      </c>
      <c r="K19067" s="92">
        <v>-1174</v>
      </c>
      <c r="O19067" s="92">
        <v>3252</v>
      </c>
      <c r="P19067" s="92">
        <v>2078</v>
      </c>
      <c r="Q19067" s="92">
        <v>-1174</v>
      </c>
      <c r="AS19067" s="92">
        <v>-961</v>
      </c>
      <c r="AT19067" s="92">
        <v>-93</v>
      </c>
      <c r="AU19067" s="92">
        <v>-8</v>
      </c>
      <c r="AV19067" s="92">
        <v>-55</v>
      </c>
      <c r="AW19067" s="92">
        <v>-57</v>
      </c>
    </row>
    <row r="19068" spans="1:49">
      <c r="A19068" s="83" t="s">
        <v>102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22</v>
      </c>
      <c r="G19068" s="87" t="s">
        <v>423</v>
      </c>
      <c r="H19068" s="92">
        <v>2137</v>
      </c>
      <c r="I19068" s="92">
        <v>3377</v>
      </c>
      <c r="J19068" s="92">
        <v>2275</v>
      </c>
      <c r="K19068" s="92">
        <v>-1102</v>
      </c>
      <c r="O19068" s="92">
        <v>3377</v>
      </c>
      <c r="P19068" s="92">
        <v>2275</v>
      </c>
      <c r="Q19068" s="92">
        <v>-1102</v>
      </c>
      <c r="AS19068" s="92">
        <v>-1006</v>
      </c>
      <c r="AT19068" s="92">
        <v>26</v>
      </c>
      <c r="AU19068" s="92">
        <v>-7</v>
      </c>
      <c r="AV19068" s="92">
        <v>-56</v>
      </c>
      <c r="AW19068" s="92">
        <v>-59</v>
      </c>
    </row>
    <row r="19069" spans="1:49">
      <c r="A19069" s="83" t="s">
        <v>102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22</v>
      </c>
      <c r="G19069" s="87" t="s">
        <v>423</v>
      </c>
      <c r="H19069" s="92">
        <v>2302</v>
      </c>
      <c r="I19069" s="92">
        <v>3475</v>
      </c>
      <c r="J19069" s="92">
        <v>2550</v>
      </c>
      <c r="K19069" s="92">
        <v>-925</v>
      </c>
      <c r="O19069" s="92">
        <v>3475</v>
      </c>
      <c r="P19069" s="92">
        <v>2550</v>
      </c>
      <c r="Q19069" s="92">
        <v>-925</v>
      </c>
      <c r="AS19069" s="92">
        <v>-964</v>
      </c>
      <c r="AT19069" s="92">
        <v>134</v>
      </c>
      <c r="AU19069" s="92">
        <v>-2</v>
      </c>
      <c r="AV19069" s="92">
        <v>-35</v>
      </c>
      <c r="AW19069" s="92">
        <v>-58</v>
      </c>
    </row>
    <row r="19070" spans="1:49">
      <c r="A19070" s="83" t="s">
        <v>102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22</v>
      </c>
      <c r="G19070" s="87" t="s">
        <v>423</v>
      </c>
      <c r="H19070" s="92">
        <v>2531</v>
      </c>
      <c r="I19070" s="92">
        <v>3524</v>
      </c>
      <c r="J19070" s="92">
        <v>2512</v>
      </c>
      <c r="K19070" s="92">
        <v>-1012</v>
      </c>
      <c r="O19070" s="92">
        <v>3524</v>
      </c>
      <c r="P19070" s="92">
        <v>2512</v>
      </c>
      <c r="Q19070" s="92">
        <v>-1012</v>
      </c>
      <c r="AS19070" s="92">
        <v>-1027</v>
      </c>
      <c r="AT19070" s="92">
        <v>107</v>
      </c>
      <c r="AU19070" s="92">
        <v>3</v>
      </c>
      <c r="AV19070" s="92">
        <v>-35</v>
      </c>
      <c r="AW19070" s="92">
        <v>-60</v>
      </c>
    </row>
    <row r="19071" spans="1:49">
      <c r="A19071" s="83" t="s">
        <v>102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22</v>
      </c>
      <c r="G19071" s="87" t="s">
        <v>423</v>
      </c>
      <c r="H19071" s="92">
        <v>2560</v>
      </c>
      <c r="I19071" s="92">
        <v>3599</v>
      </c>
      <c r="J19071" s="92">
        <v>2631</v>
      </c>
      <c r="K19071" s="92">
        <v>-968</v>
      </c>
      <c r="O19071" s="92">
        <v>3599</v>
      </c>
      <c r="P19071" s="92">
        <v>2631</v>
      </c>
      <c r="Q19071" s="92">
        <v>-968</v>
      </c>
      <c r="AS19071" s="92">
        <v>-1046</v>
      </c>
      <c r="AT19071" s="92">
        <v>176</v>
      </c>
      <c r="AU19071" s="92">
        <v>5</v>
      </c>
      <c r="AV19071" s="92">
        <v>-41</v>
      </c>
      <c r="AW19071" s="92">
        <v>-62</v>
      </c>
    </row>
    <row r="19072" spans="1:49">
      <c r="A19072" s="83" t="s">
        <v>102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22</v>
      </c>
      <c r="G19072" s="87" t="s">
        <v>423</v>
      </c>
      <c r="H19072" s="92">
        <v>2597</v>
      </c>
      <c r="I19072" s="92">
        <v>3675</v>
      </c>
      <c r="J19072" s="92">
        <v>2711</v>
      </c>
      <c r="K19072" s="92">
        <v>-964</v>
      </c>
      <c r="O19072" s="92">
        <v>3675</v>
      </c>
      <c r="P19072" s="92">
        <v>2711</v>
      </c>
      <c r="Q19072" s="92">
        <v>-964</v>
      </c>
      <c r="AS19072" s="92">
        <v>-1060</v>
      </c>
      <c r="AT19072" s="92">
        <v>187</v>
      </c>
      <c r="AU19072" s="92">
        <v>6</v>
      </c>
      <c r="AV19072" s="92">
        <v>-34</v>
      </c>
      <c r="AW19072" s="92">
        <v>-63</v>
      </c>
    </row>
    <row r="19073" spans="1:49">
      <c r="A19073" s="83" t="s">
        <v>102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22</v>
      </c>
      <c r="G19073" s="87" t="s">
        <v>423</v>
      </c>
      <c r="H19073" s="92">
        <v>2654</v>
      </c>
      <c r="I19073" s="92">
        <v>3762</v>
      </c>
      <c r="J19073" s="92">
        <v>2861</v>
      </c>
      <c r="K19073" s="92">
        <v>-901</v>
      </c>
      <c r="O19073" s="92">
        <v>3762</v>
      </c>
      <c r="P19073" s="92">
        <v>2861</v>
      </c>
      <c r="Q19073" s="92">
        <v>-901</v>
      </c>
      <c r="AS19073" s="92">
        <v>-1042</v>
      </c>
      <c r="AT19073" s="92">
        <v>219</v>
      </c>
      <c r="AU19073" s="92">
        <v>12</v>
      </c>
      <c r="AV19073" s="92">
        <v>-26</v>
      </c>
      <c r="AW19073" s="92">
        <v>-64</v>
      </c>
    </row>
    <row r="19074" spans="1:49">
      <c r="A19074" s="83" t="s">
        <v>102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22</v>
      </c>
      <c r="G19074" s="87" t="s">
        <v>423</v>
      </c>
      <c r="H19074" s="92">
        <v>2725</v>
      </c>
      <c r="I19074" s="92">
        <v>3839</v>
      </c>
      <c r="J19074" s="92">
        <v>2940</v>
      </c>
      <c r="K19074" s="92">
        <v>-899</v>
      </c>
      <c r="O19074" s="92">
        <v>3839</v>
      </c>
      <c r="P19074" s="92">
        <v>2940</v>
      </c>
      <c r="Q19074" s="92">
        <v>-899</v>
      </c>
      <c r="AS19074" s="92">
        <v>-1058</v>
      </c>
      <c r="AT19074" s="92">
        <v>231</v>
      </c>
      <c r="AU19074" s="92">
        <v>19</v>
      </c>
      <c r="AV19074" s="92">
        <v>-28</v>
      </c>
      <c r="AW19074" s="92">
        <v>-63</v>
      </c>
    </row>
    <row r="19075" spans="1:49">
      <c r="A19075" s="83" t="s">
        <v>102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22</v>
      </c>
      <c r="G19075" s="87" t="s">
        <v>423</v>
      </c>
      <c r="H19075" s="92">
        <v>2735</v>
      </c>
      <c r="I19075" s="92">
        <v>3820</v>
      </c>
      <c r="J19075" s="92">
        <v>2736</v>
      </c>
      <c r="K19075" s="92">
        <v>-1084</v>
      </c>
      <c r="O19075" s="92">
        <v>3820</v>
      </c>
      <c r="P19075" s="92">
        <v>2736</v>
      </c>
      <c r="Q19075" s="92">
        <v>-1084</v>
      </c>
      <c r="AS19075" s="92">
        <v>-1207</v>
      </c>
      <c r="AT19075" s="92">
        <v>200</v>
      </c>
      <c r="AU19075" s="92">
        <v>24</v>
      </c>
      <c r="AV19075" s="92">
        <v>-36</v>
      </c>
      <c r="AW19075" s="92">
        <v>-65</v>
      </c>
    </row>
    <row r="19076" spans="1:49">
      <c r="A19076" s="83" t="s">
        <v>102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22</v>
      </c>
      <c r="G19076" s="87" t="s">
        <v>423</v>
      </c>
      <c r="H19076" s="92">
        <v>2748</v>
      </c>
      <c r="I19076" s="92">
        <v>3835</v>
      </c>
      <c r="J19076" s="92">
        <v>2863</v>
      </c>
      <c r="K19076" s="92">
        <v>-972</v>
      </c>
      <c r="O19076" s="92">
        <v>3835</v>
      </c>
      <c r="P19076" s="92">
        <v>2863</v>
      </c>
      <c r="Q19076" s="92">
        <v>-972</v>
      </c>
      <c r="AS19076" s="92">
        <v>-1137</v>
      </c>
      <c r="AT19076" s="92">
        <v>196</v>
      </c>
      <c r="AU19076" s="92">
        <v>64</v>
      </c>
      <c r="AV19076" s="92">
        <v>-31</v>
      </c>
      <c r="AW19076" s="92">
        <v>-64</v>
      </c>
    </row>
    <row r="19077" spans="1:49">
      <c r="A19077" s="83" t="s">
        <v>102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22</v>
      </c>
      <c r="G19077" s="87" t="s">
        <v>423</v>
      </c>
      <c r="H19077" s="92">
        <v>2653</v>
      </c>
      <c r="I19077" s="92">
        <v>3691</v>
      </c>
      <c r="J19077" s="92">
        <v>2715</v>
      </c>
      <c r="K19077" s="92">
        <v>-976</v>
      </c>
      <c r="O19077" s="92">
        <v>3691</v>
      </c>
      <c r="P19077" s="92">
        <v>2715</v>
      </c>
      <c r="Q19077" s="92">
        <v>-976</v>
      </c>
      <c r="AS19077" s="92">
        <v>-1140</v>
      </c>
      <c r="AT19077" s="92">
        <v>151</v>
      </c>
      <c r="AU19077" s="92">
        <v>111</v>
      </c>
      <c r="AV19077" s="92">
        <v>-35</v>
      </c>
      <c r="AW19077" s="92">
        <v>-63</v>
      </c>
    </row>
    <row r="19078" spans="1:49">
      <c r="A19078" s="83" t="s">
        <v>102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22</v>
      </c>
      <c r="G19078" s="87" t="s">
        <v>423</v>
      </c>
      <c r="H19078" s="92">
        <v>2644</v>
      </c>
      <c r="I19078" s="92">
        <v>3771</v>
      </c>
      <c r="J19078" s="92">
        <v>2905</v>
      </c>
      <c r="K19078" s="92">
        <v>-866</v>
      </c>
      <c r="O19078" s="92">
        <v>3771</v>
      </c>
      <c r="P19078" s="92">
        <v>2905</v>
      </c>
      <c r="Q19078" s="92">
        <v>-866</v>
      </c>
      <c r="AS19078" s="92">
        <v>-1071</v>
      </c>
      <c r="AT19078" s="92">
        <v>180</v>
      </c>
      <c r="AU19078" s="92">
        <v>115</v>
      </c>
      <c r="AV19078" s="92">
        <v>-28</v>
      </c>
      <c r="AW19078" s="92">
        <v>-62</v>
      </c>
    </row>
    <row r="19079" spans="1:49">
      <c r="A19079" s="83" t="s">
        <v>102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22</v>
      </c>
      <c r="G19079" s="87" t="s">
        <v>423</v>
      </c>
      <c r="H19079" s="92">
        <v>2399</v>
      </c>
      <c r="I19079" s="92">
        <v>3629</v>
      </c>
      <c r="J19079" s="92">
        <v>2832</v>
      </c>
      <c r="K19079" s="92">
        <v>-797</v>
      </c>
      <c r="O19079" s="92">
        <v>3629</v>
      </c>
      <c r="P19079" s="92">
        <v>2832</v>
      </c>
      <c r="Q19079" s="92">
        <v>-797</v>
      </c>
      <c r="AS19079" s="92">
        <v>-994</v>
      </c>
      <c r="AT19079" s="92">
        <v>197</v>
      </c>
      <c r="AU19079" s="92">
        <v>99</v>
      </c>
      <c r="AV19079" s="92">
        <v>-37</v>
      </c>
      <c r="AW19079" s="92">
        <v>-62</v>
      </c>
    </row>
    <row r="19080" spans="1:49">
      <c r="A19080" s="83" t="s">
        <v>102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22</v>
      </c>
      <c r="G19080" s="87" t="s">
        <v>423</v>
      </c>
      <c r="H19080" s="92">
        <v>2557</v>
      </c>
      <c r="I19080" s="92">
        <v>3413</v>
      </c>
      <c r="J19080" s="92">
        <v>2857</v>
      </c>
      <c r="K19080" s="92">
        <v>-556</v>
      </c>
      <c r="O19080" s="92">
        <v>3413</v>
      </c>
      <c r="P19080" s="92">
        <v>2857</v>
      </c>
      <c r="Q19080" s="92">
        <v>-556</v>
      </c>
      <c r="AS19080" s="92">
        <v>-821</v>
      </c>
      <c r="AT19080" s="92">
        <v>231</v>
      </c>
      <c r="AU19080" s="92">
        <v>74</v>
      </c>
      <c r="AV19080" s="92">
        <v>10</v>
      </c>
      <c r="AW19080" s="92">
        <v>-50</v>
      </c>
    </row>
    <row r="19081" spans="1:49">
      <c r="A19081" s="83" t="s">
        <v>102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22</v>
      </c>
      <c r="G19081" s="87" t="s">
        <v>423</v>
      </c>
      <c r="H19081" s="92">
        <v>2204</v>
      </c>
      <c r="I19081" s="92">
        <v>3168</v>
      </c>
      <c r="J19081" s="92">
        <v>2666</v>
      </c>
      <c r="K19081" s="92">
        <v>-502</v>
      </c>
      <c r="O19081" s="92">
        <v>3168</v>
      </c>
      <c r="P19081" s="92">
        <v>2666</v>
      </c>
      <c r="Q19081" s="92">
        <v>-502</v>
      </c>
      <c r="AS19081" s="92">
        <v>-769</v>
      </c>
      <c r="AT19081" s="92">
        <v>221</v>
      </c>
      <c r="AU19081" s="92">
        <v>74</v>
      </c>
      <c r="AV19081" s="92">
        <v>13</v>
      </c>
      <c r="AW19081" s="92">
        <v>-41</v>
      </c>
    </row>
    <row r="19082" spans="1:49">
      <c r="A19082" s="83" t="s">
        <v>102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22</v>
      </c>
      <c r="G19082" s="87" t="s">
        <v>423</v>
      </c>
      <c r="H19082" s="92">
        <v>2030</v>
      </c>
      <c r="I19082" s="92">
        <v>2959</v>
      </c>
      <c r="J19082" s="92">
        <v>2559</v>
      </c>
      <c r="K19082" s="92">
        <v>-400</v>
      </c>
      <c r="O19082" s="92">
        <v>2959</v>
      </c>
      <c r="P19082" s="92">
        <v>2559</v>
      </c>
      <c r="Q19082" s="92">
        <v>-400</v>
      </c>
      <c r="AS19082" s="92">
        <v>-662</v>
      </c>
      <c r="AT19082" s="92">
        <v>223</v>
      </c>
      <c r="AU19082" s="92">
        <v>77</v>
      </c>
      <c r="AV19082" s="92">
        <v>0</v>
      </c>
      <c r="AW19082" s="92">
        <v>-38</v>
      </c>
    </row>
    <row r="19083" spans="1:49">
      <c r="A19083" s="83" t="s">
        <v>102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22</v>
      </c>
      <c r="G19083" s="87" t="s">
        <v>423</v>
      </c>
      <c r="H19083" s="92">
        <v>1878</v>
      </c>
      <c r="I19083" s="92">
        <v>2833</v>
      </c>
      <c r="J19083" s="92">
        <v>2491</v>
      </c>
      <c r="K19083" s="92">
        <v>-342</v>
      </c>
      <c r="O19083" s="92">
        <v>2833</v>
      </c>
      <c r="P19083" s="92">
        <v>2491</v>
      </c>
      <c r="Q19083" s="92">
        <v>-342</v>
      </c>
      <c r="AS19083" s="92">
        <v>-619</v>
      </c>
      <c r="AT19083" s="92">
        <v>224</v>
      </c>
      <c r="AU19083" s="92">
        <v>77</v>
      </c>
      <c r="AV19083" s="92">
        <v>9</v>
      </c>
      <c r="AW19083" s="92">
        <v>-33</v>
      </c>
    </row>
    <row r="19084" spans="1:49">
      <c r="A19084" s="83" t="s">
        <v>102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22</v>
      </c>
      <c r="G19084" s="87" t="s">
        <v>423</v>
      </c>
      <c r="H19084" s="92">
        <v>2009</v>
      </c>
      <c r="I19084" s="92">
        <v>2726</v>
      </c>
      <c r="J19084" s="92">
        <v>2392</v>
      </c>
      <c r="K19084" s="92">
        <v>-334</v>
      </c>
      <c r="O19084" s="92">
        <v>2726</v>
      </c>
      <c r="P19084" s="92">
        <v>2392</v>
      </c>
      <c r="Q19084" s="92">
        <v>-334</v>
      </c>
      <c r="AS19084" s="92">
        <v>-549</v>
      </c>
      <c r="AT19084" s="92">
        <v>202</v>
      </c>
      <c r="AU19084" s="92">
        <v>37</v>
      </c>
      <c r="AV19084" s="92">
        <v>6</v>
      </c>
      <c r="AW19084" s="92">
        <v>-30</v>
      </c>
    </row>
    <row r="19085" spans="1:49">
      <c r="A19085" s="83" t="s">
        <v>102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22</v>
      </c>
      <c r="G19085" s="87" t="s">
        <v>423</v>
      </c>
      <c r="H19085" s="92">
        <v>1982</v>
      </c>
      <c r="I19085" s="92">
        <v>2663</v>
      </c>
      <c r="J19085" s="92">
        <v>2312</v>
      </c>
      <c r="K19085" s="92">
        <v>-351</v>
      </c>
      <c r="O19085" s="92">
        <v>2663</v>
      </c>
      <c r="P19085" s="92">
        <v>2312</v>
      </c>
      <c r="Q19085" s="92">
        <v>-351</v>
      </c>
      <c r="AS19085" s="92">
        <v>-531</v>
      </c>
      <c r="AT19085" s="92">
        <v>187</v>
      </c>
      <c r="AU19085" s="92">
        <v>15</v>
      </c>
      <c r="AV19085" s="92">
        <v>7</v>
      </c>
      <c r="AW19085" s="92">
        <v>-29</v>
      </c>
    </row>
    <row r="19086" spans="1:49">
      <c r="A19086" s="83" t="s">
        <v>102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22</v>
      </c>
      <c r="G19086" s="87" t="s">
        <v>423</v>
      </c>
      <c r="H19086" s="92">
        <v>1989</v>
      </c>
      <c r="I19086" s="92">
        <v>2626</v>
      </c>
      <c r="J19086" s="92">
        <v>2229</v>
      </c>
      <c r="K19086" s="92">
        <v>-397</v>
      </c>
      <c r="O19086" s="92">
        <v>2626</v>
      </c>
      <c r="P19086" s="92">
        <v>2229</v>
      </c>
      <c r="Q19086" s="92">
        <v>-397</v>
      </c>
      <c r="AS19086" s="92">
        <v>-501</v>
      </c>
      <c r="AT19086" s="92">
        <v>111</v>
      </c>
      <c r="AU19086" s="92">
        <v>15</v>
      </c>
      <c r="AV19086" s="92">
        <v>7</v>
      </c>
      <c r="AW19086" s="92">
        <v>-29</v>
      </c>
    </row>
    <row r="19087" spans="1:49">
      <c r="A19087" s="83" t="s">
        <v>102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22</v>
      </c>
      <c r="G19087" s="87" t="s">
        <v>423</v>
      </c>
      <c r="H19087" s="92">
        <v>2046</v>
      </c>
      <c r="I19087" s="92">
        <v>2579</v>
      </c>
      <c r="J19087" s="92">
        <v>2032</v>
      </c>
      <c r="K19087" s="92">
        <v>-547</v>
      </c>
      <c r="O19087" s="92">
        <v>2579</v>
      </c>
      <c r="P19087" s="92">
        <v>2032</v>
      </c>
      <c r="Q19087" s="92">
        <v>-547</v>
      </c>
      <c r="AS19087" s="92">
        <v>-502</v>
      </c>
      <c r="AT19087" s="92">
        <v>-21</v>
      </c>
      <c r="AU19087" s="92">
        <v>10</v>
      </c>
      <c r="AV19087" s="92">
        <v>-3</v>
      </c>
      <c r="AW19087" s="92">
        <v>-31</v>
      </c>
    </row>
    <row r="19088" spans="1:49">
      <c r="A19088" s="83" t="s">
        <v>102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22</v>
      </c>
      <c r="G19088" s="87" t="s">
        <v>423</v>
      </c>
      <c r="H19088" s="92">
        <v>1990</v>
      </c>
      <c r="I19088" s="92">
        <v>2619</v>
      </c>
      <c r="J19088" s="92">
        <v>1920</v>
      </c>
      <c r="K19088" s="92">
        <v>-699</v>
      </c>
      <c r="O19088" s="92">
        <v>2619</v>
      </c>
      <c r="P19088" s="92">
        <v>1920</v>
      </c>
      <c r="Q19088" s="92">
        <v>-699</v>
      </c>
      <c r="AS19088" s="92">
        <v>-611</v>
      </c>
      <c r="AT19088" s="92">
        <v>-32</v>
      </c>
      <c r="AU19088" s="92">
        <v>-11</v>
      </c>
      <c r="AV19088" s="92">
        <v>-11</v>
      </c>
      <c r="AW19088" s="92">
        <v>-34</v>
      </c>
    </row>
    <row r="19089" spans="1:49">
      <c r="A19089" s="83" t="s">
        <v>102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22</v>
      </c>
      <c r="G19089" s="87" t="s">
        <v>423</v>
      </c>
      <c r="H19089" s="92">
        <v>2077</v>
      </c>
      <c r="I19089" s="92">
        <v>2726</v>
      </c>
      <c r="J19089" s="92">
        <v>1907</v>
      </c>
      <c r="K19089" s="92">
        <v>-819</v>
      </c>
      <c r="O19089" s="92">
        <v>2726</v>
      </c>
      <c r="P19089" s="92">
        <v>1907</v>
      </c>
      <c r="Q19089" s="92">
        <v>-819</v>
      </c>
      <c r="AS19089" s="92">
        <v>-717</v>
      </c>
      <c r="AT19089" s="92">
        <v>-25</v>
      </c>
      <c r="AU19089" s="92">
        <v>-10</v>
      </c>
      <c r="AV19089" s="92">
        <v>-26</v>
      </c>
      <c r="AW19089" s="92">
        <v>-41</v>
      </c>
    </row>
    <row r="19090" spans="1:49">
      <c r="A19090" s="83" t="s">
        <v>102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22</v>
      </c>
      <c r="G19090" s="87" t="s">
        <v>423</v>
      </c>
      <c r="H19090" s="92">
        <v>2196</v>
      </c>
      <c r="I19090" s="92">
        <v>2946</v>
      </c>
      <c r="J19090" s="92">
        <v>2026</v>
      </c>
      <c r="K19090" s="92">
        <v>-920</v>
      </c>
      <c r="O19090" s="92">
        <v>2946</v>
      </c>
      <c r="P19090" s="92">
        <v>2026</v>
      </c>
      <c r="Q19090" s="92">
        <v>-920</v>
      </c>
      <c r="AS19090" s="92">
        <v>-811</v>
      </c>
      <c r="AT19090" s="92">
        <v>-19</v>
      </c>
      <c r="AU19090" s="92">
        <v>-10</v>
      </c>
      <c r="AV19090" s="92">
        <v>-31</v>
      </c>
      <c r="AW19090" s="92">
        <v>-49</v>
      </c>
    </row>
    <row r="19091" spans="1:49">
      <c r="A19091" s="83" t="s">
        <v>102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22</v>
      </c>
      <c r="G19091" s="87" t="s">
        <v>423</v>
      </c>
      <c r="H19091" s="92">
        <v>2377</v>
      </c>
      <c r="I19091" s="92">
        <v>3167</v>
      </c>
      <c r="J19091" s="92">
        <v>2149</v>
      </c>
      <c r="K19091" s="92">
        <v>-1018</v>
      </c>
      <c r="O19091" s="92">
        <v>3167</v>
      </c>
      <c r="P19091" s="92">
        <v>2149</v>
      </c>
      <c r="Q19091" s="92">
        <v>-1018</v>
      </c>
      <c r="AS19091" s="92">
        <v>-962</v>
      </c>
      <c r="AT19091" s="92">
        <v>40</v>
      </c>
      <c r="AU19091" s="92">
        <v>-9</v>
      </c>
      <c r="AV19091" s="92">
        <v>-33</v>
      </c>
      <c r="AW19091" s="92">
        <v>-54</v>
      </c>
    </row>
    <row r="19092" spans="1:49">
      <c r="A19092" s="83" t="s">
        <v>102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22</v>
      </c>
      <c r="G19092" s="87" t="s">
        <v>423</v>
      </c>
      <c r="H19092" s="92">
        <v>2454</v>
      </c>
      <c r="I19092" s="92">
        <v>3292</v>
      </c>
      <c r="J19092" s="92">
        <v>2192</v>
      </c>
      <c r="K19092" s="92">
        <v>-1100</v>
      </c>
      <c r="O19092" s="92">
        <v>3292</v>
      </c>
      <c r="P19092" s="92">
        <v>2192</v>
      </c>
      <c r="Q19092" s="92">
        <v>-1100</v>
      </c>
      <c r="AS19092" s="92">
        <v>-1095</v>
      </c>
      <c r="AT19092" s="92">
        <v>98</v>
      </c>
      <c r="AU19092" s="92">
        <v>-7</v>
      </c>
      <c r="AV19092" s="92">
        <v>-35</v>
      </c>
      <c r="AW19092" s="92">
        <v>-61</v>
      </c>
    </row>
    <row r="19093" spans="1:49">
      <c r="A19093" s="83" t="s">
        <v>102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22</v>
      </c>
      <c r="G19093" s="87" t="s">
        <v>423</v>
      </c>
      <c r="H19093" s="92">
        <v>2645</v>
      </c>
      <c r="I19093" s="92">
        <v>3431</v>
      </c>
      <c r="J19093" s="92">
        <v>2377</v>
      </c>
      <c r="K19093" s="92">
        <v>-1054</v>
      </c>
      <c r="O19093" s="92">
        <v>3431</v>
      </c>
      <c r="P19093" s="92">
        <v>2377</v>
      </c>
      <c r="Q19093" s="92">
        <v>-1054</v>
      </c>
      <c r="AS19093" s="92">
        <v>-1130</v>
      </c>
      <c r="AT19093" s="92">
        <v>175</v>
      </c>
      <c r="AU19093" s="92">
        <v>-5</v>
      </c>
      <c r="AV19093" s="92">
        <v>-35</v>
      </c>
      <c r="AW19093" s="92">
        <v>-59</v>
      </c>
    </row>
    <row r="19094" spans="1:49">
      <c r="A19094" s="83" t="s">
        <v>102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22</v>
      </c>
      <c r="G19094" s="87" t="s">
        <v>423</v>
      </c>
      <c r="H19094" s="92">
        <v>2541</v>
      </c>
      <c r="I19094" s="92">
        <v>3554</v>
      </c>
      <c r="J19094" s="92">
        <v>2295</v>
      </c>
      <c r="K19094" s="92">
        <v>-1259</v>
      </c>
      <c r="O19094" s="92">
        <v>3554</v>
      </c>
      <c r="P19094" s="92">
        <v>2295</v>
      </c>
      <c r="Q19094" s="92">
        <v>-1259</v>
      </c>
      <c r="AS19094" s="92">
        <v>-1121</v>
      </c>
      <c r="AT19094" s="92">
        <v>-35</v>
      </c>
      <c r="AU19094" s="92">
        <v>-9</v>
      </c>
      <c r="AV19094" s="92">
        <v>-35</v>
      </c>
      <c r="AW19094" s="92">
        <v>-59</v>
      </c>
    </row>
    <row r="19095" spans="1:49">
      <c r="A19095" s="83" t="s">
        <v>102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22</v>
      </c>
      <c r="G19095" s="87" t="s">
        <v>423</v>
      </c>
      <c r="H19095" s="92">
        <v>2592</v>
      </c>
      <c r="I19095" s="92">
        <v>3580</v>
      </c>
      <c r="J19095" s="92">
        <v>2303</v>
      </c>
      <c r="K19095" s="92">
        <v>-1277</v>
      </c>
      <c r="O19095" s="92">
        <v>3580</v>
      </c>
      <c r="P19095" s="92">
        <v>2303</v>
      </c>
      <c r="Q19095" s="92">
        <v>-1277</v>
      </c>
      <c r="AS19095" s="92">
        <v>-1177</v>
      </c>
      <c r="AT19095" s="92">
        <v>14</v>
      </c>
      <c r="AU19095" s="92">
        <v>-9</v>
      </c>
      <c r="AV19095" s="92">
        <v>-43</v>
      </c>
      <c r="AW19095" s="92">
        <v>-62</v>
      </c>
    </row>
    <row r="19096" spans="1:49">
      <c r="A19096" s="83" t="s">
        <v>102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22</v>
      </c>
      <c r="G19096" s="87" t="s">
        <v>423</v>
      </c>
      <c r="H19096" s="92">
        <v>2663</v>
      </c>
      <c r="I19096" s="92">
        <v>3663</v>
      </c>
      <c r="J19096" s="92">
        <v>2418</v>
      </c>
      <c r="K19096" s="92">
        <v>-1245</v>
      </c>
      <c r="O19096" s="92">
        <v>3663</v>
      </c>
      <c r="P19096" s="92">
        <v>2418</v>
      </c>
      <c r="Q19096" s="92">
        <v>-1245</v>
      </c>
      <c r="AS19096" s="92">
        <v>-1183</v>
      </c>
      <c r="AT19096" s="92">
        <v>40</v>
      </c>
      <c r="AU19096" s="92">
        <v>-8</v>
      </c>
      <c r="AV19096" s="92">
        <v>-32</v>
      </c>
      <c r="AW19096" s="92">
        <v>-62</v>
      </c>
    </row>
    <row r="19097" spans="1:49">
      <c r="A19097" s="83" t="s">
        <v>102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22</v>
      </c>
      <c r="G19097" s="87" t="s">
        <v>423</v>
      </c>
      <c r="H19097" s="92">
        <v>2861</v>
      </c>
      <c r="I19097" s="92">
        <v>3773</v>
      </c>
      <c r="J19097" s="92">
        <v>2752</v>
      </c>
      <c r="K19097" s="92">
        <v>-1021</v>
      </c>
      <c r="O19097" s="92">
        <v>3773</v>
      </c>
      <c r="P19097" s="92">
        <v>2752</v>
      </c>
      <c r="Q19097" s="92">
        <v>-1021</v>
      </c>
      <c r="AS19097" s="92">
        <v>-1141</v>
      </c>
      <c r="AT19097" s="92">
        <v>219</v>
      </c>
      <c r="AU19097" s="92">
        <v>-6</v>
      </c>
      <c r="AV19097" s="92">
        <v>-29</v>
      </c>
      <c r="AW19097" s="92">
        <v>-64</v>
      </c>
    </row>
    <row r="19098" spans="1:49">
      <c r="A19098" s="83" t="s">
        <v>102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22</v>
      </c>
      <c r="G19098" s="87" t="s">
        <v>423</v>
      </c>
      <c r="H19098" s="92">
        <v>2775</v>
      </c>
      <c r="I19098" s="92">
        <v>3814</v>
      </c>
      <c r="J19098" s="92">
        <v>2659</v>
      </c>
      <c r="K19098" s="92">
        <v>-1155</v>
      </c>
      <c r="O19098" s="92">
        <v>3814</v>
      </c>
      <c r="P19098" s="92">
        <v>2659</v>
      </c>
      <c r="Q19098" s="92">
        <v>-1155</v>
      </c>
      <c r="AS19098" s="92">
        <v>-1145</v>
      </c>
      <c r="AT19098" s="92">
        <v>86</v>
      </c>
      <c r="AU19098" s="92">
        <v>-10</v>
      </c>
      <c r="AV19098" s="92">
        <v>-20</v>
      </c>
      <c r="AW19098" s="92">
        <v>-66</v>
      </c>
    </row>
    <row r="19099" spans="1:49">
      <c r="A19099" s="83" t="s">
        <v>102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22</v>
      </c>
      <c r="G19099" s="87" t="s">
        <v>423</v>
      </c>
      <c r="H19099" s="92">
        <v>2851</v>
      </c>
      <c r="I19099" s="92">
        <v>3887</v>
      </c>
      <c r="J19099" s="92">
        <v>2762</v>
      </c>
      <c r="K19099" s="92">
        <v>-1125</v>
      </c>
      <c r="O19099" s="92">
        <v>3887</v>
      </c>
      <c r="P19099" s="92">
        <v>2762</v>
      </c>
      <c r="Q19099" s="92">
        <v>-1125</v>
      </c>
      <c r="AS19099" s="92">
        <v>-1143</v>
      </c>
      <c r="AT19099" s="92">
        <v>119</v>
      </c>
      <c r="AU19099" s="92">
        <v>-10</v>
      </c>
      <c r="AV19099" s="92">
        <v>-24</v>
      </c>
      <c r="AW19099" s="92">
        <v>-67</v>
      </c>
    </row>
    <row r="19100" spans="1:49">
      <c r="A19100" s="83" t="s">
        <v>102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22</v>
      </c>
      <c r="G19100" s="87" t="s">
        <v>423</v>
      </c>
      <c r="H19100" s="92">
        <v>2962</v>
      </c>
      <c r="I19100" s="92">
        <v>3870</v>
      </c>
      <c r="J19100" s="92">
        <v>2772</v>
      </c>
      <c r="K19100" s="92">
        <v>-1098</v>
      </c>
      <c r="O19100" s="92">
        <v>3870</v>
      </c>
      <c r="P19100" s="92">
        <v>2772</v>
      </c>
      <c r="Q19100" s="92">
        <v>-1098</v>
      </c>
      <c r="AS19100" s="92">
        <v>-1167</v>
      </c>
      <c r="AT19100" s="92">
        <v>158</v>
      </c>
      <c r="AU19100" s="92">
        <v>-1</v>
      </c>
      <c r="AV19100" s="92">
        <v>-22</v>
      </c>
      <c r="AW19100" s="92">
        <v>-66</v>
      </c>
    </row>
    <row r="19101" spans="1:49">
      <c r="A19101" s="83" t="s">
        <v>102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22</v>
      </c>
      <c r="G19101" s="87" t="s">
        <v>423</v>
      </c>
      <c r="H19101" s="92">
        <v>2948</v>
      </c>
      <c r="I19101" s="92">
        <v>3785</v>
      </c>
      <c r="J19101" s="92">
        <v>2752</v>
      </c>
      <c r="K19101" s="92">
        <v>-1033</v>
      </c>
      <c r="O19101" s="92">
        <v>3785</v>
      </c>
      <c r="P19101" s="92">
        <v>2752</v>
      </c>
      <c r="Q19101" s="92">
        <v>-1033</v>
      </c>
      <c r="AS19101" s="92">
        <v>-1122</v>
      </c>
      <c r="AT19101" s="92">
        <v>159</v>
      </c>
      <c r="AU19101" s="92">
        <v>15</v>
      </c>
      <c r="AV19101" s="92">
        <v>-21</v>
      </c>
      <c r="AW19101" s="92">
        <v>-64</v>
      </c>
    </row>
    <row r="19102" spans="1:49">
      <c r="A19102" s="83" t="s">
        <v>102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22</v>
      </c>
      <c r="G19102" s="87" t="s">
        <v>423</v>
      </c>
      <c r="H19102" s="92">
        <v>2810</v>
      </c>
      <c r="I19102" s="92">
        <v>3691</v>
      </c>
      <c r="J19102" s="92">
        <v>2535</v>
      </c>
      <c r="K19102" s="92">
        <v>-1156</v>
      </c>
      <c r="O19102" s="92">
        <v>3691</v>
      </c>
      <c r="P19102" s="92">
        <v>2535</v>
      </c>
      <c r="Q19102" s="92">
        <v>-1156</v>
      </c>
      <c r="AS19102" s="92">
        <v>-1147</v>
      </c>
      <c r="AT19102" s="92">
        <v>52</v>
      </c>
      <c r="AU19102" s="92">
        <v>41</v>
      </c>
      <c r="AV19102" s="92">
        <v>-34</v>
      </c>
      <c r="AW19102" s="92">
        <v>-68</v>
      </c>
    </row>
    <row r="19103" spans="1:49">
      <c r="A19103" s="83" t="s">
        <v>102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22</v>
      </c>
      <c r="G19103" s="87" t="s">
        <v>423</v>
      </c>
      <c r="H19103" s="92">
        <v>2792</v>
      </c>
      <c r="I19103" s="92">
        <v>3577</v>
      </c>
      <c r="J19103" s="92">
        <v>2714</v>
      </c>
      <c r="K19103" s="92">
        <v>-863</v>
      </c>
      <c r="O19103" s="92">
        <v>3577</v>
      </c>
      <c r="P19103" s="92">
        <v>2714</v>
      </c>
      <c r="Q19103" s="92">
        <v>-863</v>
      </c>
      <c r="AS19103" s="92">
        <v>-1034</v>
      </c>
      <c r="AT19103" s="92">
        <v>159</v>
      </c>
      <c r="AU19103" s="92">
        <v>83</v>
      </c>
      <c r="AV19103" s="92">
        <v>-11</v>
      </c>
      <c r="AW19103" s="92">
        <v>-60</v>
      </c>
    </row>
    <row r="19104" spans="1:49">
      <c r="A19104" s="83" t="s">
        <v>102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22</v>
      </c>
      <c r="G19104" s="87" t="s">
        <v>423</v>
      </c>
      <c r="H19104" s="92">
        <v>2715</v>
      </c>
      <c r="I19104" s="92">
        <v>3365</v>
      </c>
      <c r="J19104" s="92">
        <v>2635</v>
      </c>
      <c r="K19104" s="92">
        <v>-730</v>
      </c>
      <c r="O19104" s="92">
        <v>3365</v>
      </c>
      <c r="P19104" s="92">
        <v>2635</v>
      </c>
      <c r="Q19104" s="92">
        <v>-730</v>
      </c>
      <c r="AS19104" s="92">
        <v>-859</v>
      </c>
      <c r="AT19104" s="92">
        <v>132</v>
      </c>
      <c r="AU19104" s="92">
        <v>56</v>
      </c>
      <c r="AV19104" s="92">
        <v>-5</v>
      </c>
      <c r="AW19104" s="92">
        <v>-54</v>
      </c>
    </row>
    <row r="19105" spans="1:49">
      <c r="A19105" s="83" t="s">
        <v>102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22</v>
      </c>
      <c r="G19105" s="87" t="s">
        <v>423</v>
      </c>
      <c r="H19105" s="92">
        <v>2569</v>
      </c>
      <c r="I19105" s="92">
        <v>3127</v>
      </c>
      <c r="J19105" s="92">
        <v>2399</v>
      </c>
      <c r="K19105" s="92">
        <v>-728</v>
      </c>
      <c r="O19105" s="92">
        <v>3127</v>
      </c>
      <c r="P19105" s="92">
        <v>2399</v>
      </c>
      <c r="Q19105" s="92">
        <v>-728</v>
      </c>
      <c r="AS19105" s="92">
        <v>-848</v>
      </c>
      <c r="AT19105" s="92">
        <v>136</v>
      </c>
      <c r="AU19105" s="92">
        <v>40</v>
      </c>
      <c r="AV19105" s="92">
        <v>-11</v>
      </c>
      <c r="AW19105" s="92">
        <v>-45</v>
      </c>
    </row>
    <row r="19106" spans="1:49">
      <c r="A19106" s="83" t="s">
        <v>102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22</v>
      </c>
      <c r="G19106" s="87" t="s">
        <v>423</v>
      </c>
      <c r="H19106" s="92">
        <v>2112</v>
      </c>
      <c r="I19106" s="92">
        <v>2892</v>
      </c>
      <c r="J19106" s="92">
        <v>2281</v>
      </c>
      <c r="K19106" s="92">
        <v>-611</v>
      </c>
      <c r="O19106" s="92">
        <v>2892</v>
      </c>
      <c r="P19106" s="92">
        <v>2281</v>
      </c>
      <c r="Q19106" s="92">
        <v>-611</v>
      </c>
      <c r="AS19106" s="92">
        <v>-675</v>
      </c>
      <c r="AT19106" s="92">
        <v>110</v>
      </c>
      <c r="AU19106" s="92">
        <v>11</v>
      </c>
      <c r="AV19106" s="92">
        <v>-15</v>
      </c>
      <c r="AW19106" s="92">
        <v>-42</v>
      </c>
    </row>
    <row r="19107" spans="1:49">
      <c r="A19107" s="83" t="s">
        <v>102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22</v>
      </c>
      <c r="G19107" s="87" t="s">
        <v>423</v>
      </c>
      <c r="H19107" s="92">
        <v>1865</v>
      </c>
      <c r="I19107" s="92">
        <v>2763</v>
      </c>
      <c r="J19107" s="92">
        <v>2161</v>
      </c>
      <c r="K19107" s="92">
        <v>-602</v>
      </c>
      <c r="O19107" s="92">
        <v>2763</v>
      </c>
      <c r="P19107" s="92">
        <v>2161</v>
      </c>
      <c r="Q19107" s="92">
        <v>-602</v>
      </c>
      <c r="AS19107" s="92">
        <v>-686</v>
      </c>
      <c r="AT19107" s="92">
        <v>128</v>
      </c>
      <c r="AU19107" s="92">
        <v>2</v>
      </c>
      <c r="AV19107" s="92">
        <v>-10</v>
      </c>
      <c r="AW19107" s="92">
        <v>-36</v>
      </c>
    </row>
    <row r="19108" spans="1:49">
      <c r="A19108" s="83" t="s">
        <v>102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22</v>
      </c>
      <c r="G19108" s="87" t="s">
        <v>423</v>
      </c>
      <c r="H19108" s="92">
        <v>1802</v>
      </c>
      <c r="I19108" s="92">
        <v>2686</v>
      </c>
      <c r="J19108" s="92">
        <v>2046</v>
      </c>
      <c r="K19108" s="92">
        <v>-640</v>
      </c>
      <c r="O19108" s="92">
        <v>2686</v>
      </c>
      <c r="P19108" s="92">
        <v>2046</v>
      </c>
      <c r="Q19108" s="92">
        <v>-640</v>
      </c>
      <c r="AS19108" s="92">
        <v>-648</v>
      </c>
      <c r="AT19108" s="92">
        <v>54</v>
      </c>
      <c r="AU19108" s="92">
        <v>-4</v>
      </c>
      <c r="AV19108" s="92">
        <v>-8</v>
      </c>
      <c r="AW19108" s="92">
        <v>-34</v>
      </c>
    </row>
    <row r="19109" spans="1:49">
      <c r="A19109" s="83" t="s">
        <v>102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22</v>
      </c>
      <c r="G19109" s="87" t="s">
        <v>423</v>
      </c>
      <c r="H19109" s="92">
        <v>1777</v>
      </c>
      <c r="I19109" s="92">
        <v>2636</v>
      </c>
      <c r="J19109" s="92">
        <v>1986</v>
      </c>
      <c r="K19109" s="92">
        <v>-650</v>
      </c>
      <c r="O19109" s="92">
        <v>2636</v>
      </c>
      <c r="P19109" s="92">
        <v>1986</v>
      </c>
      <c r="Q19109" s="92">
        <v>-650</v>
      </c>
      <c r="AS19109" s="92">
        <v>-628</v>
      </c>
      <c r="AT19109" s="92">
        <v>25</v>
      </c>
      <c r="AU19109" s="92">
        <v>0</v>
      </c>
      <c r="AV19109" s="92">
        <v>-13</v>
      </c>
      <c r="AW19109" s="92">
        <v>-34</v>
      </c>
    </row>
    <row r="19110" spans="1:49">
      <c r="A19110" s="83" t="s">
        <v>102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22</v>
      </c>
      <c r="G19110" s="87" t="s">
        <v>423</v>
      </c>
      <c r="H19110" s="92">
        <v>1981</v>
      </c>
      <c r="I19110" s="92">
        <v>2646</v>
      </c>
      <c r="J19110" s="92">
        <v>2007</v>
      </c>
      <c r="K19110" s="92">
        <v>-639</v>
      </c>
      <c r="O19110" s="92">
        <v>2646</v>
      </c>
      <c r="P19110" s="92">
        <v>2007</v>
      </c>
      <c r="Q19110" s="92">
        <v>-639</v>
      </c>
      <c r="AS19110" s="92">
        <v>-662</v>
      </c>
      <c r="AT19110" s="92">
        <v>17</v>
      </c>
      <c r="AU19110" s="92">
        <v>63</v>
      </c>
      <c r="AV19110" s="92">
        <v>-22</v>
      </c>
      <c r="AW19110" s="92">
        <v>-35</v>
      </c>
    </row>
    <row r="19111" spans="1:49">
      <c r="A19111" s="83" t="s">
        <v>102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22</v>
      </c>
      <c r="G19111" s="87" t="s">
        <v>423</v>
      </c>
      <c r="H19111" s="92">
        <v>1913</v>
      </c>
      <c r="I19111" s="92">
        <v>2687</v>
      </c>
      <c r="J19111" s="92">
        <v>2145</v>
      </c>
      <c r="K19111" s="92">
        <v>-542</v>
      </c>
      <c r="O19111" s="92">
        <v>2687</v>
      </c>
      <c r="P19111" s="92">
        <v>2145</v>
      </c>
      <c r="Q19111" s="92">
        <v>-542</v>
      </c>
      <c r="AS19111" s="92">
        <v>-569</v>
      </c>
      <c r="AT19111" s="92">
        <v>19</v>
      </c>
      <c r="AU19111" s="92">
        <v>72</v>
      </c>
      <c r="AV19111" s="92">
        <v>-25</v>
      </c>
      <c r="AW19111" s="92">
        <v>-39</v>
      </c>
    </row>
    <row r="19112" spans="1:49">
      <c r="A19112" s="83" t="s">
        <v>102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22</v>
      </c>
      <c r="G19112" s="87" t="s">
        <v>423</v>
      </c>
      <c r="H19112" s="92">
        <v>1832</v>
      </c>
      <c r="I19112" s="92">
        <v>2737</v>
      </c>
      <c r="J19112" s="92">
        <v>2179</v>
      </c>
      <c r="K19112" s="92">
        <v>-558</v>
      </c>
      <c r="O19112" s="92">
        <v>2737</v>
      </c>
      <c r="P19112" s="92">
        <v>2179</v>
      </c>
      <c r="Q19112" s="92">
        <v>-558</v>
      </c>
      <c r="AS19112" s="92">
        <v>-627</v>
      </c>
      <c r="AT19112" s="92">
        <v>54</v>
      </c>
      <c r="AU19112" s="92">
        <v>80</v>
      </c>
      <c r="AV19112" s="92">
        <v>-26</v>
      </c>
      <c r="AW19112" s="92">
        <v>-39</v>
      </c>
    </row>
    <row r="19113" spans="1:49">
      <c r="A19113" s="83" t="s">
        <v>102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22</v>
      </c>
      <c r="G19113" s="87" t="s">
        <v>423</v>
      </c>
      <c r="H19113" s="92">
        <v>1843</v>
      </c>
      <c r="I19113" s="92">
        <v>2853</v>
      </c>
      <c r="J19113" s="92">
        <v>2270</v>
      </c>
      <c r="K19113" s="92">
        <v>-583</v>
      </c>
      <c r="O19113" s="92">
        <v>2853</v>
      </c>
      <c r="P19113" s="92">
        <v>2270</v>
      </c>
      <c r="Q19113" s="92">
        <v>-583</v>
      </c>
      <c r="AS19113" s="92">
        <v>-708</v>
      </c>
      <c r="AT19113" s="92">
        <v>106</v>
      </c>
      <c r="AU19113" s="92">
        <v>92</v>
      </c>
      <c r="AV19113" s="92">
        <v>-30</v>
      </c>
      <c r="AW19113" s="92">
        <v>-43</v>
      </c>
    </row>
    <row r="19114" spans="1:49">
      <c r="A19114" s="83" t="s">
        <v>102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22</v>
      </c>
      <c r="G19114" s="87" t="s">
        <v>423</v>
      </c>
      <c r="H19114" s="92">
        <v>1947</v>
      </c>
      <c r="I19114" s="92">
        <v>3139</v>
      </c>
      <c r="J19114" s="92">
        <v>2374</v>
      </c>
      <c r="K19114" s="92">
        <v>-765</v>
      </c>
      <c r="O19114" s="92">
        <v>3139</v>
      </c>
      <c r="P19114" s="92">
        <v>2374</v>
      </c>
      <c r="Q19114" s="92">
        <v>-765</v>
      </c>
      <c r="AS19114" s="92">
        <v>-883</v>
      </c>
      <c r="AT19114" s="92">
        <v>82</v>
      </c>
      <c r="AU19114" s="92">
        <v>133</v>
      </c>
      <c r="AV19114" s="92">
        <v>-43</v>
      </c>
      <c r="AW19114" s="92">
        <v>-54</v>
      </c>
    </row>
    <row r="19115" spans="1:49">
      <c r="A19115" s="83" t="s">
        <v>102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22</v>
      </c>
      <c r="G19115" s="87" t="s">
        <v>423</v>
      </c>
      <c r="H19115" s="92">
        <v>2176</v>
      </c>
      <c r="I19115" s="92">
        <v>3357</v>
      </c>
      <c r="J19115" s="92">
        <v>2469</v>
      </c>
      <c r="K19115" s="92">
        <v>-888</v>
      </c>
      <c r="O19115" s="92">
        <v>3357</v>
      </c>
      <c r="P19115" s="92">
        <v>2469</v>
      </c>
      <c r="Q19115" s="92">
        <v>-888</v>
      </c>
      <c r="AS19115" s="92">
        <v>-1072</v>
      </c>
      <c r="AT19115" s="92">
        <v>148</v>
      </c>
      <c r="AU19115" s="92">
        <v>146</v>
      </c>
      <c r="AV19115" s="92">
        <v>-49</v>
      </c>
      <c r="AW19115" s="92">
        <v>-61</v>
      </c>
    </row>
    <row r="19116" spans="1:49">
      <c r="A19116" s="83" t="s">
        <v>102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22</v>
      </c>
      <c r="G19116" s="87" t="s">
        <v>423</v>
      </c>
      <c r="H19116" s="92">
        <v>2329</v>
      </c>
      <c r="I19116" s="92">
        <v>3459</v>
      </c>
      <c r="J19116" s="92">
        <v>2436</v>
      </c>
      <c r="K19116" s="92">
        <v>-1023</v>
      </c>
      <c r="O19116" s="92">
        <v>3459</v>
      </c>
      <c r="P19116" s="92">
        <v>2436</v>
      </c>
      <c r="Q19116" s="92">
        <v>-1023</v>
      </c>
      <c r="AS19116" s="92">
        <v>-1240</v>
      </c>
      <c r="AT19116" s="92">
        <v>221</v>
      </c>
      <c r="AU19116" s="92">
        <v>116</v>
      </c>
      <c r="AV19116" s="92">
        <v>-53</v>
      </c>
      <c r="AW19116" s="92">
        <v>-67</v>
      </c>
    </row>
    <row r="19117" spans="1:49">
      <c r="A19117" s="83" t="s">
        <v>102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22</v>
      </c>
      <c r="G19117" s="87" t="s">
        <v>423</v>
      </c>
      <c r="H19117" s="92">
        <v>2401</v>
      </c>
      <c r="I19117" s="92">
        <v>3549</v>
      </c>
      <c r="J19117" s="92">
        <v>2395</v>
      </c>
      <c r="K19117" s="92">
        <v>-1154</v>
      </c>
      <c r="O19117" s="92">
        <v>3549</v>
      </c>
      <c r="P19117" s="92">
        <v>2395</v>
      </c>
      <c r="Q19117" s="92">
        <v>-1154</v>
      </c>
      <c r="AS19117" s="92">
        <v>-1327</v>
      </c>
      <c r="AT19117" s="92">
        <v>207</v>
      </c>
      <c r="AU19117" s="92">
        <v>94</v>
      </c>
      <c r="AV19117" s="92">
        <v>-57</v>
      </c>
      <c r="AW19117" s="92">
        <v>-71</v>
      </c>
    </row>
    <row r="19118" spans="1:49">
      <c r="A19118" s="83" t="s">
        <v>102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22</v>
      </c>
      <c r="G19118" s="87" t="s">
        <v>423</v>
      </c>
      <c r="H19118" s="92">
        <v>2327</v>
      </c>
      <c r="I19118" s="92">
        <v>3668</v>
      </c>
      <c r="J19118" s="92">
        <v>2507</v>
      </c>
      <c r="K19118" s="92">
        <v>-1161</v>
      </c>
      <c r="O19118" s="92">
        <v>3668</v>
      </c>
      <c r="P19118" s="92">
        <v>2507</v>
      </c>
      <c r="Q19118" s="92">
        <v>-1161</v>
      </c>
      <c r="AS19118" s="92">
        <v>-1313</v>
      </c>
      <c r="AT19118" s="92">
        <v>190</v>
      </c>
      <c r="AU19118" s="92">
        <v>95</v>
      </c>
      <c r="AV19118" s="92">
        <v>-59</v>
      </c>
      <c r="AW19118" s="92">
        <v>-74</v>
      </c>
    </row>
    <row r="19119" spans="1:49">
      <c r="A19119" s="83" t="s">
        <v>102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22</v>
      </c>
      <c r="G19119" s="87" t="s">
        <v>423</v>
      </c>
      <c r="H19119" s="92">
        <v>2437</v>
      </c>
      <c r="I19119" s="92">
        <v>3657</v>
      </c>
      <c r="J19119" s="92">
        <v>2534</v>
      </c>
      <c r="K19119" s="92">
        <v>-1123</v>
      </c>
      <c r="O19119" s="92">
        <v>3657</v>
      </c>
      <c r="P19119" s="92">
        <v>2534</v>
      </c>
      <c r="Q19119" s="92">
        <v>-1123</v>
      </c>
      <c r="AS19119" s="92">
        <v>-1256</v>
      </c>
      <c r="AT19119" s="92">
        <v>179</v>
      </c>
      <c r="AU19119" s="92">
        <v>83</v>
      </c>
      <c r="AV19119" s="92">
        <v>-56</v>
      </c>
      <c r="AW19119" s="92">
        <v>-73</v>
      </c>
    </row>
    <row r="19120" spans="1:49">
      <c r="A19120" s="83" t="s">
        <v>102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22</v>
      </c>
      <c r="G19120" s="87" t="s">
        <v>423</v>
      </c>
      <c r="H19120" s="92">
        <v>2569</v>
      </c>
      <c r="I19120" s="92">
        <v>3714</v>
      </c>
      <c r="J19120" s="92">
        <v>2520</v>
      </c>
      <c r="K19120" s="92">
        <v>-1194</v>
      </c>
      <c r="O19120" s="92">
        <v>3714</v>
      </c>
      <c r="P19120" s="92">
        <v>2520</v>
      </c>
      <c r="Q19120" s="92">
        <v>-1194</v>
      </c>
      <c r="AS19120" s="92">
        <v>-1321</v>
      </c>
      <c r="AT19120" s="92">
        <v>206</v>
      </c>
      <c r="AU19120" s="92">
        <v>48</v>
      </c>
      <c r="AV19120" s="92">
        <v>-50</v>
      </c>
      <c r="AW19120" s="92">
        <v>-77</v>
      </c>
    </row>
    <row r="19121" spans="1:49">
      <c r="A19121" s="83" t="s">
        <v>102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22</v>
      </c>
      <c r="G19121" s="87" t="s">
        <v>423</v>
      </c>
      <c r="H19121" s="92">
        <v>2679</v>
      </c>
      <c r="I19121" s="92">
        <v>3779</v>
      </c>
      <c r="J19121" s="92">
        <v>2532</v>
      </c>
      <c r="K19121" s="92">
        <v>-1247</v>
      </c>
      <c r="O19121" s="92">
        <v>3779</v>
      </c>
      <c r="P19121" s="92">
        <v>2532</v>
      </c>
      <c r="Q19121" s="92">
        <v>-1247</v>
      </c>
      <c r="AS19121" s="92">
        <v>-1383</v>
      </c>
      <c r="AT19121" s="92">
        <v>223</v>
      </c>
      <c r="AU19121" s="92">
        <v>48</v>
      </c>
      <c r="AV19121" s="92">
        <v>-53</v>
      </c>
      <c r="AW19121" s="92">
        <v>-82</v>
      </c>
    </row>
    <row r="19122" spans="1:49">
      <c r="A19122" s="83" t="s">
        <v>102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22</v>
      </c>
      <c r="G19122" s="87" t="s">
        <v>423</v>
      </c>
      <c r="H19122" s="92">
        <v>2682</v>
      </c>
      <c r="I19122" s="92">
        <v>3845</v>
      </c>
      <c r="J19122" s="92">
        <v>2553</v>
      </c>
      <c r="K19122" s="92">
        <v>-1292</v>
      </c>
      <c r="O19122" s="92">
        <v>3845</v>
      </c>
      <c r="P19122" s="92">
        <v>2553</v>
      </c>
      <c r="Q19122" s="92">
        <v>-1292</v>
      </c>
      <c r="AS19122" s="92">
        <v>-1437</v>
      </c>
      <c r="AT19122" s="92">
        <v>240</v>
      </c>
      <c r="AU19122" s="92">
        <v>46</v>
      </c>
      <c r="AV19122" s="92">
        <v>-56</v>
      </c>
      <c r="AW19122" s="92">
        <v>-85</v>
      </c>
    </row>
    <row r="19123" spans="1:49">
      <c r="A19123" s="83" t="s">
        <v>102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22</v>
      </c>
      <c r="G19123" s="87" t="s">
        <v>423</v>
      </c>
      <c r="H19123" s="92">
        <v>2612</v>
      </c>
      <c r="I19123" s="92">
        <v>3888</v>
      </c>
      <c r="J19123" s="92">
        <v>2623</v>
      </c>
      <c r="K19123" s="92">
        <v>-1265</v>
      </c>
      <c r="O19123" s="92">
        <v>3888</v>
      </c>
      <c r="P19123" s="92">
        <v>2623</v>
      </c>
      <c r="Q19123" s="92">
        <v>-1265</v>
      </c>
      <c r="AS19123" s="92">
        <v>-1369</v>
      </c>
      <c r="AT19123" s="92">
        <v>197</v>
      </c>
      <c r="AU19123" s="92">
        <v>49</v>
      </c>
      <c r="AV19123" s="92">
        <v>-57</v>
      </c>
      <c r="AW19123" s="92">
        <v>-85</v>
      </c>
    </row>
    <row r="19124" spans="1:49">
      <c r="A19124" s="83" t="s">
        <v>102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22</v>
      </c>
      <c r="G19124" s="87" t="s">
        <v>423</v>
      </c>
      <c r="H19124" s="92">
        <v>2737</v>
      </c>
      <c r="I19124" s="92">
        <v>3847</v>
      </c>
      <c r="J19124" s="92">
        <v>2631</v>
      </c>
      <c r="K19124" s="92">
        <v>-1216</v>
      </c>
      <c r="O19124" s="92">
        <v>3847</v>
      </c>
      <c r="P19124" s="92">
        <v>2631</v>
      </c>
      <c r="Q19124" s="92">
        <v>-1216</v>
      </c>
      <c r="AS19124" s="92">
        <v>-1320</v>
      </c>
      <c r="AT19124" s="92">
        <v>153</v>
      </c>
      <c r="AU19124" s="92">
        <v>61</v>
      </c>
      <c r="AV19124" s="92">
        <v>-33</v>
      </c>
      <c r="AW19124" s="92">
        <v>-77</v>
      </c>
    </row>
    <row r="19125" spans="1:49">
      <c r="A19125" s="83" t="s">
        <v>102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22</v>
      </c>
      <c r="G19125" s="87" t="s">
        <v>423</v>
      </c>
      <c r="H19125" s="92">
        <v>2843</v>
      </c>
      <c r="I19125" s="92">
        <v>3969</v>
      </c>
      <c r="J19125" s="92">
        <v>2751</v>
      </c>
      <c r="K19125" s="92">
        <v>-1218</v>
      </c>
      <c r="O19125" s="92">
        <v>3969</v>
      </c>
      <c r="P19125" s="92">
        <v>2751</v>
      </c>
      <c r="Q19125" s="92">
        <v>-1218</v>
      </c>
      <c r="AS19125" s="92">
        <v>-1320</v>
      </c>
      <c r="AT19125" s="92">
        <v>162</v>
      </c>
      <c r="AU19125" s="92">
        <v>64</v>
      </c>
      <c r="AV19125" s="92">
        <v>-50</v>
      </c>
      <c r="AW19125" s="92">
        <v>-74</v>
      </c>
    </row>
    <row r="19126" spans="1:49">
      <c r="A19126" s="83" t="s">
        <v>102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22</v>
      </c>
      <c r="G19126" s="87" t="s">
        <v>423</v>
      </c>
      <c r="H19126" s="92">
        <v>2752</v>
      </c>
      <c r="I19126" s="92">
        <v>3956</v>
      </c>
      <c r="J19126" s="92">
        <v>2783</v>
      </c>
      <c r="K19126" s="92">
        <v>-1173</v>
      </c>
      <c r="O19126" s="92">
        <v>3956</v>
      </c>
      <c r="P19126" s="92">
        <v>2783</v>
      </c>
      <c r="Q19126" s="92">
        <v>-1173</v>
      </c>
      <c r="AS19126" s="92">
        <v>-1258</v>
      </c>
      <c r="AT19126" s="92">
        <v>119</v>
      </c>
      <c r="AU19126" s="92">
        <v>115</v>
      </c>
      <c r="AV19126" s="92">
        <v>-72</v>
      </c>
      <c r="AW19126" s="92">
        <v>-77</v>
      </c>
    </row>
    <row r="19127" spans="1:49">
      <c r="A19127" s="83" t="s">
        <v>102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22</v>
      </c>
      <c r="G19127" s="87" t="s">
        <v>423</v>
      </c>
      <c r="H19127" s="92">
        <v>2723</v>
      </c>
      <c r="I19127" s="92">
        <v>3729</v>
      </c>
      <c r="J19127" s="92">
        <v>2759</v>
      </c>
      <c r="K19127" s="92">
        <v>-970</v>
      </c>
      <c r="O19127" s="92">
        <v>3729</v>
      </c>
      <c r="P19127" s="92">
        <v>2759</v>
      </c>
      <c r="Q19127" s="92">
        <v>-970</v>
      </c>
      <c r="AS19127" s="92">
        <v>-1127</v>
      </c>
      <c r="AT19127" s="92">
        <v>129</v>
      </c>
      <c r="AU19127" s="92">
        <v>161</v>
      </c>
      <c r="AV19127" s="92">
        <v>-62</v>
      </c>
      <c r="AW19127" s="92">
        <v>-71</v>
      </c>
    </row>
    <row r="19128" spans="1:49">
      <c r="A19128" s="83" t="s">
        <v>102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22</v>
      </c>
      <c r="G19128" s="87" t="s">
        <v>423</v>
      </c>
      <c r="H19128" s="92">
        <v>2682</v>
      </c>
      <c r="I19128" s="92">
        <v>3394</v>
      </c>
      <c r="J19128" s="92">
        <v>2691</v>
      </c>
      <c r="K19128" s="92">
        <v>-703</v>
      </c>
      <c r="O19128" s="92">
        <v>3394</v>
      </c>
      <c r="P19128" s="92">
        <v>2691</v>
      </c>
      <c r="Q19128" s="92">
        <v>-703</v>
      </c>
      <c r="AS19128" s="92">
        <v>-932</v>
      </c>
      <c r="AT19128" s="92">
        <v>157</v>
      </c>
      <c r="AU19128" s="92">
        <v>163</v>
      </c>
      <c r="AV19128" s="92">
        <v>-34</v>
      </c>
      <c r="AW19128" s="92">
        <v>-57</v>
      </c>
    </row>
    <row r="19129" spans="1:49">
      <c r="A19129" s="83" t="s">
        <v>102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22</v>
      </c>
      <c r="G19129" s="87" t="s">
        <v>423</v>
      </c>
      <c r="H19129" s="92">
        <v>2270</v>
      </c>
      <c r="I19129" s="92">
        <v>3026</v>
      </c>
      <c r="J19129" s="92">
        <v>2366</v>
      </c>
      <c r="K19129" s="92">
        <v>-660</v>
      </c>
      <c r="O19129" s="92">
        <v>3026</v>
      </c>
      <c r="P19129" s="92">
        <v>2366</v>
      </c>
      <c r="Q19129" s="92">
        <v>-660</v>
      </c>
      <c r="AS19129" s="92">
        <v>-887</v>
      </c>
      <c r="AT19129" s="92">
        <v>112</v>
      </c>
      <c r="AU19129" s="92">
        <v>194</v>
      </c>
      <c r="AV19129" s="92">
        <v>-29</v>
      </c>
      <c r="AW19129" s="92">
        <v>-50</v>
      </c>
    </row>
    <row r="19130" spans="1:49">
      <c r="A19130" s="83" t="s">
        <v>102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22</v>
      </c>
      <c r="G19130" s="87" t="s">
        <v>423</v>
      </c>
      <c r="H19130" s="92">
        <v>1875</v>
      </c>
      <c r="I19130" s="92">
        <v>2844</v>
      </c>
      <c r="J19130" s="92">
        <v>2105</v>
      </c>
      <c r="K19130" s="92">
        <v>-739</v>
      </c>
      <c r="O19130" s="92">
        <v>2844</v>
      </c>
      <c r="P19130" s="92">
        <v>2105</v>
      </c>
      <c r="Q19130" s="92">
        <v>-739</v>
      </c>
      <c r="AS19130" s="92">
        <v>-809</v>
      </c>
      <c r="AT19130" s="92">
        <v>-37</v>
      </c>
      <c r="AU19130" s="92">
        <v>199</v>
      </c>
      <c r="AV19130" s="92">
        <v>-45</v>
      </c>
      <c r="AW19130" s="92">
        <v>-47</v>
      </c>
    </row>
    <row r="19131" spans="1:49">
      <c r="A19131" s="83" t="s">
        <v>102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22</v>
      </c>
      <c r="G19131" s="87" t="s">
        <v>423</v>
      </c>
      <c r="H19131" s="92">
        <v>1819</v>
      </c>
      <c r="I19131" s="92">
        <v>2734</v>
      </c>
      <c r="J19131" s="92">
        <v>2114</v>
      </c>
      <c r="K19131" s="92">
        <v>-620</v>
      </c>
      <c r="O19131" s="92">
        <v>2734</v>
      </c>
      <c r="P19131" s="92">
        <v>2114</v>
      </c>
      <c r="Q19131" s="92">
        <v>-620</v>
      </c>
      <c r="AS19131" s="92">
        <v>-711</v>
      </c>
      <c r="AT19131" s="92">
        <v>-25</v>
      </c>
      <c r="AU19131" s="92">
        <v>217</v>
      </c>
      <c r="AV19131" s="92">
        <v>-56</v>
      </c>
      <c r="AW19131" s="92">
        <v>-45</v>
      </c>
    </row>
    <row r="19132" spans="1:49">
      <c r="A19132" s="83" t="s">
        <v>102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22</v>
      </c>
      <c r="G19132" s="87" t="s">
        <v>423</v>
      </c>
      <c r="H19132" s="92">
        <v>1873</v>
      </c>
      <c r="I19132" s="92">
        <v>2697</v>
      </c>
      <c r="J19132" s="92">
        <v>2107</v>
      </c>
      <c r="K19132" s="92">
        <v>-590</v>
      </c>
      <c r="O19132" s="92">
        <v>2697</v>
      </c>
      <c r="P19132" s="92">
        <v>2107</v>
      </c>
      <c r="Q19132" s="92">
        <v>-590</v>
      </c>
      <c r="AS19132" s="92">
        <v>-664</v>
      </c>
      <c r="AT19132" s="92">
        <v>-38</v>
      </c>
      <c r="AU19132" s="92">
        <v>211</v>
      </c>
      <c r="AV19132" s="92">
        <v>-56</v>
      </c>
      <c r="AW19132" s="92">
        <v>-43</v>
      </c>
    </row>
    <row r="19133" spans="1:49">
      <c r="A19133" s="83" t="s">
        <v>102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22</v>
      </c>
      <c r="G19133" s="87" t="s">
        <v>423</v>
      </c>
      <c r="H19133" s="92">
        <v>1851</v>
      </c>
      <c r="I19133" s="92">
        <v>2666</v>
      </c>
      <c r="J19133" s="92">
        <v>2061</v>
      </c>
      <c r="K19133" s="92">
        <v>-605</v>
      </c>
      <c r="O19133" s="92">
        <v>2666</v>
      </c>
      <c r="P19133" s="92">
        <v>2061</v>
      </c>
      <c r="Q19133" s="92">
        <v>-605</v>
      </c>
      <c r="AS19133" s="92">
        <v>-654</v>
      </c>
      <c r="AT19133" s="92">
        <v>-51</v>
      </c>
      <c r="AU19133" s="92">
        <v>202</v>
      </c>
      <c r="AV19133" s="92">
        <v>-59</v>
      </c>
      <c r="AW19133" s="92">
        <v>-43</v>
      </c>
    </row>
    <row r="19134" spans="1:49">
      <c r="A19134" s="83" t="s">
        <v>102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22</v>
      </c>
      <c r="G19134" s="87" t="s">
        <v>423</v>
      </c>
      <c r="H19134" s="92">
        <v>1915</v>
      </c>
      <c r="I19134" s="92">
        <v>2773</v>
      </c>
      <c r="J19134" s="92">
        <v>2142</v>
      </c>
      <c r="K19134" s="92">
        <v>-631</v>
      </c>
      <c r="O19134" s="92">
        <v>2773</v>
      </c>
      <c r="P19134" s="92">
        <v>2142</v>
      </c>
      <c r="Q19134" s="92">
        <v>-631</v>
      </c>
      <c r="AS19134" s="92">
        <v>-683</v>
      </c>
      <c r="AT19134" s="92">
        <v>-55</v>
      </c>
      <c r="AU19134" s="92">
        <v>213</v>
      </c>
      <c r="AV19134" s="92">
        <v>-60</v>
      </c>
      <c r="AW19134" s="92">
        <v>-46</v>
      </c>
    </row>
    <row r="19135" spans="1:49">
      <c r="A19135" s="83" t="s">
        <v>102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22</v>
      </c>
      <c r="G19135" s="87" t="s">
        <v>423</v>
      </c>
      <c r="H19135" s="92">
        <v>2075</v>
      </c>
      <c r="I19135" s="92">
        <v>2974</v>
      </c>
      <c r="J19135" s="92">
        <v>2254</v>
      </c>
      <c r="K19135" s="92">
        <v>-720</v>
      </c>
      <c r="O19135" s="92">
        <v>2974</v>
      </c>
      <c r="P19135" s="92">
        <v>2254</v>
      </c>
      <c r="Q19135" s="92">
        <v>-720</v>
      </c>
      <c r="AS19135" s="92">
        <v>-751</v>
      </c>
      <c r="AT19135" s="92">
        <v>-53</v>
      </c>
      <c r="AU19135" s="92">
        <v>209</v>
      </c>
      <c r="AV19135" s="92">
        <v>-75</v>
      </c>
      <c r="AW19135" s="92">
        <v>-50</v>
      </c>
    </row>
    <row r="19136" spans="1:49">
      <c r="A19136" s="83" t="s">
        <v>102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22</v>
      </c>
      <c r="G19136" s="87" t="s">
        <v>423</v>
      </c>
      <c r="H19136" s="92">
        <v>1991</v>
      </c>
      <c r="I19136" s="92">
        <v>3234</v>
      </c>
      <c r="J19136" s="92">
        <v>2225</v>
      </c>
      <c r="K19136" s="92">
        <v>-1009</v>
      </c>
      <c r="O19136" s="92">
        <v>3234</v>
      </c>
      <c r="P19136" s="92">
        <v>2225</v>
      </c>
      <c r="Q19136" s="92">
        <v>-1009</v>
      </c>
      <c r="AS19136" s="92">
        <v>-976</v>
      </c>
      <c r="AT19136" s="92">
        <v>-100</v>
      </c>
      <c r="AU19136" s="92">
        <v>196</v>
      </c>
      <c r="AV19136" s="92">
        <v>-74</v>
      </c>
      <c r="AW19136" s="92">
        <v>-55</v>
      </c>
    </row>
    <row r="19137" spans="1:49">
      <c r="A19137" s="83" t="s">
        <v>102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22</v>
      </c>
      <c r="G19137" s="87" t="s">
        <v>423</v>
      </c>
      <c r="H19137" s="92">
        <v>1984</v>
      </c>
      <c r="I19137" s="92">
        <v>3497</v>
      </c>
      <c r="J19137" s="92">
        <v>2356</v>
      </c>
      <c r="K19137" s="92">
        <v>-1141</v>
      </c>
      <c r="O19137" s="92">
        <v>3497</v>
      </c>
      <c r="P19137" s="92">
        <v>2356</v>
      </c>
      <c r="Q19137" s="92">
        <v>-1141</v>
      </c>
      <c r="AS19137" s="92">
        <v>-1073</v>
      </c>
      <c r="AT19137" s="92">
        <v>-132</v>
      </c>
      <c r="AU19137" s="92">
        <v>200</v>
      </c>
      <c r="AV19137" s="92">
        <v>-78</v>
      </c>
      <c r="AW19137" s="92">
        <v>-58</v>
      </c>
    </row>
    <row r="19138" spans="1:49">
      <c r="A19138" s="83" t="s">
        <v>102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22</v>
      </c>
      <c r="G19138" s="87" t="s">
        <v>423</v>
      </c>
      <c r="H19138" s="92">
        <v>2100</v>
      </c>
      <c r="I19138" s="92">
        <v>3611</v>
      </c>
      <c r="J19138" s="92">
        <v>2320</v>
      </c>
      <c r="K19138" s="92">
        <v>-1291</v>
      </c>
      <c r="O19138" s="92">
        <v>3611</v>
      </c>
      <c r="P19138" s="92">
        <v>2320</v>
      </c>
      <c r="Q19138" s="92">
        <v>-1291</v>
      </c>
      <c r="AS19138" s="92">
        <v>-1167</v>
      </c>
      <c r="AT19138" s="92">
        <v>-151</v>
      </c>
      <c r="AU19138" s="92">
        <v>185</v>
      </c>
      <c r="AV19138" s="92">
        <v>-98</v>
      </c>
      <c r="AW19138" s="92">
        <v>-60</v>
      </c>
    </row>
    <row r="19139" spans="1:49">
      <c r="A19139" s="83" t="s">
        <v>102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22</v>
      </c>
      <c r="G19139" s="87" t="s">
        <v>423</v>
      </c>
      <c r="H19139" s="92">
        <v>2178</v>
      </c>
      <c r="I19139" s="92">
        <v>3583</v>
      </c>
      <c r="J19139" s="92">
        <v>2277</v>
      </c>
      <c r="K19139" s="92">
        <v>-1306</v>
      </c>
      <c r="O19139" s="92">
        <v>3583</v>
      </c>
      <c r="P19139" s="92">
        <v>2277</v>
      </c>
      <c r="Q19139" s="92">
        <v>-1306</v>
      </c>
      <c r="AS19139" s="92">
        <v>-1217</v>
      </c>
      <c r="AT19139" s="92">
        <v>-87</v>
      </c>
      <c r="AU19139" s="92">
        <v>173</v>
      </c>
      <c r="AV19139" s="92">
        <v>-107</v>
      </c>
      <c r="AW19139" s="92">
        <v>-68</v>
      </c>
    </row>
    <row r="19140" spans="1:49">
      <c r="A19140" s="83" t="s">
        <v>102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22</v>
      </c>
      <c r="G19140" s="87" t="s">
        <v>423</v>
      </c>
      <c r="H19140" s="92">
        <v>2254</v>
      </c>
      <c r="I19140" s="92">
        <v>3799</v>
      </c>
      <c r="J19140" s="92">
        <v>2343</v>
      </c>
      <c r="K19140" s="92">
        <v>-1456</v>
      </c>
      <c r="O19140" s="92">
        <v>3799</v>
      </c>
      <c r="P19140" s="92">
        <v>2343</v>
      </c>
      <c r="Q19140" s="92">
        <v>-1456</v>
      </c>
      <c r="AS19140" s="92">
        <v>-1311</v>
      </c>
      <c r="AT19140" s="92">
        <v>-137</v>
      </c>
      <c r="AU19140" s="92">
        <v>166</v>
      </c>
      <c r="AV19140" s="92">
        <v>-106</v>
      </c>
      <c r="AW19140" s="92">
        <v>-68</v>
      </c>
    </row>
    <row r="19141" spans="1:49">
      <c r="A19141" s="83" t="s">
        <v>102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22</v>
      </c>
      <c r="G19141" s="87" t="s">
        <v>423</v>
      </c>
      <c r="H19141" s="92">
        <v>2333</v>
      </c>
      <c r="I19141" s="92">
        <v>3888</v>
      </c>
      <c r="J19141" s="92">
        <v>2401</v>
      </c>
      <c r="K19141" s="92">
        <v>-1487</v>
      </c>
      <c r="O19141" s="92">
        <v>3888</v>
      </c>
      <c r="P19141" s="92">
        <v>2401</v>
      </c>
      <c r="Q19141" s="92">
        <v>-1487</v>
      </c>
      <c r="AS19141" s="92">
        <v>-1376</v>
      </c>
      <c r="AT19141" s="92">
        <v>-121</v>
      </c>
      <c r="AU19141" s="92">
        <v>177</v>
      </c>
      <c r="AV19141" s="92">
        <v>-100</v>
      </c>
      <c r="AW19141" s="92">
        <v>-67</v>
      </c>
    </row>
    <row r="19142" spans="1:49">
      <c r="A19142" s="83" t="s">
        <v>102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22</v>
      </c>
      <c r="G19142" s="87" t="s">
        <v>423</v>
      </c>
      <c r="H19142" s="92">
        <v>2359</v>
      </c>
      <c r="I19142" s="92">
        <v>3970</v>
      </c>
      <c r="J19142" s="92">
        <v>2435</v>
      </c>
      <c r="K19142" s="92">
        <v>-1535</v>
      </c>
      <c r="O19142" s="92">
        <v>3970</v>
      </c>
      <c r="P19142" s="92">
        <v>2435</v>
      </c>
      <c r="Q19142" s="92">
        <v>-1535</v>
      </c>
      <c r="AS19142" s="92">
        <v>-1394</v>
      </c>
      <c r="AT19142" s="92">
        <v>-107</v>
      </c>
      <c r="AU19142" s="92">
        <v>139</v>
      </c>
      <c r="AV19142" s="92">
        <v>-103</v>
      </c>
      <c r="AW19142" s="92">
        <v>-70</v>
      </c>
    </row>
    <row r="19143" spans="1:49">
      <c r="A19143" s="83" t="s">
        <v>102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22</v>
      </c>
      <c r="G19143" s="87" t="s">
        <v>423</v>
      </c>
      <c r="H19143" s="92">
        <v>2475</v>
      </c>
      <c r="I19143" s="92">
        <v>4036</v>
      </c>
      <c r="J19143" s="92">
        <v>2593</v>
      </c>
      <c r="K19143" s="92">
        <v>-1443</v>
      </c>
      <c r="O19143" s="92">
        <v>4036</v>
      </c>
      <c r="P19143" s="92">
        <v>2593</v>
      </c>
      <c r="Q19143" s="92">
        <v>-1443</v>
      </c>
      <c r="AS19143" s="92">
        <v>-1410</v>
      </c>
      <c r="AT19143" s="92">
        <v>42</v>
      </c>
      <c r="AU19143" s="92">
        <v>102</v>
      </c>
      <c r="AV19143" s="92">
        <v>-100</v>
      </c>
      <c r="AW19143" s="92">
        <v>-77</v>
      </c>
    </row>
    <row r="19144" spans="1:49">
      <c r="A19144" s="83" t="s">
        <v>102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22</v>
      </c>
      <c r="G19144" s="87" t="s">
        <v>423</v>
      </c>
      <c r="H19144" s="92">
        <v>2552</v>
      </c>
      <c r="I19144" s="92">
        <v>4082</v>
      </c>
      <c r="J19144" s="92">
        <v>2677</v>
      </c>
      <c r="K19144" s="92">
        <v>-1405</v>
      </c>
      <c r="O19144" s="92">
        <v>4082</v>
      </c>
      <c r="P19144" s="92">
        <v>2677</v>
      </c>
      <c r="Q19144" s="92">
        <v>-1405</v>
      </c>
      <c r="AS19144" s="92">
        <v>-1440</v>
      </c>
      <c r="AT19144" s="92">
        <v>132</v>
      </c>
      <c r="AU19144" s="92">
        <v>76</v>
      </c>
      <c r="AV19144" s="92">
        <v>-95</v>
      </c>
      <c r="AW19144" s="92">
        <v>-78</v>
      </c>
    </row>
    <row r="19145" spans="1:49">
      <c r="A19145" s="83" t="s">
        <v>102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22</v>
      </c>
      <c r="G19145" s="87" t="s">
        <v>423</v>
      </c>
      <c r="H19145" s="92">
        <v>2616</v>
      </c>
      <c r="I19145" s="92">
        <v>4113</v>
      </c>
      <c r="J19145" s="92">
        <v>2834</v>
      </c>
      <c r="K19145" s="92">
        <v>-1279</v>
      </c>
      <c r="O19145" s="92">
        <v>4113</v>
      </c>
      <c r="P19145" s="92">
        <v>2834</v>
      </c>
      <c r="Q19145" s="92">
        <v>-1279</v>
      </c>
      <c r="AS19145" s="92">
        <v>-1390</v>
      </c>
      <c r="AT19145" s="92">
        <v>191</v>
      </c>
      <c r="AU19145" s="92">
        <v>87</v>
      </c>
      <c r="AV19145" s="92">
        <v>-88</v>
      </c>
      <c r="AW19145" s="92">
        <v>-79</v>
      </c>
    </row>
    <row r="19146" spans="1:49">
      <c r="A19146" s="83" t="s">
        <v>102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22</v>
      </c>
      <c r="G19146" s="87" t="s">
        <v>423</v>
      </c>
      <c r="H19146" s="92">
        <v>2633</v>
      </c>
      <c r="I19146" s="92">
        <v>4137</v>
      </c>
      <c r="J19146" s="92">
        <v>2906</v>
      </c>
      <c r="K19146" s="92">
        <v>-1231</v>
      </c>
      <c r="O19146" s="92">
        <v>4137</v>
      </c>
      <c r="P19146" s="92">
        <v>2906</v>
      </c>
      <c r="Q19146" s="92">
        <v>-1231</v>
      </c>
      <c r="AS19146" s="92">
        <v>-1376</v>
      </c>
      <c r="AT19146" s="92">
        <v>211</v>
      </c>
      <c r="AU19146" s="92">
        <v>97</v>
      </c>
      <c r="AV19146" s="92">
        <v>-85</v>
      </c>
      <c r="AW19146" s="92">
        <v>-78</v>
      </c>
    </row>
    <row r="19147" spans="1:49">
      <c r="A19147" s="83" t="s">
        <v>102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22</v>
      </c>
      <c r="G19147" s="87" t="s">
        <v>423</v>
      </c>
      <c r="H19147" s="92">
        <v>2669</v>
      </c>
      <c r="I19147" s="92">
        <v>4157</v>
      </c>
      <c r="J19147" s="92">
        <v>2932</v>
      </c>
      <c r="K19147" s="92">
        <v>-1225</v>
      </c>
      <c r="O19147" s="92">
        <v>4157</v>
      </c>
      <c r="P19147" s="92">
        <v>2932</v>
      </c>
      <c r="Q19147" s="92">
        <v>-1225</v>
      </c>
      <c r="AS19147" s="92">
        <v>-1364</v>
      </c>
      <c r="AT19147" s="92">
        <v>204</v>
      </c>
      <c r="AU19147" s="92">
        <v>81</v>
      </c>
      <c r="AV19147" s="92">
        <v>-68</v>
      </c>
      <c r="AW19147" s="92">
        <v>-78</v>
      </c>
    </row>
    <row r="19148" spans="1:49">
      <c r="A19148" s="83" t="s">
        <v>102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22</v>
      </c>
      <c r="G19148" s="87" t="s">
        <v>423</v>
      </c>
      <c r="H19148" s="92">
        <v>2618</v>
      </c>
      <c r="I19148" s="92">
        <v>4133</v>
      </c>
      <c r="J19148" s="92">
        <v>2882</v>
      </c>
      <c r="K19148" s="92">
        <v>-1251</v>
      </c>
      <c r="O19148" s="92">
        <v>4133</v>
      </c>
      <c r="P19148" s="92">
        <v>2882</v>
      </c>
      <c r="Q19148" s="92">
        <v>-1251</v>
      </c>
      <c r="AS19148" s="92">
        <v>-1380</v>
      </c>
      <c r="AT19148" s="92">
        <v>207</v>
      </c>
      <c r="AU19148" s="92">
        <v>62</v>
      </c>
      <c r="AV19148" s="92">
        <v>-65</v>
      </c>
      <c r="AW19148" s="92">
        <v>-75</v>
      </c>
    </row>
    <row r="19149" spans="1:49">
      <c r="A19149" s="83" t="s">
        <v>102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22</v>
      </c>
      <c r="G19149" s="87" t="s">
        <v>423</v>
      </c>
      <c r="H19149" s="92">
        <v>2645</v>
      </c>
      <c r="I19149" s="92">
        <v>4122</v>
      </c>
      <c r="J19149" s="92">
        <v>2748</v>
      </c>
      <c r="K19149" s="92">
        <v>-1374</v>
      </c>
      <c r="O19149" s="92">
        <v>4122</v>
      </c>
      <c r="P19149" s="92">
        <v>2748</v>
      </c>
      <c r="Q19149" s="92">
        <v>-1374</v>
      </c>
      <c r="AS19149" s="92">
        <v>-1413</v>
      </c>
      <c r="AT19149" s="92">
        <v>127</v>
      </c>
      <c r="AU19149" s="92">
        <v>55</v>
      </c>
      <c r="AV19149" s="92">
        <v>-75</v>
      </c>
      <c r="AW19149" s="92">
        <v>-68</v>
      </c>
    </row>
    <row r="19150" spans="1:49">
      <c r="A19150" s="83" t="s">
        <v>102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22</v>
      </c>
      <c r="G19150" s="87" t="s">
        <v>423</v>
      </c>
      <c r="H19150" s="92">
        <v>2694</v>
      </c>
      <c r="I19150" s="92">
        <v>4062</v>
      </c>
      <c r="J19150" s="92">
        <v>2900</v>
      </c>
      <c r="K19150" s="92">
        <v>-1162</v>
      </c>
      <c r="O19150" s="92">
        <v>4062</v>
      </c>
      <c r="P19150" s="92">
        <v>2900</v>
      </c>
      <c r="Q19150" s="92">
        <v>-1162</v>
      </c>
      <c r="AS19150" s="92">
        <v>-1261</v>
      </c>
      <c r="AT19150" s="92">
        <v>196</v>
      </c>
      <c r="AU19150" s="92">
        <v>48</v>
      </c>
      <c r="AV19150" s="92">
        <v>-78</v>
      </c>
      <c r="AW19150" s="92">
        <v>-67</v>
      </c>
    </row>
    <row r="19151" spans="1:49">
      <c r="A19151" s="83" t="s">
        <v>102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22</v>
      </c>
      <c r="G19151" s="87" t="s">
        <v>423</v>
      </c>
      <c r="H19151" s="92">
        <v>2445</v>
      </c>
      <c r="I19151" s="92">
        <v>3810</v>
      </c>
      <c r="J19151" s="92">
        <v>2764</v>
      </c>
      <c r="K19151" s="92">
        <v>-1046</v>
      </c>
      <c r="O19151" s="92">
        <v>3810</v>
      </c>
      <c r="P19151" s="92">
        <v>2764</v>
      </c>
      <c r="Q19151" s="92">
        <v>-1046</v>
      </c>
      <c r="AS19151" s="92">
        <v>-1118</v>
      </c>
      <c r="AT19151" s="92">
        <v>150</v>
      </c>
      <c r="AU19151" s="92">
        <v>52</v>
      </c>
      <c r="AV19151" s="92">
        <v>-66</v>
      </c>
      <c r="AW19151" s="92">
        <v>-64</v>
      </c>
    </row>
    <row r="19152" spans="1:49">
      <c r="A19152" s="83" t="s">
        <v>102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22</v>
      </c>
      <c r="G19152" s="87" t="s">
        <v>423</v>
      </c>
      <c r="H19152" s="92">
        <v>2703</v>
      </c>
      <c r="I19152" s="92">
        <v>3513</v>
      </c>
      <c r="J19152" s="92">
        <v>2755</v>
      </c>
      <c r="K19152" s="92">
        <v>-758</v>
      </c>
      <c r="O19152" s="92">
        <v>3513</v>
      </c>
      <c r="P19152" s="92">
        <v>2755</v>
      </c>
      <c r="Q19152" s="92">
        <v>-758</v>
      </c>
      <c r="AS19152" s="92">
        <v>-897</v>
      </c>
      <c r="AT19152" s="92">
        <v>203</v>
      </c>
      <c r="AU19152" s="92">
        <v>43</v>
      </c>
      <c r="AV19152" s="92">
        <v>-56</v>
      </c>
      <c r="AW19152" s="92">
        <v>-51</v>
      </c>
    </row>
    <row r="19153" spans="1:49">
      <c r="A19153" s="83" t="s">
        <v>102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22</v>
      </c>
      <c r="G19153" s="87" t="s">
        <v>423</v>
      </c>
      <c r="H19153" s="92">
        <v>2382</v>
      </c>
      <c r="I19153" s="92">
        <v>3219</v>
      </c>
      <c r="J19153" s="92">
        <v>2497</v>
      </c>
      <c r="K19153" s="92">
        <v>-722</v>
      </c>
      <c r="O19153" s="92">
        <v>3219</v>
      </c>
      <c r="P19153" s="92">
        <v>2497</v>
      </c>
      <c r="Q19153" s="92">
        <v>-722</v>
      </c>
      <c r="AS19153" s="92">
        <v>-795</v>
      </c>
      <c r="AT19153" s="92">
        <v>147</v>
      </c>
      <c r="AU19153" s="92">
        <v>15</v>
      </c>
      <c r="AV19153" s="92">
        <v>-44</v>
      </c>
      <c r="AW19153" s="92">
        <v>-45</v>
      </c>
    </row>
    <row r="19154" spans="1:49">
      <c r="A19154" s="83" t="s">
        <v>102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22</v>
      </c>
      <c r="G19154" s="87" t="s">
        <v>423</v>
      </c>
      <c r="H19154" s="92">
        <v>1781</v>
      </c>
      <c r="I19154" s="92">
        <v>3029</v>
      </c>
      <c r="J19154" s="92">
        <v>2181</v>
      </c>
      <c r="K19154" s="92">
        <v>-848</v>
      </c>
      <c r="O19154" s="92">
        <v>3029</v>
      </c>
      <c r="P19154" s="92">
        <v>2181</v>
      </c>
      <c r="Q19154" s="92">
        <v>-848</v>
      </c>
      <c r="AS19154" s="92">
        <v>-845</v>
      </c>
      <c r="AT19154" s="92">
        <v>64</v>
      </c>
      <c r="AU19154" s="92">
        <v>11</v>
      </c>
      <c r="AV19154" s="92">
        <v>-39</v>
      </c>
      <c r="AW19154" s="92">
        <v>-39</v>
      </c>
    </row>
    <row r="19155" spans="1:49">
      <c r="A19155" s="83" t="s">
        <v>102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22</v>
      </c>
      <c r="G19155" s="87" t="s">
        <v>423</v>
      </c>
      <c r="H19155" s="92">
        <v>1674</v>
      </c>
      <c r="I19155" s="92">
        <v>2898</v>
      </c>
      <c r="J19155" s="92">
        <v>2058</v>
      </c>
      <c r="K19155" s="92">
        <v>-840</v>
      </c>
      <c r="O19155" s="92">
        <v>2898</v>
      </c>
      <c r="P19155" s="92">
        <v>2058</v>
      </c>
      <c r="Q19155" s="92">
        <v>-840</v>
      </c>
      <c r="AS19155" s="92">
        <v>-757</v>
      </c>
      <c r="AT19155" s="92">
        <v>-4</v>
      </c>
      <c r="AU19155" s="92">
        <v>-7</v>
      </c>
      <c r="AV19155" s="92">
        <v>-35</v>
      </c>
      <c r="AW19155" s="92">
        <v>-37</v>
      </c>
    </row>
    <row r="19156" spans="1:49">
      <c r="A19156" s="83" t="s">
        <v>102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22</v>
      </c>
      <c r="G19156" s="87" t="s">
        <v>423</v>
      </c>
      <c r="H19156" s="92">
        <v>1825</v>
      </c>
      <c r="I19156" s="92">
        <v>2769</v>
      </c>
      <c r="J19156" s="92">
        <v>1986</v>
      </c>
      <c r="K19156" s="92">
        <v>-783</v>
      </c>
      <c r="O19156" s="92">
        <v>2769</v>
      </c>
      <c r="P19156" s="92">
        <v>1986</v>
      </c>
      <c r="Q19156" s="92">
        <v>-783</v>
      </c>
      <c r="AS19156" s="92">
        <v>-677</v>
      </c>
      <c r="AT19156" s="92">
        <v>-17</v>
      </c>
      <c r="AU19156" s="92">
        <v>-8</v>
      </c>
      <c r="AV19156" s="92">
        <v>-44</v>
      </c>
      <c r="AW19156" s="92">
        <v>-37</v>
      </c>
    </row>
    <row r="19157" spans="1:49">
      <c r="A19157" s="83" t="s">
        <v>102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22</v>
      </c>
      <c r="G19157" s="87" t="s">
        <v>423</v>
      </c>
      <c r="H19157" s="92">
        <v>1850</v>
      </c>
      <c r="I19157" s="92">
        <v>2744</v>
      </c>
      <c r="J19157" s="92">
        <v>1959</v>
      </c>
      <c r="K19157" s="92">
        <v>-785</v>
      </c>
      <c r="O19157" s="92">
        <v>2744</v>
      </c>
      <c r="P19157" s="92">
        <v>1959</v>
      </c>
      <c r="Q19157" s="92">
        <v>-785</v>
      </c>
      <c r="AS19157" s="92">
        <v>-680</v>
      </c>
      <c r="AT19157" s="92">
        <v>-17</v>
      </c>
      <c r="AU19157" s="92">
        <v>-1</v>
      </c>
      <c r="AV19157" s="92">
        <v>-49</v>
      </c>
      <c r="AW19157" s="92">
        <v>-38</v>
      </c>
    </row>
    <row r="19158" spans="1:49">
      <c r="A19158" s="83" t="s">
        <v>102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22</v>
      </c>
      <c r="G19158" s="87" t="s">
        <v>423</v>
      </c>
      <c r="H19158" s="92">
        <v>1925</v>
      </c>
      <c r="I19158" s="92">
        <v>2779</v>
      </c>
      <c r="J19158" s="92">
        <v>1997</v>
      </c>
      <c r="K19158" s="92">
        <v>-782</v>
      </c>
      <c r="O19158" s="92">
        <v>2779</v>
      </c>
      <c r="P19158" s="92">
        <v>1997</v>
      </c>
      <c r="Q19158" s="92">
        <v>-782</v>
      </c>
      <c r="AS19158" s="92">
        <v>-740</v>
      </c>
      <c r="AT19158" s="92">
        <v>41</v>
      </c>
      <c r="AU19158" s="92">
        <v>13</v>
      </c>
      <c r="AV19158" s="92">
        <v>-54</v>
      </c>
      <c r="AW19158" s="92">
        <v>-42</v>
      </c>
    </row>
    <row r="19159" spans="1:49">
      <c r="A19159" s="83" t="s">
        <v>102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22</v>
      </c>
      <c r="G19159" s="87" t="s">
        <v>423</v>
      </c>
      <c r="H19159" s="92">
        <v>2018</v>
      </c>
      <c r="I19159" s="92">
        <v>3030</v>
      </c>
      <c r="J19159" s="92">
        <v>2279</v>
      </c>
      <c r="K19159" s="92">
        <v>-751</v>
      </c>
      <c r="O19159" s="92">
        <v>3030</v>
      </c>
      <c r="P19159" s="92">
        <v>2279</v>
      </c>
      <c r="Q19159" s="92">
        <v>-751</v>
      </c>
      <c r="AS19159" s="92">
        <v>-749</v>
      </c>
      <c r="AT19159" s="92">
        <v>89</v>
      </c>
      <c r="AU19159" s="92">
        <v>4</v>
      </c>
      <c r="AV19159" s="92">
        <v>-50</v>
      </c>
      <c r="AW19159" s="92">
        <v>-45</v>
      </c>
    </row>
    <row r="19160" spans="1:49">
      <c r="A19160" s="83" t="s">
        <v>102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22</v>
      </c>
      <c r="G19160" s="87" t="s">
        <v>423</v>
      </c>
      <c r="H19160" s="92">
        <v>1921</v>
      </c>
      <c r="I19160" s="92">
        <v>3215</v>
      </c>
      <c r="J19160" s="92">
        <v>2158</v>
      </c>
      <c r="K19160" s="92">
        <v>-1057</v>
      </c>
      <c r="O19160" s="92">
        <v>3215</v>
      </c>
      <c r="P19160" s="92">
        <v>2158</v>
      </c>
      <c r="Q19160" s="92">
        <v>-1057</v>
      </c>
      <c r="AS19160" s="92">
        <v>-904</v>
      </c>
      <c r="AT19160" s="92">
        <v>-19</v>
      </c>
      <c r="AU19160" s="92">
        <v>3</v>
      </c>
      <c r="AV19160" s="92">
        <v>-80</v>
      </c>
      <c r="AW19160" s="92">
        <v>-57</v>
      </c>
    </row>
    <row r="19161" spans="1:49">
      <c r="A19161" s="83" t="s">
        <v>102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22</v>
      </c>
      <c r="G19161" s="87" t="s">
        <v>423</v>
      </c>
      <c r="H19161" s="92">
        <v>2032</v>
      </c>
      <c r="I19161" s="92">
        <v>3408</v>
      </c>
      <c r="J19161" s="92">
        <v>2287</v>
      </c>
      <c r="K19161" s="92">
        <v>-1121</v>
      </c>
      <c r="O19161" s="92">
        <v>3408</v>
      </c>
      <c r="P19161" s="92">
        <v>2287</v>
      </c>
      <c r="Q19161" s="92">
        <v>-1121</v>
      </c>
      <c r="AS19161" s="92">
        <v>-1035</v>
      </c>
      <c r="AT19161" s="92">
        <v>54</v>
      </c>
      <c r="AU19161" s="92">
        <v>-1</v>
      </c>
      <c r="AV19161" s="92">
        <v>-80</v>
      </c>
      <c r="AW19161" s="92">
        <v>-59</v>
      </c>
    </row>
    <row r="19162" spans="1:49">
      <c r="A19162" s="83" t="s">
        <v>102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22</v>
      </c>
      <c r="G19162" s="87" t="s">
        <v>423</v>
      </c>
      <c r="H19162" s="92">
        <v>2114</v>
      </c>
      <c r="I19162" s="92">
        <v>3492</v>
      </c>
      <c r="J19162" s="92">
        <v>2305</v>
      </c>
      <c r="K19162" s="92">
        <v>-1187</v>
      </c>
      <c r="O19162" s="92">
        <v>3492</v>
      </c>
      <c r="P19162" s="92">
        <v>2305</v>
      </c>
      <c r="Q19162" s="92">
        <v>-1187</v>
      </c>
      <c r="AS19162" s="92">
        <v>-1101</v>
      </c>
      <c r="AT19162" s="92">
        <v>65</v>
      </c>
      <c r="AU19162" s="92">
        <v>-5</v>
      </c>
      <c r="AV19162" s="92">
        <v>-84</v>
      </c>
      <c r="AW19162" s="92">
        <v>-62</v>
      </c>
    </row>
    <row r="19163" spans="1:49">
      <c r="A19163" s="83" t="s">
        <v>102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22</v>
      </c>
      <c r="G19163" s="87" t="s">
        <v>423</v>
      </c>
      <c r="H19163" s="92">
        <v>2168</v>
      </c>
      <c r="I19163" s="92">
        <v>3578</v>
      </c>
      <c r="J19163" s="92">
        <v>2313</v>
      </c>
      <c r="K19163" s="92">
        <v>-1265</v>
      </c>
      <c r="O19163" s="92">
        <v>3578</v>
      </c>
      <c r="P19163" s="92">
        <v>2313</v>
      </c>
      <c r="Q19163" s="92">
        <v>-1265</v>
      </c>
      <c r="AS19163" s="92">
        <v>-1176</v>
      </c>
      <c r="AT19163" s="92">
        <v>67</v>
      </c>
      <c r="AU19163" s="92">
        <v>-1</v>
      </c>
      <c r="AV19163" s="92">
        <v>-87</v>
      </c>
      <c r="AW19163" s="92">
        <v>-68</v>
      </c>
    </row>
    <row r="19164" spans="1:49">
      <c r="A19164" s="83" t="s">
        <v>102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22</v>
      </c>
      <c r="G19164" s="87" t="s">
        <v>423</v>
      </c>
      <c r="H19164" s="92">
        <v>2239</v>
      </c>
      <c r="I19164" s="92">
        <v>3692</v>
      </c>
      <c r="J19164" s="92">
        <v>2347</v>
      </c>
      <c r="K19164" s="92">
        <v>-1345</v>
      </c>
      <c r="O19164" s="92">
        <v>3692</v>
      </c>
      <c r="P19164" s="92">
        <v>2347</v>
      </c>
      <c r="Q19164" s="92">
        <v>-1345</v>
      </c>
      <c r="AS19164" s="92">
        <v>-1247</v>
      </c>
      <c r="AT19164" s="92">
        <v>70</v>
      </c>
      <c r="AU19164" s="92">
        <v>-6</v>
      </c>
      <c r="AV19164" s="92">
        <v>-90</v>
      </c>
      <c r="AW19164" s="92">
        <v>-72</v>
      </c>
    </row>
    <row r="19165" spans="1:49">
      <c r="A19165" s="83" t="s">
        <v>102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22</v>
      </c>
      <c r="G19165" s="87" t="s">
        <v>423</v>
      </c>
      <c r="H19165" s="92">
        <v>2304</v>
      </c>
      <c r="I19165" s="92">
        <v>3737</v>
      </c>
      <c r="J19165" s="92">
        <v>2322</v>
      </c>
      <c r="K19165" s="92">
        <v>-1415</v>
      </c>
      <c r="O19165" s="92">
        <v>3737</v>
      </c>
      <c r="P19165" s="92">
        <v>2322</v>
      </c>
      <c r="Q19165" s="92">
        <v>-1415</v>
      </c>
      <c r="AS19165" s="92">
        <v>-1306</v>
      </c>
      <c r="AT19165" s="92">
        <v>67</v>
      </c>
      <c r="AU19165" s="92">
        <v>-6</v>
      </c>
      <c r="AV19165" s="92">
        <v>-95</v>
      </c>
      <c r="AW19165" s="92">
        <v>-75</v>
      </c>
    </row>
    <row r="19166" spans="1:49">
      <c r="A19166" s="83" t="s">
        <v>102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22</v>
      </c>
      <c r="G19166" s="87" t="s">
        <v>423</v>
      </c>
      <c r="H19166" s="92">
        <v>2369</v>
      </c>
      <c r="I19166" s="92">
        <v>3805</v>
      </c>
      <c r="J19166" s="92">
        <v>2459</v>
      </c>
      <c r="K19166" s="92">
        <v>-1346</v>
      </c>
      <c r="O19166" s="92">
        <v>3805</v>
      </c>
      <c r="P19166" s="92">
        <v>2459</v>
      </c>
      <c r="Q19166" s="92">
        <v>-1346</v>
      </c>
      <c r="AS19166" s="92">
        <v>-1264</v>
      </c>
      <c r="AT19166" s="92">
        <v>68</v>
      </c>
      <c r="AU19166" s="92">
        <v>-4</v>
      </c>
      <c r="AV19166" s="92">
        <v>-77</v>
      </c>
      <c r="AW19166" s="92">
        <v>-69</v>
      </c>
    </row>
    <row r="19167" spans="1:49">
      <c r="A19167" s="83" t="s">
        <v>102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22</v>
      </c>
      <c r="G19167" s="87" t="s">
        <v>423</v>
      </c>
      <c r="H19167" s="92">
        <v>2455</v>
      </c>
      <c r="I19167" s="92">
        <v>3888</v>
      </c>
      <c r="J19167" s="92">
        <v>2576</v>
      </c>
      <c r="K19167" s="92">
        <v>-1312</v>
      </c>
      <c r="O19167" s="92">
        <v>3888</v>
      </c>
      <c r="P19167" s="92">
        <v>2576</v>
      </c>
      <c r="Q19167" s="92">
        <v>-1312</v>
      </c>
      <c r="AS19167" s="92">
        <v>-1274</v>
      </c>
      <c r="AT19167" s="92">
        <v>101</v>
      </c>
      <c r="AU19167" s="92">
        <v>-1</v>
      </c>
      <c r="AV19167" s="92">
        <v>-67</v>
      </c>
      <c r="AW19167" s="92">
        <v>-71</v>
      </c>
    </row>
    <row r="19168" spans="1:49">
      <c r="A19168" s="83" t="s">
        <v>102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22</v>
      </c>
      <c r="G19168" s="87" t="s">
        <v>423</v>
      </c>
      <c r="H19168" s="92">
        <v>2522</v>
      </c>
      <c r="I19168" s="92">
        <v>3921</v>
      </c>
      <c r="J19168" s="92">
        <v>2680</v>
      </c>
      <c r="K19168" s="92">
        <v>-1241</v>
      </c>
      <c r="O19168" s="92">
        <v>3921</v>
      </c>
      <c r="P19168" s="92">
        <v>2680</v>
      </c>
      <c r="Q19168" s="92">
        <v>-1241</v>
      </c>
      <c r="AS19168" s="92">
        <v>-1262</v>
      </c>
      <c r="AT19168" s="92">
        <v>146</v>
      </c>
      <c r="AU19168" s="92">
        <v>6</v>
      </c>
      <c r="AV19168" s="92">
        <v>-55</v>
      </c>
      <c r="AW19168" s="92">
        <v>-76</v>
      </c>
    </row>
    <row r="19169" spans="1:49">
      <c r="A19169" s="83" t="s">
        <v>102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22</v>
      </c>
      <c r="G19169" s="87" t="s">
        <v>423</v>
      </c>
      <c r="H19169" s="92">
        <v>2570</v>
      </c>
      <c r="I19169" s="92">
        <v>3946</v>
      </c>
      <c r="J19169" s="92">
        <v>2688</v>
      </c>
      <c r="K19169" s="92">
        <v>-1258</v>
      </c>
      <c r="O19169" s="92">
        <v>3946</v>
      </c>
      <c r="P19169" s="92">
        <v>2688</v>
      </c>
      <c r="Q19169" s="92">
        <v>-1258</v>
      </c>
      <c r="AS19169" s="92">
        <v>-1295</v>
      </c>
      <c r="AT19169" s="92">
        <v>158</v>
      </c>
      <c r="AU19169" s="92">
        <v>0</v>
      </c>
      <c r="AV19169" s="92">
        <v>-46</v>
      </c>
      <c r="AW19169" s="92">
        <v>-75</v>
      </c>
    </row>
    <row r="19170" spans="1:49">
      <c r="A19170" s="83" t="s">
        <v>102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22</v>
      </c>
      <c r="G19170" s="87" t="s">
        <v>423</v>
      </c>
      <c r="H19170" s="92">
        <v>2497</v>
      </c>
      <c r="I19170" s="92">
        <v>3973</v>
      </c>
      <c r="J19170" s="92">
        <v>2681</v>
      </c>
      <c r="K19170" s="92">
        <v>-1292</v>
      </c>
      <c r="O19170" s="92">
        <v>3973</v>
      </c>
      <c r="P19170" s="92">
        <v>2681</v>
      </c>
      <c r="Q19170" s="92">
        <v>-1292</v>
      </c>
      <c r="AS19170" s="92">
        <v>-1335</v>
      </c>
      <c r="AT19170" s="92">
        <v>164</v>
      </c>
      <c r="AU19170" s="92">
        <v>-5</v>
      </c>
      <c r="AV19170" s="92">
        <v>-41</v>
      </c>
      <c r="AW19170" s="92">
        <v>-75</v>
      </c>
    </row>
    <row r="19171" spans="1:49">
      <c r="A19171" s="83" t="s">
        <v>102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22</v>
      </c>
      <c r="G19171" s="87" t="s">
        <v>423</v>
      </c>
      <c r="H19171" s="92">
        <v>2515</v>
      </c>
      <c r="I19171" s="92">
        <v>4006</v>
      </c>
      <c r="J19171" s="92">
        <v>2672</v>
      </c>
      <c r="K19171" s="92">
        <v>-1334</v>
      </c>
      <c r="O19171" s="92">
        <v>4006</v>
      </c>
      <c r="P19171" s="92">
        <v>2672</v>
      </c>
      <c r="Q19171" s="92">
        <v>-1334</v>
      </c>
      <c r="AS19171" s="92">
        <v>-1374</v>
      </c>
      <c r="AT19171" s="92">
        <v>160</v>
      </c>
      <c r="AU19171" s="92">
        <v>-7</v>
      </c>
      <c r="AV19171" s="92">
        <v>-39</v>
      </c>
      <c r="AW19171" s="92">
        <v>-74</v>
      </c>
    </row>
    <row r="19172" spans="1:49">
      <c r="A19172" s="83" t="s">
        <v>102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22</v>
      </c>
      <c r="G19172" s="87" t="s">
        <v>423</v>
      </c>
      <c r="H19172" s="92">
        <v>2595</v>
      </c>
      <c r="I19172" s="92">
        <v>3990</v>
      </c>
      <c r="J19172" s="92">
        <v>2698</v>
      </c>
      <c r="K19172" s="92">
        <v>-1292</v>
      </c>
      <c r="O19172" s="92">
        <v>3990</v>
      </c>
      <c r="P19172" s="92">
        <v>2698</v>
      </c>
      <c r="Q19172" s="92">
        <v>-1292</v>
      </c>
      <c r="AS19172" s="92">
        <v>-1335</v>
      </c>
      <c r="AT19172" s="92">
        <v>163</v>
      </c>
      <c r="AU19172" s="92">
        <v>-7</v>
      </c>
      <c r="AV19172" s="92">
        <v>-39</v>
      </c>
      <c r="AW19172" s="92">
        <v>-74</v>
      </c>
    </row>
    <row r="19173" spans="1:49">
      <c r="A19173" s="83" t="s">
        <v>102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22</v>
      </c>
      <c r="G19173" s="87" t="s">
        <v>423</v>
      </c>
      <c r="H19173" s="92">
        <v>2586</v>
      </c>
      <c r="I19173" s="92">
        <v>3980</v>
      </c>
      <c r="J19173" s="92">
        <v>2686</v>
      </c>
      <c r="K19173" s="92">
        <v>-1294</v>
      </c>
      <c r="O19173" s="92">
        <v>3980</v>
      </c>
      <c r="P19173" s="92">
        <v>2686</v>
      </c>
      <c r="Q19173" s="92">
        <v>-1294</v>
      </c>
      <c r="AS19173" s="92">
        <v>-1352</v>
      </c>
      <c r="AT19173" s="92">
        <v>183</v>
      </c>
      <c r="AU19173" s="92">
        <v>-6</v>
      </c>
      <c r="AV19173" s="92">
        <v>-45</v>
      </c>
      <c r="AW19173" s="92">
        <v>-74</v>
      </c>
    </row>
    <row r="19174" spans="1:49">
      <c r="A19174" s="83" t="s">
        <v>102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22</v>
      </c>
      <c r="G19174" s="87" t="s">
        <v>423</v>
      </c>
      <c r="H19174" s="92">
        <v>2777</v>
      </c>
      <c r="I19174" s="92">
        <v>3975</v>
      </c>
      <c r="J19174" s="92">
        <v>2727</v>
      </c>
      <c r="K19174" s="92">
        <v>-1248</v>
      </c>
      <c r="O19174" s="92">
        <v>3975</v>
      </c>
      <c r="P19174" s="92">
        <v>2727</v>
      </c>
      <c r="Q19174" s="92">
        <v>-1248</v>
      </c>
      <c r="AS19174" s="92">
        <v>-1288</v>
      </c>
      <c r="AT19174" s="92">
        <v>176</v>
      </c>
      <c r="AU19174" s="92">
        <v>-6</v>
      </c>
      <c r="AV19174" s="92">
        <v>-55</v>
      </c>
      <c r="AW19174" s="92">
        <v>-75</v>
      </c>
    </row>
    <row r="19175" spans="1:49">
      <c r="A19175" s="83" t="s">
        <v>102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22</v>
      </c>
      <c r="G19175" s="87" t="s">
        <v>423</v>
      </c>
      <c r="H19175" s="92">
        <v>2556</v>
      </c>
      <c r="I19175" s="92">
        <v>3742</v>
      </c>
      <c r="J19175" s="92">
        <v>2551</v>
      </c>
      <c r="K19175" s="92">
        <v>-1191</v>
      </c>
      <c r="O19175" s="92">
        <v>3742</v>
      </c>
      <c r="P19175" s="92">
        <v>2551</v>
      </c>
      <c r="Q19175" s="92">
        <v>-1191</v>
      </c>
      <c r="AS19175" s="92">
        <v>-1183</v>
      </c>
      <c r="AT19175" s="92">
        <v>131</v>
      </c>
      <c r="AU19175" s="92">
        <v>-7</v>
      </c>
      <c r="AV19175" s="92">
        <v>-61</v>
      </c>
      <c r="AW19175" s="92">
        <v>-71</v>
      </c>
    </row>
    <row r="19176" spans="1:49">
      <c r="A19176" s="83" t="s">
        <v>102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22</v>
      </c>
      <c r="G19176" s="87" t="s">
        <v>423</v>
      </c>
      <c r="H19176" s="92">
        <v>2264</v>
      </c>
      <c r="I19176" s="92">
        <v>3467</v>
      </c>
      <c r="J19176" s="92">
        <v>2389</v>
      </c>
      <c r="K19176" s="92">
        <v>-1078</v>
      </c>
      <c r="O19176" s="92">
        <v>3467</v>
      </c>
      <c r="P19176" s="92">
        <v>2389</v>
      </c>
      <c r="Q19176" s="92">
        <v>-1078</v>
      </c>
      <c r="AS19176" s="92">
        <v>-1094</v>
      </c>
      <c r="AT19176" s="92">
        <v>142</v>
      </c>
      <c r="AU19176" s="92">
        <v>-3</v>
      </c>
      <c r="AV19176" s="92">
        <v>-62</v>
      </c>
      <c r="AW19176" s="92">
        <v>-61</v>
      </c>
    </row>
    <row r="19177" spans="1:49">
      <c r="A19177" s="83" t="s">
        <v>102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22</v>
      </c>
      <c r="G19177" s="87" t="s">
        <v>423</v>
      </c>
      <c r="H19177" s="92">
        <v>2049</v>
      </c>
      <c r="I19177" s="92">
        <v>3156</v>
      </c>
      <c r="J19177" s="92">
        <v>2281</v>
      </c>
      <c r="K19177" s="92">
        <v>-875</v>
      </c>
      <c r="O19177" s="92">
        <v>3156</v>
      </c>
      <c r="P19177" s="92">
        <v>2281</v>
      </c>
      <c r="Q19177" s="92">
        <v>-875</v>
      </c>
      <c r="AS19177" s="92">
        <v>-932</v>
      </c>
      <c r="AT19177" s="92">
        <v>152</v>
      </c>
      <c r="AU19177" s="92">
        <v>12</v>
      </c>
      <c r="AV19177" s="92">
        <v>-54</v>
      </c>
      <c r="AW19177" s="92">
        <v>-53</v>
      </c>
    </row>
    <row r="19178" spans="1:49">
      <c r="A19178" s="83" t="s">
        <v>102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22</v>
      </c>
      <c r="G19178" s="87" t="s">
        <v>423</v>
      </c>
      <c r="H19178" s="92">
        <v>1726</v>
      </c>
      <c r="I19178" s="92">
        <v>2993</v>
      </c>
      <c r="J19178" s="92">
        <v>2159</v>
      </c>
      <c r="K19178" s="92">
        <v>-834</v>
      </c>
      <c r="O19178" s="92">
        <v>2993</v>
      </c>
      <c r="P19178" s="92">
        <v>2159</v>
      </c>
      <c r="Q19178" s="92">
        <v>-834</v>
      </c>
      <c r="AS19178" s="92">
        <v>-901</v>
      </c>
      <c r="AT19178" s="92">
        <v>160</v>
      </c>
      <c r="AU19178" s="92">
        <v>8</v>
      </c>
      <c r="AV19178" s="92">
        <v>-58</v>
      </c>
      <c r="AW19178" s="92">
        <v>-43</v>
      </c>
    </row>
    <row r="19179" spans="1:49">
      <c r="A19179" s="83" t="s">
        <v>102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22</v>
      </c>
      <c r="G19179" s="87" t="s">
        <v>423</v>
      </c>
      <c r="H19179" s="92">
        <v>1678</v>
      </c>
      <c r="I19179" s="92">
        <v>2839</v>
      </c>
      <c r="J19179" s="92">
        <v>1989</v>
      </c>
      <c r="K19179" s="92">
        <v>-850</v>
      </c>
      <c r="O19179" s="92">
        <v>2839</v>
      </c>
      <c r="P19179" s="92">
        <v>1989</v>
      </c>
      <c r="Q19179" s="92">
        <v>-850</v>
      </c>
      <c r="AS19179" s="92">
        <v>-821</v>
      </c>
      <c r="AT19179" s="92">
        <v>60</v>
      </c>
      <c r="AU19179" s="92">
        <v>-2</v>
      </c>
      <c r="AV19179" s="92">
        <v>-51</v>
      </c>
      <c r="AW19179" s="92">
        <v>-36</v>
      </c>
    </row>
    <row r="19180" spans="1:49">
      <c r="A19180" s="83" t="s">
        <v>102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22</v>
      </c>
      <c r="G19180" s="87" t="s">
        <v>423</v>
      </c>
      <c r="H19180" s="92">
        <v>1776</v>
      </c>
      <c r="I19180" s="92">
        <v>2721</v>
      </c>
      <c r="J19180" s="92">
        <v>1797</v>
      </c>
      <c r="K19180" s="92">
        <v>-924</v>
      </c>
      <c r="O19180" s="92">
        <v>2721</v>
      </c>
      <c r="P19180" s="92">
        <v>1797</v>
      </c>
      <c r="Q19180" s="92">
        <v>-924</v>
      </c>
      <c r="AS19180" s="92">
        <v>-787</v>
      </c>
      <c r="AT19180" s="92">
        <v>-51</v>
      </c>
      <c r="AU19180" s="92">
        <v>2</v>
      </c>
      <c r="AV19180" s="92">
        <v>-52</v>
      </c>
      <c r="AW19180" s="92">
        <v>-36</v>
      </c>
    </row>
    <row r="19181" spans="1:49">
      <c r="A19181" s="83" t="s">
        <v>102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22</v>
      </c>
      <c r="G19181" s="87" t="s">
        <v>423</v>
      </c>
      <c r="H19181" s="92">
        <v>1639</v>
      </c>
      <c r="I19181" s="92">
        <v>2680</v>
      </c>
      <c r="J19181" s="92">
        <v>1732</v>
      </c>
      <c r="K19181" s="92">
        <v>-948</v>
      </c>
      <c r="O19181" s="92">
        <v>2680</v>
      </c>
      <c r="P19181" s="92">
        <v>1732</v>
      </c>
      <c r="Q19181" s="92">
        <v>-948</v>
      </c>
      <c r="AS19181" s="92">
        <v>-814</v>
      </c>
      <c r="AT19181" s="92">
        <v>-56</v>
      </c>
      <c r="AU19181" s="92">
        <v>4</v>
      </c>
      <c r="AV19181" s="92">
        <v>-45</v>
      </c>
      <c r="AW19181" s="92">
        <v>-37</v>
      </c>
    </row>
    <row r="19182" spans="1:49">
      <c r="A19182" s="83" t="s">
        <v>102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22</v>
      </c>
      <c r="G19182" s="87" t="s">
        <v>423</v>
      </c>
      <c r="H19182" s="92">
        <v>1700</v>
      </c>
      <c r="I19182" s="92">
        <v>2741</v>
      </c>
      <c r="J19182" s="92">
        <v>1914</v>
      </c>
      <c r="K19182" s="92">
        <v>-827</v>
      </c>
      <c r="O19182" s="92">
        <v>2741</v>
      </c>
      <c r="P19182" s="92">
        <v>1914</v>
      </c>
      <c r="Q19182" s="92">
        <v>-827</v>
      </c>
      <c r="AS19182" s="92">
        <v>-776</v>
      </c>
      <c r="AT19182" s="92">
        <v>56</v>
      </c>
      <c r="AU19182" s="92">
        <v>4</v>
      </c>
      <c r="AV19182" s="92">
        <v>-69</v>
      </c>
      <c r="AW19182" s="92">
        <v>-42</v>
      </c>
    </row>
    <row r="19183" spans="1:49">
      <c r="A19183" s="83" t="s">
        <v>102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22</v>
      </c>
      <c r="G19183" s="87" t="s">
        <v>423</v>
      </c>
      <c r="H19183" s="92">
        <v>1948</v>
      </c>
      <c r="I19183" s="92">
        <v>2926</v>
      </c>
      <c r="J19183" s="92">
        <v>2089</v>
      </c>
      <c r="K19183" s="92">
        <v>-837</v>
      </c>
      <c r="O19183" s="92">
        <v>2926</v>
      </c>
      <c r="P19183" s="92">
        <v>2089</v>
      </c>
      <c r="Q19183" s="92">
        <v>-837</v>
      </c>
      <c r="AS19183" s="92">
        <v>-848</v>
      </c>
      <c r="AT19183" s="92">
        <v>126</v>
      </c>
      <c r="AU19183" s="92">
        <v>0</v>
      </c>
      <c r="AV19183" s="92">
        <v>-68</v>
      </c>
      <c r="AW19183" s="92">
        <v>-47</v>
      </c>
    </row>
    <row r="19184" spans="1:49">
      <c r="A19184" s="83" t="s">
        <v>102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22</v>
      </c>
      <c r="G19184" s="87" t="s">
        <v>423</v>
      </c>
      <c r="H19184" s="92">
        <v>2086</v>
      </c>
      <c r="I19184" s="92">
        <v>3192</v>
      </c>
      <c r="J19184" s="92">
        <v>2117</v>
      </c>
      <c r="K19184" s="92">
        <v>-1075</v>
      </c>
      <c r="O19184" s="92">
        <v>3192</v>
      </c>
      <c r="P19184" s="92">
        <v>2117</v>
      </c>
      <c r="Q19184" s="92">
        <v>-1075</v>
      </c>
      <c r="AS19184" s="92">
        <v>-1036</v>
      </c>
      <c r="AT19184" s="92">
        <v>96</v>
      </c>
      <c r="AU19184" s="92">
        <v>-3</v>
      </c>
      <c r="AV19184" s="92">
        <v>-81</v>
      </c>
      <c r="AW19184" s="92">
        <v>-51</v>
      </c>
    </row>
    <row r="19185" spans="1:49">
      <c r="A19185" s="83" t="s">
        <v>102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22</v>
      </c>
      <c r="G19185" s="87" t="s">
        <v>423</v>
      </c>
      <c r="H19185" s="92">
        <v>2256</v>
      </c>
      <c r="I19185" s="92">
        <v>3282</v>
      </c>
      <c r="J19185" s="92">
        <v>2211</v>
      </c>
      <c r="K19185" s="92">
        <v>-1071</v>
      </c>
      <c r="O19185" s="92">
        <v>3282</v>
      </c>
      <c r="P19185" s="92">
        <v>2211</v>
      </c>
      <c r="Q19185" s="92">
        <v>-1071</v>
      </c>
      <c r="AS19185" s="92">
        <v>-1122</v>
      </c>
      <c r="AT19185" s="92">
        <v>200</v>
      </c>
      <c r="AU19185" s="92">
        <v>-3</v>
      </c>
      <c r="AV19185" s="92">
        <v>-88</v>
      </c>
      <c r="AW19185" s="92">
        <v>-58</v>
      </c>
    </row>
    <row r="19186" spans="1:49">
      <c r="A19186" s="83" t="s">
        <v>102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22</v>
      </c>
      <c r="G19186" s="87" t="s">
        <v>423</v>
      </c>
      <c r="H19186" s="92">
        <v>2264</v>
      </c>
      <c r="I19186" s="92">
        <v>3268</v>
      </c>
      <c r="J19186" s="92">
        <v>2096</v>
      </c>
      <c r="K19186" s="92">
        <v>-1172</v>
      </c>
      <c r="O19186" s="92">
        <v>3268</v>
      </c>
      <c r="P19186" s="92">
        <v>2096</v>
      </c>
      <c r="Q19186" s="92">
        <v>-1172</v>
      </c>
      <c r="AS19186" s="92">
        <v>-1207</v>
      </c>
      <c r="AT19186" s="92">
        <v>202</v>
      </c>
      <c r="AU19186" s="92">
        <v>-5</v>
      </c>
      <c r="AV19186" s="92">
        <v>-99</v>
      </c>
      <c r="AW19186" s="92">
        <v>-63</v>
      </c>
    </row>
    <row r="19187" spans="1:49">
      <c r="A19187" s="83" t="s">
        <v>102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22</v>
      </c>
      <c r="G19187" s="87" t="s">
        <v>423</v>
      </c>
      <c r="H19187" s="92">
        <v>2305</v>
      </c>
      <c r="I19187" s="92">
        <v>3385</v>
      </c>
      <c r="J19187" s="92">
        <v>2080</v>
      </c>
      <c r="K19187" s="92">
        <v>-1305</v>
      </c>
      <c r="O19187" s="92">
        <v>3385</v>
      </c>
      <c r="P19187" s="92">
        <v>2080</v>
      </c>
      <c r="Q19187" s="92">
        <v>-1305</v>
      </c>
      <c r="AS19187" s="92">
        <v>-1238</v>
      </c>
      <c r="AT19187" s="92">
        <v>107</v>
      </c>
      <c r="AU19187" s="92">
        <v>-3</v>
      </c>
      <c r="AV19187" s="92">
        <v>-104</v>
      </c>
      <c r="AW19187" s="92">
        <v>-67</v>
      </c>
    </row>
    <row r="19188" spans="1:49">
      <c r="A19188" s="83" t="s">
        <v>102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22</v>
      </c>
      <c r="G19188" s="87" t="s">
        <v>423</v>
      </c>
      <c r="H19188" s="92">
        <v>2299</v>
      </c>
      <c r="I19188" s="92">
        <v>3471</v>
      </c>
      <c r="J19188" s="92">
        <v>2149</v>
      </c>
      <c r="K19188" s="92">
        <v>-1322</v>
      </c>
      <c r="O19188" s="92">
        <v>3471</v>
      </c>
      <c r="P19188" s="92">
        <v>2149</v>
      </c>
      <c r="Q19188" s="92">
        <v>-1322</v>
      </c>
      <c r="AS19188" s="92">
        <v>-1259</v>
      </c>
      <c r="AT19188" s="92">
        <v>111</v>
      </c>
      <c r="AU19188" s="92">
        <v>-5</v>
      </c>
      <c r="AV19188" s="92">
        <v>-101</v>
      </c>
      <c r="AW19188" s="92">
        <v>-68</v>
      </c>
    </row>
    <row r="19189" spans="1:49">
      <c r="A19189" s="83" t="s">
        <v>102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22</v>
      </c>
      <c r="G19189" s="87" t="s">
        <v>423</v>
      </c>
      <c r="H19189" s="92">
        <v>2354</v>
      </c>
      <c r="I19189" s="92">
        <v>3527</v>
      </c>
      <c r="J19189" s="92">
        <v>2151</v>
      </c>
      <c r="K19189" s="92">
        <v>-1376</v>
      </c>
      <c r="O19189" s="92">
        <v>3527</v>
      </c>
      <c r="P19189" s="92">
        <v>2151</v>
      </c>
      <c r="Q19189" s="92">
        <v>-1376</v>
      </c>
      <c r="AS19189" s="92">
        <v>-1277</v>
      </c>
      <c r="AT19189" s="92">
        <v>81</v>
      </c>
      <c r="AU19189" s="92">
        <v>-7</v>
      </c>
      <c r="AV19189" s="92">
        <v>-102</v>
      </c>
      <c r="AW19189" s="92">
        <v>-71</v>
      </c>
    </row>
    <row r="19190" spans="1:49">
      <c r="A19190" s="83" t="s">
        <v>102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22</v>
      </c>
      <c r="G19190" s="87" t="s">
        <v>423</v>
      </c>
      <c r="H19190" s="92">
        <v>2390</v>
      </c>
      <c r="I19190" s="92">
        <v>3526</v>
      </c>
      <c r="J19190" s="92">
        <v>2071</v>
      </c>
      <c r="K19190" s="92">
        <v>-1455</v>
      </c>
      <c r="O19190" s="92">
        <v>3526</v>
      </c>
      <c r="P19190" s="92">
        <v>2071</v>
      </c>
      <c r="Q19190" s="92">
        <v>-1455</v>
      </c>
      <c r="AS19190" s="92">
        <v>-1294</v>
      </c>
      <c r="AT19190" s="92">
        <v>23</v>
      </c>
      <c r="AU19190" s="92">
        <v>-7</v>
      </c>
      <c r="AV19190" s="92">
        <v>-102</v>
      </c>
      <c r="AW19190" s="92">
        <v>-75</v>
      </c>
    </row>
    <row r="19191" spans="1:49">
      <c r="A19191" s="83" t="s">
        <v>102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22</v>
      </c>
      <c r="G19191" s="87" t="s">
        <v>423</v>
      </c>
      <c r="H19191" s="92">
        <v>2336</v>
      </c>
      <c r="I19191" s="92">
        <v>3634</v>
      </c>
      <c r="J19191" s="92">
        <v>2289</v>
      </c>
      <c r="K19191" s="92">
        <v>-1345</v>
      </c>
      <c r="O19191" s="92">
        <v>3634</v>
      </c>
      <c r="P19191" s="92">
        <v>2289</v>
      </c>
      <c r="Q19191" s="92">
        <v>-1345</v>
      </c>
      <c r="AS19191" s="92">
        <v>-1253</v>
      </c>
      <c r="AT19191" s="92">
        <v>83</v>
      </c>
      <c r="AU19191" s="92">
        <v>-7</v>
      </c>
      <c r="AV19191" s="92">
        <v>-93</v>
      </c>
      <c r="AW19191" s="92">
        <v>-75</v>
      </c>
    </row>
    <row r="19192" spans="1:49">
      <c r="A19192" s="83" t="s">
        <v>102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22</v>
      </c>
      <c r="G19192" s="87" t="s">
        <v>423</v>
      </c>
      <c r="H19192" s="92">
        <v>2253</v>
      </c>
      <c r="I19192" s="92">
        <v>3635</v>
      </c>
      <c r="J19192" s="92">
        <v>2326</v>
      </c>
      <c r="K19192" s="92">
        <v>-1309</v>
      </c>
      <c r="O19192" s="92">
        <v>3635</v>
      </c>
      <c r="P19192" s="92">
        <v>2326</v>
      </c>
      <c r="Q19192" s="92">
        <v>-1309</v>
      </c>
      <c r="AS19192" s="92">
        <v>-1264</v>
      </c>
      <c r="AT19192" s="92">
        <v>125</v>
      </c>
      <c r="AU19192" s="92">
        <v>-6</v>
      </c>
      <c r="AV19192" s="92">
        <v>-87</v>
      </c>
      <c r="AW19192" s="92">
        <v>-77</v>
      </c>
    </row>
    <row r="19193" spans="1:49">
      <c r="A19193" s="83" t="s">
        <v>102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22</v>
      </c>
      <c r="G19193" s="87" t="s">
        <v>423</v>
      </c>
      <c r="H19193" s="92">
        <v>2280</v>
      </c>
      <c r="I19193" s="92">
        <v>3614</v>
      </c>
      <c r="J19193" s="92">
        <v>2346</v>
      </c>
      <c r="K19193" s="92">
        <v>-1268</v>
      </c>
      <c r="O19193" s="92">
        <v>3614</v>
      </c>
      <c r="P19193" s="92">
        <v>2346</v>
      </c>
      <c r="Q19193" s="92">
        <v>-1268</v>
      </c>
      <c r="AS19193" s="92">
        <v>-1280</v>
      </c>
      <c r="AT19193" s="92">
        <v>178</v>
      </c>
      <c r="AU19193" s="92">
        <v>-6</v>
      </c>
      <c r="AV19193" s="92">
        <v>-84</v>
      </c>
      <c r="AW19193" s="92">
        <v>-76</v>
      </c>
    </row>
    <row r="19194" spans="1:49">
      <c r="A19194" s="83" t="s">
        <v>102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22</v>
      </c>
      <c r="G19194" s="87" t="s">
        <v>423</v>
      </c>
      <c r="H19194" s="92">
        <v>2310</v>
      </c>
      <c r="I19194" s="92">
        <v>3665</v>
      </c>
      <c r="J19194" s="92">
        <v>2398</v>
      </c>
      <c r="K19194" s="92">
        <v>-1267</v>
      </c>
      <c r="O19194" s="92">
        <v>3665</v>
      </c>
      <c r="P19194" s="92">
        <v>2398</v>
      </c>
      <c r="Q19194" s="92">
        <v>-1267</v>
      </c>
      <c r="AS19194" s="92">
        <v>-1286</v>
      </c>
      <c r="AT19194" s="92">
        <v>191</v>
      </c>
      <c r="AU19194" s="92">
        <v>-6</v>
      </c>
      <c r="AV19194" s="92">
        <v>-91</v>
      </c>
      <c r="AW19194" s="92">
        <v>-75</v>
      </c>
    </row>
    <row r="19195" spans="1:49">
      <c r="A19195" s="83" t="s">
        <v>102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22</v>
      </c>
      <c r="G19195" s="87" t="s">
        <v>423</v>
      </c>
      <c r="H19195" s="92">
        <v>2326</v>
      </c>
      <c r="I19195" s="92">
        <v>3673</v>
      </c>
      <c r="J19195" s="92">
        <v>2383</v>
      </c>
      <c r="K19195" s="92">
        <v>-1290</v>
      </c>
      <c r="O19195" s="92">
        <v>3673</v>
      </c>
      <c r="P19195" s="92">
        <v>2383</v>
      </c>
      <c r="Q19195" s="92">
        <v>-1290</v>
      </c>
      <c r="AS19195" s="92">
        <v>-1328</v>
      </c>
      <c r="AT19195" s="92">
        <v>207</v>
      </c>
      <c r="AU19195" s="92">
        <v>-3</v>
      </c>
      <c r="AV19195" s="92">
        <v>-92</v>
      </c>
      <c r="AW19195" s="92">
        <v>-74</v>
      </c>
    </row>
    <row r="19196" spans="1:49">
      <c r="A19196" s="83" t="s">
        <v>102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22</v>
      </c>
      <c r="G19196" s="87" t="s">
        <v>423</v>
      </c>
      <c r="H19196" s="92">
        <v>2325</v>
      </c>
      <c r="I19196" s="92">
        <v>3671</v>
      </c>
      <c r="J19196" s="92">
        <v>2415</v>
      </c>
      <c r="K19196" s="92">
        <v>-1256</v>
      </c>
      <c r="O19196" s="92">
        <v>3671</v>
      </c>
      <c r="P19196" s="92">
        <v>2415</v>
      </c>
      <c r="Q19196" s="92">
        <v>-1256</v>
      </c>
      <c r="AS19196" s="92">
        <v>-1337</v>
      </c>
      <c r="AT19196" s="92">
        <v>161</v>
      </c>
      <c r="AU19196" s="92">
        <v>84</v>
      </c>
      <c r="AV19196" s="92">
        <v>-91</v>
      </c>
      <c r="AW19196" s="92">
        <v>-73</v>
      </c>
    </row>
    <row r="19197" spans="1:49">
      <c r="A19197" s="83" t="s">
        <v>102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22</v>
      </c>
      <c r="G19197" s="87" t="s">
        <v>423</v>
      </c>
      <c r="H19197" s="92">
        <v>2362</v>
      </c>
      <c r="I19197" s="92">
        <v>3677</v>
      </c>
      <c r="J19197" s="92">
        <v>2454</v>
      </c>
      <c r="K19197" s="92">
        <v>-1223</v>
      </c>
      <c r="O19197" s="92">
        <v>3677</v>
      </c>
      <c r="P19197" s="92">
        <v>2454</v>
      </c>
      <c r="Q19197" s="92">
        <v>-1223</v>
      </c>
      <c r="AS19197" s="92">
        <v>-1381</v>
      </c>
      <c r="AT19197" s="92">
        <v>98</v>
      </c>
      <c r="AU19197" s="92">
        <v>230</v>
      </c>
      <c r="AV19197" s="92">
        <v>-94</v>
      </c>
      <c r="AW19197" s="92">
        <v>-76</v>
      </c>
    </row>
    <row r="19198" spans="1:49">
      <c r="A19198" s="83" t="s">
        <v>102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22</v>
      </c>
      <c r="G19198" s="87" t="s">
        <v>423</v>
      </c>
      <c r="H19198" s="92">
        <v>2501</v>
      </c>
      <c r="I19198" s="92">
        <v>3730</v>
      </c>
      <c r="J19198" s="92">
        <v>2627</v>
      </c>
      <c r="K19198" s="92">
        <v>-1103</v>
      </c>
      <c r="O19198" s="92">
        <v>3730</v>
      </c>
      <c r="P19198" s="92">
        <v>2627</v>
      </c>
      <c r="Q19198" s="92">
        <v>-1103</v>
      </c>
      <c r="AS19198" s="92">
        <v>-1355</v>
      </c>
      <c r="AT19198" s="92">
        <v>150</v>
      </c>
      <c r="AU19198" s="92">
        <v>261</v>
      </c>
      <c r="AV19198" s="92">
        <v>-85</v>
      </c>
      <c r="AW19198" s="92">
        <v>-74</v>
      </c>
    </row>
    <row r="19199" spans="1:49">
      <c r="A19199" s="83" t="s">
        <v>102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22</v>
      </c>
      <c r="G19199" s="87" t="s">
        <v>423</v>
      </c>
      <c r="H19199" s="92">
        <v>2165</v>
      </c>
      <c r="I19199" s="92">
        <v>3555</v>
      </c>
      <c r="J19199" s="92">
        <v>2343</v>
      </c>
      <c r="K19199" s="92">
        <v>-1212</v>
      </c>
      <c r="O19199" s="92">
        <v>3555</v>
      </c>
      <c r="P19199" s="92">
        <v>2343</v>
      </c>
      <c r="Q19199" s="92">
        <v>-1212</v>
      </c>
      <c r="AS19199" s="92">
        <v>-1440</v>
      </c>
      <c r="AT19199" s="92">
        <v>72</v>
      </c>
      <c r="AU19199" s="92">
        <v>305</v>
      </c>
      <c r="AV19199" s="92">
        <v>-86</v>
      </c>
      <c r="AW19199" s="92">
        <v>-63</v>
      </c>
    </row>
    <row r="19200" spans="1:49">
      <c r="A19200" s="83" t="s">
        <v>102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22</v>
      </c>
      <c r="G19200" s="87" t="s">
        <v>423</v>
      </c>
      <c r="H19200" s="92">
        <v>1897</v>
      </c>
      <c r="I19200" s="92">
        <v>3255</v>
      </c>
      <c r="J19200" s="92">
        <v>2259</v>
      </c>
      <c r="K19200" s="92">
        <v>-996</v>
      </c>
      <c r="O19200" s="92">
        <v>3255</v>
      </c>
      <c r="P19200" s="92">
        <v>2259</v>
      </c>
      <c r="Q19200" s="92">
        <v>-996</v>
      </c>
      <c r="AS19200" s="92">
        <v>-1257</v>
      </c>
      <c r="AT19200" s="92">
        <v>71</v>
      </c>
      <c r="AU19200" s="92">
        <v>308</v>
      </c>
      <c r="AV19200" s="92">
        <v>-66</v>
      </c>
      <c r="AW19200" s="92">
        <v>-52</v>
      </c>
    </row>
    <row r="19201" spans="1:49">
      <c r="A19201" s="83" t="s">
        <v>102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22</v>
      </c>
      <c r="G19201" s="87" t="s">
        <v>423</v>
      </c>
      <c r="H19201" s="92">
        <v>1567</v>
      </c>
      <c r="I19201" s="92">
        <v>2953</v>
      </c>
      <c r="J19201" s="92">
        <v>1842</v>
      </c>
      <c r="K19201" s="92">
        <v>-1111</v>
      </c>
      <c r="O19201" s="92">
        <v>2953</v>
      </c>
      <c r="P19201" s="92">
        <v>1842</v>
      </c>
      <c r="Q19201" s="92">
        <v>-1111</v>
      </c>
      <c r="AS19201" s="92">
        <v>-1251</v>
      </c>
      <c r="AT19201" s="92">
        <v>-49</v>
      </c>
      <c r="AU19201" s="92">
        <v>309</v>
      </c>
      <c r="AV19201" s="92">
        <v>-74</v>
      </c>
      <c r="AW19201" s="92">
        <v>-46</v>
      </c>
    </row>
    <row r="19202" spans="1:49">
      <c r="A19202" s="83" t="s">
        <v>102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22</v>
      </c>
      <c r="G19202" s="87" t="s">
        <v>423</v>
      </c>
      <c r="H19202" s="92">
        <v>1195</v>
      </c>
      <c r="I19202" s="92">
        <v>2803</v>
      </c>
      <c r="J19202" s="92">
        <v>1710</v>
      </c>
      <c r="K19202" s="92">
        <v>-1093</v>
      </c>
      <c r="O19202" s="92">
        <v>2803</v>
      </c>
      <c r="P19202" s="92">
        <v>1710</v>
      </c>
      <c r="Q19202" s="92">
        <v>-1093</v>
      </c>
      <c r="AS19202" s="92">
        <v>-1155</v>
      </c>
      <c r="AT19202" s="92">
        <v>-16</v>
      </c>
      <c r="AU19202" s="92">
        <v>193</v>
      </c>
      <c r="AV19202" s="92">
        <v>-76</v>
      </c>
      <c r="AW19202" s="92">
        <v>-39</v>
      </c>
    </row>
    <row r="19203" spans="1:49">
      <c r="A19203" s="83" t="s">
        <v>102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22</v>
      </c>
      <c r="G19203" s="87" t="s">
        <v>423</v>
      </c>
      <c r="H19203" s="92">
        <v>1300</v>
      </c>
      <c r="I19203" s="92">
        <v>2734</v>
      </c>
      <c r="J19203" s="92">
        <v>1641</v>
      </c>
      <c r="K19203" s="92">
        <v>-1093</v>
      </c>
      <c r="O19203" s="92">
        <v>2734</v>
      </c>
      <c r="P19203" s="92">
        <v>1641</v>
      </c>
      <c r="Q19203" s="92">
        <v>-1093</v>
      </c>
      <c r="AS19203" s="92">
        <v>-1160</v>
      </c>
      <c r="AT19203" s="92">
        <v>16</v>
      </c>
      <c r="AU19203" s="92">
        <v>157</v>
      </c>
      <c r="AV19203" s="92">
        <v>-76</v>
      </c>
      <c r="AW19203" s="92">
        <v>-30</v>
      </c>
    </row>
    <row r="19204" spans="1:49">
      <c r="A19204" s="83" t="s">
        <v>102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22</v>
      </c>
      <c r="G19204" s="87" t="s">
        <v>423</v>
      </c>
      <c r="H19204" s="92">
        <v>1295</v>
      </c>
      <c r="I19204" s="92">
        <v>2615</v>
      </c>
      <c r="J19204" s="92">
        <v>1609</v>
      </c>
      <c r="K19204" s="92">
        <v>-1006</v>
      </c>
      <c r="O19204" s="92">
        <v>2615</v>
      </c>
      <c r="P19204" s="92">
        <v>1609</v>
      </c>
      <c r="Q19204" s="92">
        <v>-1006</v>
      </c>
      <c r="AS19204" s="92">
        <v>-1102</v>
      </c>
      <c r="AT19204" s="92">
        <v>-2</v>
      </c>
      <c r="AU19204" s="92">
        <v>192</v>
      </c>
      <c r="AV19204" s="92">
        <v>-68</v>
      </c>
      <c r="AW19204" s="92">
        <v>-26</v>
      </c>
    </row>
    <row r="19205" spans="1:49">
      <c r="A19205" s="83" t="s">
        <v>102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22</v>
      </c>
      <c r="G19205" s="87" t="s">
        <v>423</v>
      </c>
      <c r="H19205" s="92">
        <v>1455</v>
      </c>
      <c r="I19205" s="92">
        <v>2548</v>
      </c>
      <c r="J19205" s="92">
        <v>1507</v>
      </c>
      <c r="K19205" s="92">
        <v>-1041</v>
      </c>
      <c r="O19205" s="92">
        <v>2548</v>
      </c>
      <c r="P19205" s="92">
        <v>1507</v>
      </c>
      <c r="Q19205" s="92">
        <v>-1041</v>
      </c>
      <c r="AS19205" s="92">
        <v>-1076</v>
      </c>
      <c r="AT19205" s="92">
        <v>2</v>
      </c>
      <c r="AU19205" s="92">
        <v>137</v>
      </c>
      <c r="AV19205" s="92">
        <v>-75</v>
      </c>
      <c r="AW19205" s="92">
        <v>-29</v>
      </c>
    </row>
    <row r="19206" spans="1:49">
      <c r="A19206" s="83" t="s">
        <v>102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22</v>
      </c>
      <c r="G19206" s="87" t="s">
        <v>423</v>
      </c>
      <c r="H19206" s="92">
        <v>1615</v>
      </c>
      <c r="I19206" s="92">
        <v>2665</v>
      </c>
      <c r="J19206" s="92">
        <v>1468</v>
      </c>
      <c r="K19206" s="92">
        <v>-1197</v>
      </c>
      <c r="O19206" s="92">
        <v>2665</v>
      </c>
      <c r="P19206" s="92">
        <v>1468</v>
      </c>
      <c r="Q19206" s="92">
        <v>-1197</v>
      </c>
      <c r="AS19206" s="92">
        <v>-1137</v>
      </c>
      <c r="AT19206" s="92">
        <v>5</v>
      </c>
      <c r="AU19206" s="92">
        <v>56</v>
      </c>
      <c r="AV19206" s="92">
        <v>-87</v>
      </c>
      <c r="AW19206" s="92">
        <v>-34</v>
      </c>
    </row>
    <row r="19207" spans="1:49">
      <c r="A19207" s="83" t="s">
        <v>102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22</v>
      </c>
      <c r="G19207" s="87" t="s">
        <v>423</v>
      </c>
      <c r="H19207" s="92">
        <v>1837</v>
      </c>
      <c r="I19207" s="92">
        <v>2941</v>
      </c>
      <c r="J19207" s="92">
        <v>1659</v>
      </c>
      <c r="K19207" s="92">
        <v>-1282</v>
      </c>
      <c r="O19207" s="92">
        <v>2941</v>
      </c>
      <c r="P19207" s="92">
        <v>1659</v>
      </c>
      <c r="Q19207" s="92">
        <v>-1282</v>
      </c>
      <c r="AS19207" s="92">
        <v>-1242</v>
      </c>
      <c r="AT19207" s="92">
        <v>55</v>
      </c>
      <c r="AU19207" s="92">
        <v>38</v>
      </c>
      <c r="AV19207" s="92">
        <v>-92</v>
      </c>
      <c r="AW19207" s="92">
        <v>-41</v>
      </c>
    </row>
    <row r="19208" spans="1:49">
      <c r="A19208" s="83" t="s">
        <v>102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22</v>
      </c>
      <c r="G19208" s="87" t="s">
        <v>423</v>
      </c>
      <c r="H19208" s="92">
        <v>1701</v>
      </c>
      <c r="I19208" s="92">
        <v>3233</v>
      </c>
      <c r="J19208" s="92">
        <v>1821</v>
      </c>
      <c r="K19208" s="92">
        <v>-1412</v>
      </c>
      <c r="O19208" s="92">
        <v>3233</v>
      </c>
      <c r="P19208" s="92">
        <v>1821</v>
      </c>
      <c r="Q19208" s="92">
        <v>-1412</v>
      </c>
      <c r="AS19208" s="92">
        <v>-1365</v>
      </c>
      <c r="AT19208" s="92">
        <v>30</v>
      </c>
      <c r="AU19208" s="92">
        <v>58</v>
      </c>
      <c r="AV19208" s="92">
        <v>-89</v>
      </c>
      <c r="AW19208" s="92">
        <v>-46</v>
      </c>
    </row>
    <row r="19209" spans="1:49">
      <c r="A19209" s="83" t="s">
        <v>102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22</v>
      </c>
      <c r="G19209" s="87" t="s">
        <v>423</v>
      </c>
      <c r="H19209" s="92">
        <v>1789</v>
      </c>
      <c r="I19209" s="92">
        <v>3385</v>
      </c>
      <c r="J19209" s="92">
        <v>1858</v>
      </c>
      <c r="K19209" s="92">
        <v>-1527</v>
      </c>
      <c r="O19209" s="92">
        <v>3385</v>
      </c>
      <c r="P19209" s="92">
        <v>1858</v>
      </c>
      <c r="Q19209" s="92">
        <v>-1527</v>
      </c>
      <c r="AS19209" s="92">
        <v>-1494</v>
      </c>
      <c r="AT19209" s="92">
        <v>25</v>
      </c>
      <c r="AU19209" s="92">
        <v>86</v>
      </c>
      <c r="AV19209" s="92">
        <v>-92</v>
      </c>
      <c r="AW19209" s="92">
        <v>-52</v>
      </c>
    </row>
    <row r="19210" spans="1:49">
      <c r="A19210" s="83" t="s">
        <v>102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22</v>
      </c>
      <c r="G19210" s="87" t="s">
        <v>423</v>
      </c>
      <c r="H19210" s="92">
        <v>1834</v>
      </c>
      <c r="I19210" s="92">
        <v>3426</v>
      </c>
      <c r="J19210" s="92">
        <v>1916</v>
      </c>
      <c r="K19210" s="92">
        <v>-1510</v>
      </c>
      <c r="O19210" s="92">
        <v>3426</v>
      </c>
      <c r="P19210" s="92">
        <v>1916</v>
      </c>
      <c r="Q19210" s="92">
        <v>-1510</v>
      </c>
      <c r="AS19210" s="92">
        <v>-1465</v>
      </c>
      <c r="AT19210" s="92">
        <v>-8</v>
      </c>
      <c r="AU19210" s="92">
        <v>114</v>
      </c>
      <c r="AV19210" s="92">
        <v>-96</v>
      </c>
      <c r="AW19210" s="92">
        <v>-55</v>
      </c>
    </row>
    <row r="19211" spans="1:49">
      <c r="A19211" s="83" t="s">
        <v>102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22</v>
      </c>
      <c r="G19211" s="87" t="s">
        <v>423</v>
      </c>
      <c r="H19211" s="92">
        <v>1848</v>
      </c>
      <c r="I19211" s="92">
        <v>3459</v>
      </c>
      <c r="J19211" s="92">
        <v>1794</v>
      </c>
      <c r="K19211" s="92">
        <v>-1665</v>
      </c>
      <c r="O19211" s="92">
        <v>3459</v>
      </c>
      <c r="P19211" s="92">
        <v>1794</v>
      </c>
      <c r="Q19211" s="92">
        <v>-1665</v>
      </c>
      <c r="AS19211" s="92">
        <v>-1506</v>
      </c>
      <c r="AT19211" s="92">
        <v>-93</v>
      </c>
      <c r="AU19211" s="92">
        <v>82</v>
      </c>
      <c r="AV19211" s="92">
        <v>-91</v>
      </c>
      <c r="AW19211" s="92">
        <v>-57</v>
      </c>
    </row>
    <row r="19212" spans="1:49">
      <c r="A19212" s="83" t="s">
        <v>102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22</v>
      </c>
      <c r="G19212" s="87" t="s">
        <v>423</v>
      </c>
      <c r="H19212" s="92">
        <v>1869</v>
      </c>
      <c r="I19212" s="92">
        <v>3485</v>
      </c>
      <c r="J19212" s="92">
        <v>1878</v>
      </c>
      <c r="K19212" s="92">
        <v>-1607</v>
      </c>
      <c r="O19212" s="92">
        <v>3485</v>
      </c>
      <c r="P19212" s="92">
        <v>1878</v>
      </c>
      <c r="Q19212" s="92">
        <v>-1607</v>
      </c>
      <c r="AS19212" s="92">
        <v>-1539</v>
      </c>
      <c r="AT19212" s="92">
        <v>18</v>
      </c>
      <c r="AU19212" s="92">
        <v>70</v>
      </c>
      <c r="AV19212" s="92">
        <v>-99</v>
      </c>
      <c r="AW19212" s="92">
        <v>-57</v>
      </c>
    </row>
    <row r="19213" spans="1:49">
      <c r="A19213" s="83" t="s">
        <v>102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22</v>
      </c>
      <c r="G19213" s="87" t="s">
        <v>423</v>
      </c>
      <c r="H19213" s="92">
        <v>1888</v>
      </c>
      <c r="I19213" s="92">
        <v>3538</v>
      </c>
      <c r="J19213" s="92">
        <v>1983</v>
      </c>
      <c r="K19213" s="92">
        <v>-1555</v>
      </c>
      <c r="O19213" s="92">
        <v>3538</v>
      </c>
      <c r="P19213" s="92">
        <v>1983</v>
      </c>
      <c r="Q19213" s="92">
        <v>-1555</v>
      </c>
      <c r="AS19213" s="92">
        <v>-1524</v>
      </c>
      <c r="AT19213" s="92">
        <v>95</v>
      </c>
      <c r="AU19213" s="92">
        <v>27</v>
      </c>
      <c r="AV19213" s="92">
        <v>-95</v>
      </c>
      <c r="AW19213" s="92">
        <v>-58</v>
      </c>
    </row>
    <row r="19214" spans="1:49">
      <c r="A19214" s="83" t="s">
        <v>102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22</v>
      </c>
      <c r="G19214" s="87" t="s">
        <v>423</v>
      </c>
      <c r="H19214" s="92">
        <v>1985</v>
      </c>
      <c r="I19214" s="92">
        <v>3470</v>
      </c>
      <c r="J19214" s="92">
        <v>1811</v>
      </c>
      <c r="K19214" s="92">
        <v>-1659</v>
      </c>
      <c r="O19214" s="92">
        <v>3470</v>
      </c>
      <c r="P19214" s="92">
        <v>1811</v>
      </c>
      <c r="Q19214" s="92">
        <v>-1659</v>
      </c>
      <c r="AS19214" s="92">
        <v>-1480</v>
      </c>
      <c r="AT19214" s="92">
        <v>-41</v>
      </c>
      <c r="AU19214" s="92">
        <v>7</v>
      </c>
      <c r="AV19214" s="92">
        <v>-86</v>
      </c>
      <c r="AW19214" s="92">
        <v>-59</v>
      </c>
    </row>
    <row r="19215" spans="1:49">
      <c r="A19215" s="83" t="s">
        <v>102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22</v>
      </c>
      <c r="G19215" s="87" t="s">
        <v>423</v>
      </c>
      <c r="H19215" s="92">
        <v>2098</v>
      </c>
      <c r="I19215" s="92">
        <v>3547</v>
      </c>
      <c r="J19215" s="92">
        <v>2027</v>
      </c>
      <c r="K19215" s="92">
        <v>-1520</v>
      </c>
      <c r="O19215" s="92">
        <v>3547</v>
      </c>
      <c r="P19215" s="92">
        <v>2027</v>
      </c>
      <c r="Q19215" s="92">
        <v>-1520</v>
      </c>
      <c r="AS19215" s="92">
        <v>-1430</v>
      </c>
      <c r="AT19215" s="92">
        <v>57</v>
      </c>
      <c r="AU19215" s="92">
        <v>-1</v>
      </c>
      <c r="AV19215" s="92">
        <v>-87</v>
      </c>
      <c r="AW19215" s="92">
        <v>-59</v>
      </c>
    </row>
    <row r="19216" spans="1:49">
      <c r="A19216" s="83" t="s">
        <v>102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22</v>
      </c>
      <c r="G19216" s="87" t="s">
        <v>423</v>
      </c>
      <c r="H19216" s="92">
        <v>2107</v>
      </c>
      <c r="I19216" s="92">
        <v>3576</v>
      </c>
      <c r="J19216" s="92">
        <v>2017</v>
      </c>
      <c r="K19216" s="92">
        <v>-1559</v>
      </c>
      <c r="O19216" s="92">
        <v>3576</v>
      </c>
      <c r="P19216" s="92">
        <v>2017</v>
      </c>
      <c r="Q19216" s="92">
        <v>-1559</v>
      </c>
      <c r="AS19216" s="92">
        <v>-1412</v>
      </c>
      <c r="AT19216" s="92">
        <v>-28</v>
      </c>
      <c r="AU19216" s="92">
        <v>5</v>
      </c>
      <c r="AV19216" s="92">
        <v>-65</v>
      </c>
      <c r="AW19216" s="92">
        <v>-59</v>
      </c>
    </row>
    <row r="19217" spans="1:49">
      <c r="A19217" s="83" t="s">
        <v>102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22</v>
      </c>
      <c r="G19217" s="87" t="s">
        <v>423</v>
      </c>
      <c r="H19217" s="92">
        <v>2118</v>
      </c>
      <c r="I19217" s="92">
        <v>3462</v>
      </c>
      <c r="J19217" s="92">
        <v>2113</v>
      </c>
      <c r="K19217" s="92">
        <v>-1349</v>
      </c>
      <c r="O19217" s="92">
        <v>3462</v>
      </c>
      <c r="P19217" s="92">
        <v>2113</v>
      </c>
      <c r="Q19217" s="92">
        <v>-1349</v>
      </c>
      <c r="AS19217" s="92">
        <v>-1401</v>
      </c>
      <c r="AT19217" s="92">
        <v>172</v>
      </c>
      <c r="AU19217" s="92">
        <v>14</v>
      </c>
      <c r="AV19217" s="92">
        <v>-73</v>
      </c>
      <c r="AW19217" s="92">
        <v>-61</v>
      </c>
    </row>
    <row r="19218" spans="1:49">
      <c r="A19218" s="83" t="s">
        <v>102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22</v>
      </c>
      <c r="G19218" s="87" t="s">
        <v>423</v>
      </c>
      <c r="H19218" s="92">
        <v>2140</v>
      </c>
      <c r="I19218" s="92">
        <v>3489</v>
      </c>
      <c r="J19218" s="92">
        <v>2175</v>
      </c>
      <c r="K19218" s="92">
        <v>-1314</v>
      </c>
      <c r="O19218" s="92">
        <v>3489</v>
      </c>
      <c r="P19218" s="92">
        <v>2175</v>
      </c>
      <c r="Q19218" s="92">
        <v>-1314</v>
      </c>
      <c r="AS19218" s="92">
        <v>-1370</v>
      </c>
      <c r="AT19218" s="92">
        <v>185</v>
      </c>
      <c r="AU19218" s="92">
        <v>18</v>
      </c>
      <c r="AV19218" s="92">
        <v>-85</v>
      </c>
      <c r="AW19218" s="92">
        <v>-62</v>
      </c>
    </row>
    <row r="19219" spans="1:49">
      <c r="A19219" s="83" t="s">
        <v>102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22</v>
      </c>
      <c r="G19219" s="87" t="s">
        <v>423</v>
      </c>
      <c r="H19219" s="92">
        <v>2138</v>
      </c>
      <c r="I19219" s="92">
        <v>3518</v>
      </c>
      <c r="J19219" s="92">
        <v>2238</v>
      </c>
      <c r="K19219" s="92">
        <v>-1280</v>
      </c>
      <c r="O19219" s="92">
        <v>3518</v>
      </c>
      <c r="P19219" s="92">
        <v>2238</v>
      </c>
      <c r="Q19219" s="92">
        <v>-1280</v>
      </c>
      <c r="AS19219" s="92">
        <v>-1380</v>
      </c>
      <c r="AT19219" s="92">
        <v>188</v>
      </c>
      <c r="AU19219" s="92">
        <v>59</v>
      </c>
      <c r="AV19219" s="92">
        <v>-84</v>
      </c>
      <c r="AW19219" s="92">
        <v>-63</v>
      </c>
    </row>
    <row r="19220" spans="1:49">
      <c r="A19220" s="83" t="s">
        <v>102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22</v>
      </c>
      <c r="G19220" s="87" t="s">
        <v>423</v>
      </c>
      <c r="H19220" s="92">
        <v>2158</v>
      </c>
      <c r="I19220" s="92">
        <v>3471</v>
      </c>
      <c r="J19220" s="92">
        <v>2342</v>
      </c>
      <c r="K19220" s="92">
        <v>-1129</v>
      </c>
      <c r="O19220" s="92">
        <v>3471</v>
      </c>
      <c r="P19220" s="92">
        <v>2342</v>
      </c>
      <c r="Q19220" s="92">
        <v>-1129</v>
      </c>
      <c r="AS19220" s="92">
        <v>-1302</v>
      </c>
      <c r="AT19220" s="92">
        <v>201</v>
      </c>
      <c r="AU19220" s="92">
        <v>114</v>
      </c>
      <c r="AV19220" s="92">
        <v>-83</v>
      </c>
      <c r="AW19220" s="92">
        <v>-59</v>
      </c>
    </row>
    <row r="19221" spans="1:49">
      <c r="A19221" s="83" t="s">
        <v>102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22</v>
      </c>
      <c r="G19221" s="87" t="s">
        <v>423</v>
      </c>
      <c r="H19221" s="92">
        <v>2059</v>
      </c>
      <c r="I19221" s="92">
        <v>3522</v>
      </c>
      <c r="J19221" s="92">
        <v>2368</v>
      </c>
      <c r="K19221" s="92">
        <v>-1154</v>
      </c>
      <c r="O19221" s="92">
        <v>3522</v>
      </c>
      <c r="P19221" s="92">
        <v>2368</v>
      </c>
      <c r="Q19221" s="92">
        <v>-1154</v>
      </c>
      <c r="AS19221" s="92">
        <v>-1391</v>
      </c>
      <c r="AT19221" s="92">
        <v>221</v>
      </c>
      <c r="AU19221" s="92">
        <v>157</v>
      </c>
      <c r="AV19221" s="92">
        <v>-84</v>
      </c>
      <c r="AW19221" s="92">
        <v>-57</v>
      </c>
    </row>
    <row r="19222" spans="1:49">
      <c r="A19222" s="83" t="s">
        <v>102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22</v>
      </c>
      <c r="G19222" s="87" t="s">
        <v>423</v>
      </c>
      <c r="H19222" s="92">
        <v>1958</v>
      </c>
      <c r="I19222" s="92">
        <v>3452</v>
      </c>
      <c r="J19222" s="92">
        <v>2193</v>
      </c>
      <c r="K19222" s="92">
        <v>-1259</v>
      </c>
      <c r="O19222" s="92">
        <v>3452</v>
      </c>
      <c r="P19222" s="92">
        <v>2193</v>
      </c>
      <c r="Q19222" s="92">
        <v>-1259</v>
      </c>
      <c r="AS19222" s="92">
        <v>-1479</v>
      </c>
      <c r="AT19222" s="92">
        <v>205</v>
      </c>
      <c r="AU19222" s="92">
        <v>164</v>
      </c>
      <c r="AV19222" s="92">
        <v>-93</v>
      </c>
      <c r="AW19222" s="92">
        <v>-56</v>
      </c>
    </row>
    <row r="19223" spans="1:49">
      <c r="A19223" s="83" t="s">
        <v>102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22</v>
      </c>
      <c r="G19223" s="87" t="s">
        <v>423</v>
      </c>
      <c r="H19223" s="92">
        <v>1895</v>
      </c>
      <c r="I19223" s="92">
        <v>3293</v>
      </c>
      <c r="J19223" s="92">
        <v>2103</v>
      </c>
      <c r="K19223" s="92">
        <v>-1190</v>
      </c>
      <c r="O19223" s="92">
        <v>3293</v>
      </c>
      <c r="P19223" s="92">
        <v>2103</v>
      </c>
      <c r="Q19223" s="92">
        <v>-1190</v>
      </c>
      <c r="AS19223" s="92">
        <v>-1421</v>
      </c>
      <c r="AT19223" s="92">
        <v>220</v>
      </c>
      <c r="AU19223" s="92">
        <v>165</v>
      </c>
      <c r="AV19223" s="92">
        <v>-99</v>
      </c>
      <c r="AW19223" s="92">
        <v>-55</v>
      </c>
    </row>
    <row r="19224" spans="1:49">
      <c r="A19224" s="83" t="s">
        <v>102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22</v>
      </c>
      <c r="G19224" s="87" t="s">
        <v>423</v>
      </c>
      <c r="H19224" s="92">
        <v>1639</v>
      </c>
      <c r="I19224" s="92">
        <v>3098</v>
      </c>
      <c r="J19224" s="92">
        <v>2090</v>
      </c>
      <c r="K19224" s="92">
        <v>-1008</v>
      </c>
      <c r="O19224" s="92">
        <v>3098</v>
      </c>
      <c r="P19224" s="92">
        <v>2090</v>
      </c>
      <c r="Q19224" s="92">
        <v>-1008</v>
      </c>
      <c r="AS19224" s="92">
        <v>-1277</v>
      </c>
      <c r="AT19224" s="92">
        <v>238</v>
      </c>
      <c r="AU19224" s="92">
        <v>170</v>
      </c>
      <c r="AV19224" s="92">
        <v>-90</v>
      </c>
      <c r="AW19224" s="92">
        <v>-49</v>
      </c>
    </row>
    <row r="19225" spans="1:49">
      <c r="A19225" s="83" t="s">
        <v>102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22</v>
      </c>
      <c r="G19225" s="87" t="s">
        <v>423</v>
      </c>
      <c r="H19225" s="92">
        <v>1329</v>
      </c>
      <c r="I19225" s="92">
        <v>2833</v>
      </c>
      <c r="J19225" s="92">
        <v>1789</v>
      </c>
      <c r="K19225" s="92">
        <v>-1044</v>
      </c>
      <c r="O19225" s="92">
        <v>2833</v>
      </c>
      <c r="P19225" s="92">
        <v>1789</v>
      </c>
      <c r="Q19225" s="92">
        <v>-1044</v>
      </c>
      <c r="AS19225" s="92">
        <v>-1177</v>
      </c>
      <c r="AT19225" s="92">
        <v>82</v>
      </c>
      <c r="AU19225" s="92">
        <v>167</v>
      </c>
      <c r="AV19225" s="92">
        <v>-75</v>
      </c>
      <c r="AW19225" s="92">
        <v>-41</v>
      </c>
    </row>
    <row r="19226" spans="1:49">
      <c r="A19226" s="83" t="s">
        <v>102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22</v>
      </c>
      <c r="G19226" s="87" t="s">
        <v>423</v>
      </c>
      <c r="H19226" s="92">
        <v>1397</v>
      </c>
      <c r="I19226" s="92">
        <v>2636</v>
      </c>
      <c r="J19226" s="92">
        <v>1569</v>
      </c>
      <c r="K19226" s="92">
        <v>-1067</v>
      </c>
      <c r="O19226" s="92">
        <v>2636</v>
      </c>
      <c r="P19226" s="92">
        <v>1569</v>
      </c>
      <c r="Q19226" s="92">
        <v>-1067</v>
      </c>
      <c r="AS19226" s="92">
        <v>-1235</v>
      </c>
      <c r="AT19226" s="92">
        <v>89</v>
      </c>
      <c r="AU19226" s="92">
        <v>186</v>
      </c>
      <c r="AV19226" s="92">
        <v>-74</v>
      </c>
      <c r="AW19226" s="92">
        <v>-33</v>
      </c>
    </row>
    <row r="19227" spans="1:49">
      <c r="A19227" s="83" t="s">
        <v>102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22</v>
      </c>
      <c r="G19227" s="87" t="s">
        <v>423</v>
      </c>
      <c r="H19227" s="92">
        <v>1199</v>
      </c>
      <c r="I19227" s="92">
        <v>2511</v>
      </c>
      <c r="J19227" s="92">
        <v>1538</v>
      </c>
      <c r="K19227" s="92">
        <v>-973</v>
      </c>
      <c r="O19227" s="92">
        <v>2511</v>
      </c>
      <c r="P19227" s="92">
        <v>1538</v>
      </c>
      <c r="Q19227" s="92">
        <v>-973</v>
      </c>
      <c r="AS19227" s="92">
        <v>-1164</v>
      </c>
      <c r="AT19227" s="92">
        <v>63</v>
      </c>
      <c r="AU19227" s="92">
        <v>216</v>
      </c>
      <c r="AV19227" s="92">
        <v>-62</v>
      </c>
      <c r="AW19227" s="92">
        <v>-26</v>
      </c>
    </row>
    <row r="19228" spans="1:49">
      <c r="A19228" s="83" t="s">
        <v>102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22</v>
      </c>
      <c r="G19228" s="87" t="s">
        <v>423</v>
      </c>
      <c r="H19228" s="92">
        <v>1069</v>
      </c>
      <c r="I19228" s="92">
        <v>2455</v>
      </c>
      <c r="J19228" s="92">
        <v>1366</v>
      </c>
      <c r="K19228" s="92">
        <v>-1089</v>
      </c>
      <c r="O19228" s="92">
        <v>2455</v>
      </c>
      <c r="P19228" s="92">
        <v>1366</v>
      </c>
      <c r="Q19228" s="92">
        <v>-1089</v>
      </c>
      <c r="AS19228" s="92">
        <v>-1242</v>
      </c>
      <c r="AT19228" s="92">
        <v>-20</v>
      </c>
      <c r="AU19228" s="92">
        <v>267</v>
      </c>
      <c r="AV19228" s="92">
        <v>-69</v>
      </c>
      <c r="AW19228" s="92">
        <v>-25</v>
      </c>
    </row>
    <row r="19229" spans="1:49">
      <c r="A19229" s="83" t="s">
        <v>102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22</v>
      </c>
      <c r="G19229" s="87" t="s">
        <v>423</v>
      </c>
      <c r="H19229" s="92">
        <v>1018</v>
      </c>
      <c r="I19229" s="92">
        <v>2429</v>
      </c>
      <c r="J19229" s="92">
        <v>1176</v>
      </c>
      <c r="K19229" s="92">
        <v>-1253</v>
      </c>
      <c r="O19229" s="92">
        <v>2429</v>
      </c>
      <c r="P19229" s="92">
        <v>1176</v>
      </c>
      <c r="Q19229" s="92">
        <v>-1253</v>
      </c>
      <c r="AS19229" s="92">
        <v>-1417</v>
      </c>
      <c r="AT19229" s="92">
        <v>-26</v>
      </c>
      <c r="AU19229" s="92">
        <v>284</v>
      </c>
      <c r="AV19229" s="92">
        <v>-70</v>
      </c>
      <c r="AW19229" s="92">
        <v>-24</v>
      </c>
    </row>
    <row r="19230" spans="1:49">
      <c r="A19230" s="83" t="s">
        <v>102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22</v>
      </c>
      <c r="G19230" s="87" t="s">
        <v>423</v>
      </c>
      <c r="H19230" s="92">
        <v>1030</v>
      </c>
      <c r="I19230" s="92">
        <v>2445</v>
      </c>
      <c r="J19230" s="92">
        <v>1156</v>
      </c>
      <c r="K19230" s="92">
        <v>-1289</v>
      </c>
      <c r="O19230" s="92">
        <v>2445</v>
      </c>
      <c r="P19230" s="92">
        <v>1156</v>
      </c>
      <c r="Q19230" s="92">
        <v>-1289</v>
      </c>
      <c r="AS19230" s="92">
        <v>-1434</v>
      </c>
      <c r="AT19230" s="92">
        <v>-6</v>
      </c>
      <c r="AU19230" s="92">
        <v>245</v>
      </c>
      <c r="AV19230" s="92">
        <v>-69</v>
      </c>
      <c r="AW19230" s="92">
        <v>-25</v>
      </c>
    </row>
    <row r="19231" spans="1:49">
      <c r="A19231" s="83" t="s">
        <v>102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22</v>
      </c>
      <c r="G19231" s="87" t="s">
        <v>423</v>
      </c>
      <c r="H19231" s="92">
        <v>1066</v>
      </c>
      <c r="I19231" s="92">
        <v>2496</v>
      </c>
      <c r="J19231" s="92">
        <v>1141</v>
      </c>
      <c r="K19231" s="92">
        <v>-1355</v>
      </c>
      <c r="O19231" s="92">
        <v>2496</v>
      </c>
      <c r="P19231" s="92">
        <v>1141</v>
      </c>
      <c r="Q19231" s="92">
        <v>-1355</v>
      </c>
      <c r="AS19231" s="92">
        <v>-1479</v>
      </c>
      <c r="AT19231" s="92">
        <v>-38</v>
      </c>
      <c r="AU19231" s="92">
        <v>262</v>
      </c>
      <c r="AV19231" s="92">
        <v>-73</v>
      </c>
      <c r="AW19231" s="92">
        <v>-27</v>
      </c>
    </row>
    <row r="19232" spans="1:49">
      <c r="A19232" s="83" t="s">
        <v>102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22</v>
      </c>
      <c r="G19232" s="87" t="s">
        <v>423</v>
      </c>
      <c r="H19232" s="92">
        <v>1002</v>
      </c>
      <c r="I19232" s="92">
        <v>2590</v>
      </c>
      <c r="J19232" s="92">
        <v>1184</v>
      </c>
      <c r="K19232" s="92">
        <v>-1406</v>
      </c>
      <c r="O19232" s="92">
        <v>2590</v>
      </c>
      <c r="P19232" s="92">
        <v>1184</v>
      </c>
      <c r="Q19232" s="92">
        <v>-1406</v>
      </c>
      <c r="AS19232" s="92">
        <v>-1556</v>
      </c>
      <c r="AT19232" s="92">
        <v>-67</v>
      </c>
      <c r="AU19232" s="92">
        <v>311</v>
      </c>
      <c r="AV19232" s="92">
        <v>-64</v>
      </c>
      <c r="AW19232" s="92">
        <v>-30</v>
      </c>
    </row>
    <row r="19233" spans="1:49">
      <c r="A19233" s="83" t="s">
        <v>102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22</v>
      </c>
      <c r="G19233" s="87" t="s">
        <v>423</v>
      </c>
      <c r="H19233" s="92">
        <v>992</v>
      </c>
      <c r="I19233" s="92">
        <v>2670</v>
      </c>
      <c r="J19233" s="92">
        <v>1131</v>
      </c>
      <c r="K19233" s="92">
        <v>-1539</v>
      </c>
      <c r="O19233" s="92">
        <v>2670</v>
      </c>
      <c r="P19233" s="92">
        <v>1131</v>
      </c>
      <c r="Q19233" s="92">
        <v>-1539</v>
      </c>
      <c r="AS19233" s="92">
        <v>-1683</v>
      </c>
      <c r="AT19233" s="92">
        <v>-66</v>
      </c>
      <c r="AU19233" s="92">
        <v>311</v>
      </c>
      <c r="AV19233" s="92">
        <v>-62</v>
      </c>
      <c r="AW19233" s="92">
        <v>-39</v>
      </c>
    </row>
    <row r="19234" spans="1:49">
      <c r="A19234" s="83" t="s">
        <v>102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22</v>
      </c>
      <c r="G19234" s="87" t="s">
        <v>423</v>
      </c>
      <c r="H19234" s="92">
        <v>1119</v>
      </c>
      <c r="I19234" s="92">
        <v>2974</v>
      </c>
      <c r="J19234" s="92">
        <v>1312</v>
      </c>
      <c r="K19234" s="92">
        <v>-1662</v>
      </c>
      <c r="O19234" s="92">
        <v>2974</v>
      </c>
      <c r="P19234" s="92">
        <v>1312</v>
      </c>
      <c r="Q19234" s="92">
        <v>-1662</v>
      </c>
      <c r="AS19234" s="92">
        <v>-1827</v>
      </c>
      <c r="AT19234" s="92">
        <v>-1</v>
      </c>
      <c r="AU19234" s="92">
        <v>290</v>
      </c>
      <c r="AV19234" s="92">
        <v>-79</v>
      </c>
      <c r="AW19234" s="92">
        <v>-45</v>
      </c>
    </row>
    <row r="19235" spans="1:49">
      <c r="A19235" s="83" t="s">
        <v>102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22</v>
      </c>
      <c r="G19235" s="87" t="s">
        <v>423</v>
      </c>
      <c r="H19235" s="92">
        <v>1233</v>
      </c>
      <c r="I19235" s="92">
        <v>3104</v>
      </c>
      <c r="J19235" s="92">
        <v>1253</v>
      </c>
      <c r="K19235" s="92">
        <v>-1851</v>
      </c>
      <c r="O19235" s="92">
        <v>3104</v>
      </c>
      <c r="P19235" s="92">
        <v>1253</v>
      </c>
      <c r="Q19235" s="92">
        <v>-1851</v>
      </c>
      <c r="AS19235" s="92">
        <v>-1931</v>
      </c>
      <c r="AT19235" s="92">
        <v>-86</v>
      </c>
      <c r="AU19235" s="92">
        <v>312</v>
      </c>
      <c r="AV19235" s="92">
        <v>-95</v>
      </c>
      <c r="AW19235" s="92">
        <v>-51</v>
      </c>
    </row>
    <row r="19236" spans="1:49">
      <c r="A19236" s="83" t="s">
        <v>102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22</v>
      </c>
      <c r="G19236" s="87" t="s">
        <v>423</v>
      </c>
      <c r="H19236" s="92">
        <v>1285</v>
      </c>
      <c r="I19236" s="92">
        <v>3169</v>
      </c>
      <c r="J19236" s="92">
        <v>1176</v>
      </c>
      <c r="K19236" s="92">
        <v>-1993</v>
      </c>
      <c r="O19236" s="92">
        <v>3169</v>
      </c>
      <c r="P19236" s="92">
        <v>1176</v>
      </c>
      <c r="Q19236" s="92">
        <v>-1993</v>
      </c>
      <c r="AS19236" s="92">
        <v>-1993</v>
      </c>
      <c r="AT19236" s="92">
        <v>-96</v>
      </c>
      <c r="AU19236" s="92">
        <v>247</v>
      </c>
      <c r="AV19236" s="92">
        <v>-94</v>
      </c>
      <c r="AW19236" s="92">
        <v>-57</v>
      </c>
    </row>
    <row r="19237" spans="1:49">
      <c r="A19237" s="83" t="s">
        <v>102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22</v>
      </c>
      <c r="G19237" s="87" t="s">
        <v>423</v>
      </c>
      <c r="H19237" s="92">
        <v>1169</v>
      </c>
      <c r="I19237" s="92">
        <v>3247</v>
      </c>
      <c r="J19237" s="92">
        <v>1145</v>
      </c>
      <c r="K19237" s="92">
        <v>-2102</v>
      </c>
      <c r="O19237" s="92">
        <v>3247</v>
      </c>
      <c r="P19237" s="92">
        <v>1145</v>
      </c>
      <c r="Q19237" s="92">
        <v>-2102</v>
      </c>
      <c r="AS19237" s="92">
        <v>-2008</v>
      </c>
      <c r="AT19237" s="92">
        <v>-106</v>
      </c>
      <c r="AU19237" s="92">
        <v>171</v>
      </c>
      <c r="AV19237" s="92">
        <v>-100</v>
      </c>
      <c r="AW19237" s="92">
        <v>-59</v>
      </c>
    </row>
    <row r="19238" spans="1:49">
      <c r="A19238" s="83" t="s">
        <v>102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22</v>
      </c>
      <c r="G19238" s="87" t="s">
        <v>423</v>
      </c>
      <c r="H19238" s="92">
        <v>1295</v>
      </c>
      <c r="I19238" s="92">
        <v>3244</v>
      </c>
      <c r="J19238" s="92">
        <v>1172</v>
      </c>
      <c r="K19238" s="92">
        <v>-2072</v>
      </c>
      <c r="O19238" s="92">
        <v>3244</v>
      </c>
      <c r="P19238" s="92">
        <v>1172</v>
      </c>
      <c r="Q19238" s="92">
        <v>-2072</v>
      </c>
      <c r="AS19238" s="92">
        <v>-2014</v>
      </c>
      <c r="AT19238" s="92">
        <v>-60</v>
      </c>
      <c r="AU19238" s="92">
        <v>150</v>
      </c>
      <c r="AV19238" s="92">
        <v>-95</v>
      </c>
      <c r="AW19238" s="92">
        <v>-53</v>
      </c>
    </row>
    <row r="19239" spans="1:49">
      <c r="A19239" s="83" t="s">
        <v>102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22</v>
      </c>
      <c r="G19239" s="87" t="s">
        <v>423</v>
      </c>
      <c r="H19239" s="92">
        <v>1112</v>
      </c>
      <c r="I19239" s="92">
        <v>3227</v>
      </c>
      <c r="J19239" s="92">
        <v>1326</v>
      </c>
      <c r="K19239" s="92">
        <v>-1901</v>
      </c>
      <c r="O19239" s="92">
        <v>3227</v>
      </c>
      <c r="P19239" s="92">
        <v>1326</v>
      </c>
      <c r="Q19239" s="92">
        <v>-1901</v>
      </c>
      <c r="AS19239" s="92">
        <v>-1930</v>
      </c>
      <c r="AT19239" s="92">
        <v>66</v>
      </c>
      <c r="AU19239" s="92">
        <v>93</v>
      </c>
      <c r="AV19239" s="92">
        <v>-77</v>
      </c>
      <c r="AW19239" s="92">
        <v>-53</v>
      </c>
    </row>
    <row r="19240" spans="1:49">
      <c r="A19240" s="83" t="s">
        <v>102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22</v>
      </c>
      <c r="G19240" s="87" t="s">
        <v>423</v>
      </c>
      <c r="H19240" s="92">
        <v>1258</v>
      </c>
      <c r="I19240" s="92">
        <v>3236</v>
      </c>
      <c r="J19240" s="92">
        <v>1379</v>
      </c>
      <c r="K19240" s="92">
        <v>-1857</v>
      </c>
      <c r="O19240" s="92">
        <v>3236</v>
      </c>
      <c r="P19240" s="92">
        <v>1379</v>
      </c>
      <c r="Q19240" s="92">
        <v>-1857</v>
      </c>
      <c r="AS19240" s="92">
        <v>-1920</v>
      </c>
      <c r="AT19240" s="92">
        <v>107</v>
      </c>
      <c r="AU19240" s="92">
        <v>71</v>
      </c>
      <c r="AV19240" s="92">
        <v>-63</v>
      </c>
      <c r="AW19240" s="92">
        <v>-52</v>
      </c>
    </row>
    <row r="19241" spans="1:49">
      <c r="A19241" s="83" t="s">
        <v>102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22</v>
      </c>
      <c r="G19241" s="87" t="s">
        <v>423</v>
      </c>
      <c r="H19241" s="92">
        <v>1148</v>
      </c>
      <c r="I19241" s="92">
        <v>3271</v>
      </c>
      <c r="J19241" s="92">
        <v>1451</v>
      </c>
      <c r="K19241" s="92">
        <v>-1820</v>
      </c>
      <c r="O19241" s="92">
        <v>3271</v>
      </c>
      <c r="P19241" s="92">
        <v>1451</v>
      </c>
      <c r="Q19241" s="92">
        <v>-1820</v>
      </c>
      <c r="AS19241" s="92">
        <v>-1907</v>
      </c>
      <c r="AT19241" s="92">
        <v>138</v>
      </c>
      <c r="AU19241" s="92">
        <v>59</v>
      </c>
      <c r="AV19241" s="92">
        <v>-60</v>
      </c>
      <c r="AW19241" s="92">
        <v>-50</v>
      </c>
    </row>
    <row r="19242" spans="1:49">
      <c r="A19242" s="83" t="s">
        <v>102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22</v>
      </c>
      <c r="G19242" s="87" t="s">
        <v>423</v>
      </c>
      <c r="H19242" s="92">
        <v>1288</v>
      </c>
      <c r="I19242" s="92">
        <v>3180</v>
      </c>
      <c r="J19242" s="92">
        <v>1340</v>
      </c>
      <c r="K19242" s="92">
        <v>-1840</v>
      </c>
      <c r="O19242" s="92">
        <v>3180</v>
      </c>
      <c r="P19242" s="92">
        <v>1340</v>
      </c>
      <c r="Q19242" s="92">
        <v>-1840</v>
      </c>
      <c r="AS19242" s="92">
        <v>-1918</v>
      </c>
      <c r="AT19242" s="92">
        <v>116</v>
      </c>
      <c r="AU19242" s="92">
        <v>81</v>
      </c>
      <c r="AV19242" s="92">
        <v>-71</v>
      </c>
      <c r="AW19242" s="92">
        <v>-48</v>
      </c>
    </row>
    <row r="19243" spans="1:49">
      <c r="A19243" s="83" t="s">
        <v>102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22</v>
      </c>
      <c r="G19243" s="87" t="s">
        <v>423</v>
      </c>
      <c r="H19243" s="92">
        <v>1343</v>
      </c>
      <c r="I19243" s="92">
        <v>3190</v>
      </c>
      <c r="J19243" s="92">
        <v>1386</v>
      </c>
      <c r="K19243" s="92">
        <v>-1804</v>
      </c>
      <c r="O19243" s="92">
        <v>3190</v>
      </c>
      <c r="P19243" s="92">
        <v>1386</v>
      </c>
      <c r="Q19243" s="92">
        <v>-1804</v>
      </c>
      <c r="AS19243" s="92">
        <v>-1935</v>
      </c>
      <c r="AT19243" s="92">
        <v>103</v>
      </c>
      <c r="AU19243" s="92">
        <v>141</v>
      </c>
      <c r="AV19243" s="92">
        <v>-66</v>
      </c>
      <c r="AW19243" s="92">
        <v>-47</v>
      </c>
    </row>
    <row r="19244" spans="1:49">
      <c r="A19244" s="83" t="s">
        <v>102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22</v>
      </c>
      <c r="G19244" s="87" t="s">
        <v>423</v>
      </c>
      <c r="H19244" s="92">
        <v>1198</v>
      </c>
      <c r="I19244" s="92">
        <v>3202</v>
      </c>
      <c r="J19244" s="92">
        <v>1461</v>
      </c>
      <c r="K19244" s="92">
        <v>-1741</v>
      </c>
      <c r="O19244" s="92">
        <v>3202</v>
      </c>
      <c r="P19244" s="92">
        <v>1461</v>
      </c>
      <c r="Q19244" s="92">
        <v>-1741</v>
      </c>
      <c r="AS19244" s="92">
        <v>-1964</v>
      </c>
      <c r="AT19244" s="92">
        <v>92</v>
      </c>
      <c r="AU19244" s="92">
        <v>238</v>
      </c>
      <c r="AV19244" s="92">
        <v>-60</v>
      </c>
      <c r="AW19244" s="92">
        <v>-47</v>
      </c>
    </row>
    <row r="19245" spans="1:49">
      <c r="A19245" s="83" t="s">
        <v>102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22</v>
      </c>
      <c r="G19245" s="87" t="s">
        <v>423</v>
      </c>
      <c r="H19245" s="92">
        <v>1423</v>
      </c>
      <c r="I19245" s="92">
        <v>3240</v>
      </c>
      <c r="J19245" s="92">
        <v>1585</v>
      </c>
      <c r="K19245" s="92">
        <v>-1655</v>
      </c>
      <c r="O19245" s="92">
        <v>3240</v>
      </c>
      <c r="P19245" s="92">
        <v>1585</v>
      </c>
      <c r="Q19245" s="92">
        <v>-1655</v>
      </c>
      <c r="AS19245" s="92">
        <v>-1969</v>
      </c>
      <c r="AT19245" s="92">
        <v>142</v>
      </c>
      <c r="AU19245" s="92">
        <v>291</v>
      </c>
      <c r="AV19245" s="92">
        <v>-71</v>
      </c>
      <c r="AW19245" s="92">
        <v>-48</v>
      </c>
    </row>
    <row r="19246" spans="1:49">
      <c r="A19246" s="83" t="s">
        <v>102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22</v>
      </c>
      <c r="G19246" s="87" t="s">
        <v>423</v>
      </c>
      <c r="H19246" s="92">
        <v>1300</v>
      </c>
      <c r="I19246" s="92">
        <v>3250</v>
      </c>
      <c r="J19246" s="92">
        <v>1640</v>
      </c>
      <c r="K19246" s="92">
        <v>-1610</v>
      </c>
      <c r="O19246" s="92">
        <v>3250</v>
      </c>
      <c r="P19246" s="92">
        <v>1640</v>
      </c>
      <c r="Q19246" s="92">
        <v>-1610</v>
      </c>
      <c r="AS19246" s="92">
        <v>-1992</v>
      </c>
      <c r="AT19246" s="92">
        <v>159</v>
      </c>
      <c r="AU19246" s="92">
        <v>330</v>
      </c>
      <c r="AV19246" s="92">
        <v>-62</v>
      </c>
      <c r="AW19246" s="92">
        <v>-45</v>
      </c>
    </row>
    <row r="19247" spans="1:49">
      <c r="A19247" s="83" t="s">
        <v>102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22</v>
      </c>
      <c r="G19247" s="87" t="s">
        <v>423</v>
      </c>
      <c r="H19247" s="92">
        <v>1375</v>
      </c>
      <c r="I19247" s="92">
        <v>3176</v>
      </c>
      <c r="J19247" s="92">
        <v>1579</v>
      </c>
      <c r="K19247" s="92">
        <v>-1597</v>
      </c>
      <c r="O19247" s="92">
        <v>3176</v>
      </c>
      <c r="P19247" s="92">
        <v>1579</v>
      </c>
      <c r="Q19247" s="92">
        <v>-1597</v>
      </c>
      <c r="AS19247" s="92">
        <v>-1982</v>
      </c>
      <c r="AT19247" s="92">
        <v>150</v>
      </c>
      <c r="AU19247" s="92">
        <v>330</v>
      </c>
      <c r="AV19247" s="92">
        <v>-55</v>
      </c>
      <c r="AW19247" s="92">
        <v>-40</v>
      </c>
    </row>
    <row r="19248" spans="1:49">
      <c r="A19248" s="83" t="s">
        <v>102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22</v>
      </c>
      <c r="G19248" s="87" t="s">
        <v>423</v>
      </c>
      <c r="H19248" s="92">
        <v>1353</v>
      </c>
      <c r="I19248" s="92">
        <v>3034</v>
      </c>
      <c r="J19248" s="92">
        <v>1527</v>
      </c>
      <c r="K19248" s="92">
        <v>-1507</v>
      </c>
      <c r="O19248" s="92">
        <v>3034</v>
      </c>
      <c r="P19248" s="92">
        <v>1527</v>
      </c>
      <c r="Q19248" s="92">
        <v>-1507</v>
      </c>
      <c r="AS19248" s="92">
        <v>-1830</v>
      </c>
      <c r="AT19248" s="92">
        <v>201</v>
      </c>
      <c r="AU19248" s="92">
        <v>218</v>
      </c>
      <c r="AV19248" s="92">
        <v>-58</v>
      </c>
      <c r="AW19248" s="92">
        <v>-38</v>
      </c>
    </row>
    <row r="19249" spans="1:49">
      <c r="A19249" s="83" t="s">
        <v>102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22</v>
      </c>
      <c r="G19249" s="87" t="s">
        <v>423</v>
      </c>
      <c r="H19249" s="92">
        <v>1363</v>
      </c>
      <c r="I19249" s="92">
        <v>2795</v>
      </c>
      <c r="J19249" s="92">
        <v>1303</v>
      </c>
      <c r="K19249" s="92">
        <v>-1492</v>
      </c>
      <c r="O19249" s="92">
        <v>2795</v>
      </c>
      <c r="P19249" s="92">
        <v>1303</v>
      </c>
      <c r="Q19249" s="92">
        <v>-1492</v>
      </c>
      <c r="AS19249" s="92">
        <v>-1668</v>
      </c>
      <c r="AT19249" s="92">
        <v>139</v>
      </c>
      <c r="AU19249" s="92">
        <v>132</v>
      </c>
      <c r="AV19249" s="92">
        <v>-60</v>
      </c>
      <c r="AW19249" s="92">
        <v>-35</v>
      </c>
    </row>
    <row r="19250" spans="1:49">
      <c r="A19250" s="83" t="s">
        <v>102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22</v>
      </c>
      <c r="G19250" s="87" t="s">
        <v>423</v>
      </c>
      <c r="H19250" s="92">
        <v>1040</v>
      </c>
      <c r="I19250" s="92">
        <v>2717</v>
      </c>
      <c r="J19250" s="92">
        <v>1302</v>
      </c>
      <c r="K19250" s="92">
        <v>-1415</v>
      </c>
      <c r="O19250" s="92">
        <v>2717</v>
      </c>
      <c r="P19250" s="92">
        <v>1302</v>
      </c>
      <c r="Q19250" s="92">
        <v>-1415</v>
      </c>
      <c r="AS19250" s="92">
        <v>-1554</v>
      </c>
      <c r="AT19250" s="92">
        <v>10</v>
      </c>
      <c r="AU19250" s="92">
        <v>212</v>
      </c>
      <c r="AV19250" s="92">
        <v>-55</v>
      </c>
      <c r="AW19250" s="92">
        <v>-28</v>
      </c>
    </row>
    <row r="19251" spans="1:49">
      <c r="A19251" s="83" t="s">
        <v>102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22</v>
      </c>
      <c r="G19251" s="87" t="s">
        <v>423</v>
      </c>
      <c r="H19251" s="92">
        <v>1008</v>
      </c>
      <c r="I19251" s="92">
        <v>2633</v>
      </c>
      <c r="J19251" s="92">
        <v>1296</v>
      </c>
      <c r="K19251" s="92">
        <v>-1337</v>
      </c>
      <c r="O19251" s="92">
        <v>2633</v>
      </c>
      <c r="P19251" s="92">
        <v>1296</v>
      </c>
      <c r="Q19251" s="92">
        <v>-1337</v>
      </c>
      <c r="AS19251" s="92">
        <v>-1456</v>
      </c>
      <c r="AT19251" s="92">
        <v>-50</v>
      </c>
      <c r="AU19251" s="92">
        <v>262</v>
      </c>
      <c r="AV19251" s="92">
        <v>-64</v>
      </c>
      <c r="AW19251" s="92">
        <v>-29</v>
      </c>
    </row>
    <row r="19252" spans="1:49">
      <c r="A19252" s="83" t="s">
        <v>102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22</v>
      </c>
      <c r="G19252" s="87" t="s">
        <v>423</v>
      </c>
      <c r="H19252" s="92">
        <v>1050</v>
      </c>
      <c r="I19252" s="92">
        <v>2560</v>
      </c>
      <c r="J19252" s="92">
        <v>1309</v>
      </c>
      <c r="K19252" s="92">
        <v>-1251</v>
      </c>
      <c r="O19252" s="92">
        <v>2560</v>
      </c>
      <c r="P19252" s="92">
        <v>1309</v>
      </c>
      <c r="Q19252" s="92">
        <v>-1251</v>
      </c>
      <c r="AS19252" s="92">
        <v>-1422</v>
      </c>
      <c r="AT19252" s="92">
        <v>-38</v>
      </c>
      <c r="AU19252" s="92">
        <v>296</v>
      </c>
      <c r="AV19252" s="92">
        <v>-60</v>
      </c>
      <c r="AW19252" s="92">
        <v>-27</v>
      </c>
    </row>
    <row r="19253" spans="1:49">
      <c r="A19253" s="83" t="s">
        <v>102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22</v>
      </c>
      <c r="G19253" s="87" t="s">
        <v>423</v>
      </c>
      <c r="H19253" s="92">
        <v>1047</v>
      </c>
      <c r="I19253" s="92">
        <v>2574</v>
      </c>
      <c r="J19253" s="92">
        <v>1377</v>
      </c>
      <c r="K19253" s="92">
        <v>-1197</v>
      </c>
      <c r="O19253" s="92">
        <v>2574</v>
      </c>
      <c r="P19253" s="92">
        <v>1377</v>
      </c>
      <c r="Q19253" s="92">
        <v>-1197</v>
      </c>
      <c r="AS19253" s="92">
        <v>-1415</v>
      </c>
      <c r="AT19253" s="92">
        <v>-32</v>
      </c>
      <c r="AU19253" s="92">
        <v>326</v>
      </c>
      <c r="AV19253" s="92">
        <v>-53</v>
      </c>
      <c r="AW19253" s="92">
        <v>-23</v>
      </c>
    </row>
    <row r="19254" spans="1:49">
      <c r="A19254" s="83" t="s">
        <v>102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22</v>
      </c>
      <c r="G19254" s="87" t="s">
        <v>423</v>
      </c>
      <c r="H19254" s="92">
        <v>1087</v>
      </c>
      <c r="I19254" s="92">
        <v>2566</v>
      </c>
      <c r="J19254" s="92">
        <v>1401</v>
      </c>
      <c r="K19254" s="92">
        <v>-1165</v>
      </c>
      <c r="O19254" s="92">
        <v>2566</v>
      </c>
      <c r="P19254" s="92">
        <v>1401</v>
      </c>
      <c r="Q19254" s="92">
        <v>-1165</v>
      </c>
      <c r="AS19254" s="92">
        <v>-1385</v>
      </c>
      <c r="AT19254" s="92">
        <v>-33</v>
      </c>
      <c r="AU19254" s="92">
        <v>326</v>
      </c>
      <c r="AV19254" s="92">
        <v>-49</v>
      </c>
      <c r="AW19254" s="92">
        <v>-24</v>
      </c>
    </row>
    <row r="19255" spans="1:49">
      <c r="A19255" s="83" t="s">
        <v>102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22</v>
      </c>
      <c r="G19255" s="87" t="s">
        <v>423</v>
      </c>
      <c r="H19255" s="92">
        <v>1207</v>
      </c>
      <c r="I19255" s="92">
        <v>2563</v>
      </c>
      <c r="J19255" s="92">
        <v>1465</v>
      </c>
      <c r="K19255" s="92">
        <v>-1098</v>
      </c>
      <c r="O19255" s="92">
        <v>2563</v>
      </c>
      <c r="P19255" s="92">
        <v>1465</v>
      </c>
      <c r="Q19255" s="92">
        <v>-1098</v>
      </c>
      <c r="AS19255" s="92">
        <v>-1340</v>
      </c>
      <c r="AT19255" s="92">
        <v>7</v>
      </c>
      <c r="AU19255" s="92">
        <v>326</v>
      </c>
      <c r="AV19255" s="92">
        <v>-65</v>
      </c>
      <c r="AW19255" s="92">
        <v>-26</v>
      </c>
    </row>
    <row r="19256" spans="1:49">
      <c r="A19256" s="83" t="s">
        <v>102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22</v>
      </c>
      <c r="G19256" s="87" t="s">
        <v>423</v>
      </c>
      <c r="H19256" s="92">
        <v>1167</v>
      </c>
      <c r="I19256" s="92">
        <v>2619</v>
      </c>
      <c r="J19256" s="92">
        <v>1588</v>
      </c>
      <c r="K19256" s="92">
        <v>-1031</v>
      </c>
      <c r="O19256" s="92">
        <v>2619</v>
      </c>
      <c r="P19256" s="92">
        <v>1588</v>
      </c>
      <c r="Q19256" s="92">
        <v>-1031</v>
      </c>
      <c r="AS19256" s="92">
        <v>-1157</v>
      </c>
      <c r="AT19256" s="92">
        <v>-22</v>
      </c>
      <c r="AU19256" s="92">
        <v>244</v>
      </c>
      <c r="AV19256" s="92">
        <v>-67</v>
      </c>
      <c r="AW19256" s="92">
        <v>-29</v>
      </c>
    </row>
    <row r="19257" spans="1:49">
      <c r="A19257" s="83" t="s">
        <v>102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22</v>
      </c>
      <c r="G19257" s="87" t="s">
        <v>423</v>
      </c>
      <c r="H19257" s="92">
        <v>1326</v>
      </c>
      <c r="I19257" s="92">
        <v>2762</v>
      </c>
      <c r="J19257" s="92">
        <v>1654</v>
      </c>
      <c r="K19257" s="92">
        <v>-1108</v>
      </c>
      <c r="O19257" s="92">
        <v>2762</v>
      </c>
      <c r="P19257" s="92">
        <v>1654</v>
      </c>
      <c r="Q19257" s="92">
        <v>-1108</v>
      </c>
      <c r="AS19257" s="92">
        <v>-1223</v>
      </c>
      <c r="AT19257" s="92">
        <v>-29</v>
      </c>
      <c r="AU19257" s="92">
        <v>242</v>
      </c>
      <c r="AV19257" s="92">
        <v>-62</v>
      </c>
      <c r="AW19257" s="92">
        <v>-36</v>
      </c>
    </row>
    <row r="19258" spans="1:49">
      <c r="A19258" s="83" t="s">
        <v>102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22</v>
      </c>
      <c r="G19258" s="87" t="s">
        <v>423</v>
      </c>
      <c r="H19258" s="92">
        <v>1476</v>
      </c>
      <c r="I19258" s="92">
        <v>2872</v>
      </c>
      <c r="J19258" s="92">
        <v>1627</v>
      </c>
      <c r="K19258" s="92">
        <v>-1245</v>
      </c>
      <c r="O19258" s="92">
        <v>2872</v>
      </c>
      <c r="P19258" s="92">
        <v>1627</v>
      </c>
      <c r="Q19258" s="92">
        <v>-1245</v>
      </c>
      <c r="AS19258" s="92">
        <v>-1248</v>
      </c>
      <c r="AT19258" s="92">
        <v>-36</v>
      </c>
      <c r="AU19258" s="92">
        <v>160</v>
      </c>
      <c r="AV19258" s="92">
        <v>-76</v>
      </c>
      <c r="AW19258" s="92">
        <v>-45</v>
      </c>
    </row>
    <row r="19259" spans="1:49">
      <c r="A19259" s="83" t="s">
        <v>102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22</v>
      </c>
      <c r="G19259" s="87" t="s">
        <v>423</v>
      </c>
      <c r="H19259" s="92">
        <v>1539</v>
      </c>
      <c r="I19259" s="92">
        <v>3035</v>
      </c>
      <c r="J19259" s="92">
        <v>1618</v>
      </c>
      <c r="K19259" s="92">
        <v>-1417</v>
      </c>
      <c r="O19259" s="92">
        <v>3035</v>
      </c>
      <c r="P19259" s="92">
        <v>1618</v>
      </c>
      <c r="Q19259" s="92">
        <v>-1417</v>
      </c>
      <c r="AS19259" s="92">
        <v>-1264</v>
      </c>
      <c r="AT19259" s="92">
        <v>-52</v>
      </c>
      <c r="AU19259" s="92">
        <v>69</v>
      </c>
      <c r="AV19259" s="92">
        <v>-115</v>
      </c>
      <c r="AW19259" s="92">
        <v>-55</v>
      </c>
    </row>
    <row r="19260" spans="1:49">
      <c r="A19260" s="83" t="s">
        <v>102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22</v>
      </c>
      <c r="G19260" s="87" t="s">
        <v>423</v>
      </c>
      <c r="H19260" s="92">
        <v>1575</v>
      </c>
      <c r="I19260" s="92">
        <v>3174</v>
      </c>
      <c r="J19260" s="92">
        <v>1708</v>
      </c>
      <c r="K19260" s="92">
        <v>-1466</v>
      </c>
      <c r="O19260" s="92">
        <v>3174</v>
      </c>
      <c r="P19260" s="92">
        <v>1708</v>
      </c>
      <c r="Q19260" s="92">
        <v>-1466</v>
      </c>
      <c r="AS19260" s="92">
        <v>-1336</v>
      </c>
      <c r="AT19260" s="92">
        <v>19</v>
      </c>
      <c r="AU19260" s="92">
        <v>17</v>
      </c>
      <c r="AV19260" s="92">
        <v>-111</v>
      </c>
      <c r="AW19260" s="92">
        <v>-55</v>
      </c>
    </row>
    <row r="19261" spans="1:49">
      <c r="A19261" s="83" t="s">
        <v>102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22</v>
      </c>
      <c r="G19261" s="87" t="s">
        <v>423</v>
      </c>
      <c r="H19261" s="92">
        <v>1629</v>
      </c>
      <c r="I19261" s="92">
        <v>3204</v>
      </c>
      <c r="J19261" s="92">
        <v>1635</v>
      </c>
      <c r="K19261" s="92">
        <v>-1569</v>
      </c>
      <c r="O19261" s="92">
        <v>3204</v>
      </c>
      <c r="P19261" s="92">
        <v>1635</v>
      </c>
      <c r="Q19261" s="92">
        <v>-1569</v>
      </c>
      <c r="AS19261" s="92">
        <v>-1401</v>
      </c>
      <c r="AT19261" s="92">
        <v>-2</v>
      </c>
      <c r="AU19261" s="92">
        <v>1</v>
      </c>
      <c r="AV19261" s="92">
        <v>-108</v>
      </c>
      <c r="AW19261" s="92">
        <v>-59</v>
      </c>
    </row>
    <row r="19262" spans="1:49">
      <c r="A19262" s="83" t="s">
        <v>102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22</v>
      </c>
      <c r="G19262" s="87" t="s">
        <v>423</v>
      </c>
      <c r="H19262" s="92">
        <v>1797</v>
      </c>
      <c r="I19262" s="92">
        <v>3309</v>
      </c>
      <c r="J19262" s="92">
        <v>1860</v>
      </c>
      <c r="K19262" s="92">
        <v>-1449</v>
      </c>
      <c r="O19262" s="92">
        <v>3309</v>
      </c>
      <c r="P19262" s="92">
        <v>1860</v>
      </c>
      <c r="Q19262" s="92">
        <v>-1449</v>
      </c>
      <c r="AS19262" s="92">
        <v>-1387</v>
      </c>
      <c r="AT19262" s="92">
        <v>93</v>
      </c>
      <c r="AU19262" s="92">
        <v>-3</v>
      </c>
      <c r="AV19262" s="92">
        <v>-98</v>
      </c>
      <c r="AW19262" s="92">
        <v>-54</v>
      </c>
    </row>
    <row r="19263" spans="1:49">
      <c r="A19263" s="83" t="s">
        <v>102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22</v>
      </c>
      <c r="G19263" s="87" t="s">
        <v>423</v>
      </c>
      <c r="H19263" s="92">
        <v>1805</v>
      </c>
      <c r="I19263" s="92">
        <v>3349</v>
      </c>
      <c r="J19263" s="92">
        <v>2057</v>
      </c>
      <c r="K19263" s="92">
        <v>-1292</v>
      </c>
      <c r="O19263" s="92">
        <v>3349</v>
      </c>
      <c r="P19263" s="92">
        <v>2057</v>
      </c>
      <c r="Q19263" s="92">
        <v>-1292</v>
      </c>
      <c r="AS19263" s="92">
        <v>-1294</v>
      </c>
      <c r="AT19263" s="92">
        <v>137</v>
      </c>
      <c r="AU19263" s="92">
        <v>-2</v>
      </c>
      <c r="AV19263" s="92">
        <v>-84</v>
      </c>
      <c r="AW19263" s="92">
        <v>-49</v>
      </c>
    </row>
    <row r="19264" spans="1:49">
      <c r="A19264" s="83" t="s">
        <v>102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22</v>
      </c>
      <c r="G19264" s="87" t="s">
        <v>423</v>
      </c>
      <c r="H19264" s="92">
        <v>1808</v>
      </c>
      <c r="I19264" s="92">
        <v>3363</v>
      </c>
      <c r="J19264" s="92">
        <v>2099</v>
      </c>
      <c r="K19264" s="92">
        <v>-1264</v>
      </c>
      <c r="O19264" s="92">
        <v>3363</v>
      </c>
      <c r="P19264" s="92">
        <v>2099</v>
      </c>
      <c r="Q19264" s="92">
        <v>-1264</v>
      </c>
      <c r="AS19264" s="92">
        <v>-1269</v>
      </c>
      <c r="AT19264" s="92">
        <v>136</v>
      </c>
      <c r="AU19264" s="92">
        <v>-1</v>
      </c>
      <c r="AV19264" s="92">
        <v>-82</v>
      </c>
      <c r="AW19264" s="92">
        <v>-48</v>
      </c>
    </row>
    <row r="19265" spans="1:49">
      <c r="A19265" s="83" t="s">
        <v>102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22</v>
      </c>
      <c r="G19265" s="87" t="s">
        <v>423</v>
      </c>
      <c r="H19265" s="92">
        <v>1807</v>
      </c>
      <c r="I19265" s="92">
        <v>3381</v>
      </c>
      <c r="J19265" s="92">
        <v>2144</v>
      </c>
      <c r="K19265" s="92">
        <v>-1237</v>
      </c>
      <c r="O19265" s="92">
        <v>3381</v>
      </c>
      <c r="P19265" s="92">
        <v>2144</v>
      </c>
      <c r="Q19265" s="92">
        <v>-1237</v>
      </c>
      <c r="AS19265" s="92">
        <v>-1278</v>
      </c>
      <c r="AT19265" s="92">
        <v>168</v>
      </c>
      <c r="AU19265" s="92">
        <v>2</v>
      </c>
      <c r="AV19265" s="92">
        <v>-82</v>
      </c>
      <c r="AW19265" s="92">
        <v>-47</v>
      </c>
    </row>
    <row r="19266" spans="1:49">
      <c r="A19266" s="83" t="s">
        <v>102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22</v>
      </c>
      <c r="G19266" s="87" t="s">
        <v>423</v>
      </c>
      <c r="H19266" s="92">
        <v>1879</v>
      </c>
      <c r="I19266" s="92">
        <v>3453</v>
      </c>
      <c r="J19266" s="92">
        <v>2133</v>
      </c>
      <c r="K19266" s="92">
        <v>-1320</v>
      </c>
      <c r="O19266" s="92">
        <v>3453</v>
      </c>
      <c r="P19266" s="92">
        <v>2133</v>
      </c>
      <c r="Q19266" s="92">
        <v>-1320</v>
      </c>
      <c r="AS19266" s="92">
        <v>-1364</v>
      </c>
      <c r="AT19266" s="92">
        <v>154</v>
      </c>
      <c r="AU19266" s="92">
        <v>3</v>
      </c>
      <c r="AV19266" s="92">
        <v>-68</v>
      </c>
      <c r="AW19266" s="92">
        <v>-45</v>
      </c>
    </row>
    <row r="19267" spans="1:49">
      <c r="A19267" s="83" t="s">
        <v>102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22</v>
      </c>
      <c r="G19267" s="87" t="s">
        <v>423</v>
      </c>
      <c r="H19267" s="92">
        <v>1977</v>
      </c>
      <c r="I19267" s="92">
        <v>3542</v>
      </c>
      <c r="J19267" s="92">
        <v>2157</v>
      </c>
      <c r="K19267" s="92">
        <v>-1385</v>
      </c>
      <c r="O19267" s="92">
        <v>3542</v>
      </c>
      <c r="P19267" s="92">
        <v>2157</v>
      </c>
      <c r="Q19267" s="92">
        <v>-1385</v>
      </c>
      <c r="AS19267" s="92">
        <v>-1441</v>
      </c>
      <c r="AT19267" s="92">
        <v>150</v>
      </c>
      <c r="AU19267" s="92">
        <v>19</v>
      </c>
      <c r="AV19267" s="92">
        <v>-68</v>
      </c>
      <c r="AW19267" s="92">
        <v>-45</v>
      </c>
    </row>
    <row r="19268" spans="1:49">
      <c r="A19268" s="83" t="s">
        <v>102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22</v>
      </c>
      <c r="G19268" s="87" t="s">
        <v>423</v>
      </c>
      <c r="H19268" s="92">
        <v>2007</v>
      </c>
      <c r="I19268" s="92">
        <v>3534</v>
      </c>
      <c r="J19268" s="92">
        <v>2183</v>
      </c>
      <c r="K19268" s="92">
        <v>-1351</v>
      </c>
      <c r="O19268" s="92">
        <v>3534</v>
      </c>
      <c r="P19268" s="92">
        <v>2183</v>
      </c>
      <c r="Q19268" s="92">
        <v>-1351</v>
      </c>
      <c r="AS19268" s="92">
        <v>-1468</v>
      </c>
      <c r="AT19268" s="92">
        <v>181</v>
      </c>
      <c r="AU19268" s="92">
        <v>29</v>
      </c>
      <c r="AV19268" s="92">
        <v>-47</v>
      </c>
      <c r="AW19268" s="92">
        <v>-46</v>
      </c>
    </row>
    <row r="19269" spans="1:49">
      <c r="A19269" s="83" t="s">
        <v>102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22</v>
      </c>
      <c r="G19269" s="87" t="s">
        <v>423</v>
      </c>
      <c r="H19269" s="92">
        <v>2035</v>
      </c>
      <c r="I19269" s="92">
        <v>3561</v>
      </c>
      <c r="J19269" s="92">
        <v>2210</v>
      </c>
      <c r="K19269" s="92">
        <v>-1351</v>
      </c>
      <c r="O19269" s="92">
        <v>3561</v>
      </c>
      <c r="P19269" s="92">
        <v>2210</v>
      </c>
      <c r="Q19269" s="92">
        <v>-1351</v>
      </c>
      <c r="AS19269" s="92">
        <v>-1502</v>
      </c>
      <c r="AT19269" s="92">
        <v>173</v>
      </c>
      <c r="AU19269" s="92">
        <v>72</v>
      </c>
      <c r="AV19269" s="92">
        <v>-49</v>
      </c>
      <c r="AW19269" s="92">
        <v>-45</v>
      </c>
    </row>
    <row r="19270" spans="1:49">
      <c r="A19270" s="83" t="s">
        <v>102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22</v>
      </c>
      <c r="G19270" s="87" t="s">
        <v>423</v>
      </c>
      <c r="H19270" s="92">
        <v>1892</v>
      </c>
      <c r="I19270" s="92">
        <v>3575</v>
      </c>
      <c r="J19270" s="92">
        <v>2267</v>
      </c>
      <c r="K19270" s="92">
        <v>-1308</v>
      </c>
      <c r="O19270" s="92">
        <v>3575</v>
      </c>
      <c r="P19270" s="92">
        <v>2267</v>
      </c>
      <c r="Q19270" s="92">
        <v>-1308</v>
      </c>
      <c r="AS19270" s="92">
        <v>-1522</v>
      </c>
      <c r="AT19270" s="92">
        <v>183</v>
      </c>
      <c r="AU19270" s="92">
        <v>122</v>
      </c>
      <c r="AV19270" s="92">
        <v>-46</v>
      </c>
      <c r="AW19270" s="92">
        <v>-45</v>
      </c>
    </row>
    <row r="19271" spans="1:49">
      <c r="A19271" s="83" t="s">
        <v>102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22</v>
      </c>
      <c r="G19271" s="87" t="s">
        <v>423</v>
      </c>
      <c r="H19271" s="92">
        <v>1721</v>
      </c>
      <c r="I19271" s="92">
        <v>3336</v>
      </c>
      <c r="J19271" s="92">
        <v>2017</v>
      </c>
      <c r="K19271" s="92">
        <v>-1319</v>
      </c>
      <c r="O19271" s="92">
        <v>3336</v>
      </c>
      <c r="P19271" s="92">
        <v>2017</v>
      </c>
      <c r="Q19271" s="92">
        <v>-1319</v>
      </c>
      <c r="AS19271" s="92">
        <v>-1447</v>
      </c>
      <c r="AT19271" s="92">
        <v>156</v>
      </c>
      <c r="AU19271" s="92">
        <v>53</v>
      </c>
      <c r="AV19271" s="92">
        <v>-40</v>
      </c>
      <c r="AW19271" s="92">
        <v>-41</v>
      </c>
    </row>
    <row r="19272" spans="1:49">
      <c r="A19272" s="83" t="s">
        <v>102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22</v>
      </c>
      <c r="G19272" s="87" t="s">
        <v>423</v>
      </c>
      <c r="H19272" s="92">
        <v>1614</v>
      </c>
      <c r="I19272" s="92">
        <v>2996</v>
      </c>
      <c r="J19272" s="92">
        <v>1854</v>
      </c>
      <c r="K19272" s="92">
        <v>-1142</v>
      </c>
      <c r="O19272" s="92">
        <v>2996</v>
      </c>
      <c r="P19272" s="92">
        <v>1854</v>
      </c>
      <c r="Q19272" s="92">
        <v>-1142</v>
      </c>
      <c r="AS19272" s="92">
        <v>-1247</v>
      </c>
      <c r="AT19272" s="92">
        <v>134</v>
      </c>
      <c r="AU19272" s="92">
        <v>25</v>
      </c>
      <c r="AV19272" s="92">
        <v>-23</v>
      </c>
      <c r="AW19272" s="92">
        <v>-31</v>
      </c>
    </row>
    <row r="19273" spans="1:49">
      <c r="A19273" s="83" t="s">
        <v>102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22</v>
      </c>
      <c r="G19273" s="87" t="s">
        <v>423</v>
      </c>
      <c r="H19273" s="92">
        <v>1389</v>
      </c>
      <c r="I19273" s="92">
        <v>2755</v>
      </c>
      <c r="J19273" s="92">
        <v>1792</v>
      </c>
      <c r="K19273" s="92">
        <v>-963</v>
      </c>
      <c r="O19273" s="92">
        <v>2755</v>
      </c>
      <c r="P19273" s="92">
        <v>1792</v>
      </c>
      <c r="Q19273" s="92">
        <v>-963</v>
      </c>
      <c r="AS19273" s="92">
        <v>-1042</v>
      </c>
      <c r="AT19273" s="92">
        <v>93</v>
      </c>
      <c r="AU19273" s="92">
        <v>31</v>
      </c>
      <c r="AV19273" s="92">
        <v>-20</v>
      </c>
      <c r="AW19273" s="92">
        <v>-25</v>
      </c>
    </row>
    <row r="19274" spans="1:49">
      <c r="A19274" s="83" t="s">
        <v>102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22</v>
      </c>
      <c r="G19274" s="87" t="s">
        <v>423</v>
      </c>
      <c r="H19274" s="92">
        <v>1521</v>
      </c>
      <c r="I19274" s="92">
        <v>2600</v>
      </c>
      <c r="J19274" s="92">
        <v>1760</v>
      </c>
      <c r="K19274" s="92">
        <v>-840</v>
      </c>
      <c r="O19274" s="92">
        <v>2600</v>
      </c>
      <c r="P19274" s="92">
        <v>1760</v>
      </c>
      <c r="Q19274" s="92">
        <v>-840</v>
      </c>
      <c r="AS19274" s="92">
        <v>-927</v>
      </c>
      <c r="AT19274" s="92">
        <v>96</v>
      </c>
      <c r="AU19274" s="92">
        <v>27</v>
      </c>
      <c r="AV19274" s="92">
        <v>-11</v>
      </c>
      <c r="AW19274" s="92">
        <v>-25</v>
      </c>
    </row>
    <row r="19275" spans="1:49">
      <c r="A19275" s="83" t="s">
        <v>102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22</v>
      </c>
      <c r="G19275" s="87" t="s">
        <v>423</v>
      </c>
      <c r="H19275" s="92">
        <v>1430</v>
      </c>
      <c r="I19275" s="92">
        <v>2507</v>
      </c>
      <c r="J19275" s="92">
        <v>1681</v>
      </c>
      <c r="K19275" s="92">
        <v>-826</v>
      </c>
      <c r="O19275" s="92">
        <v>2507</v>
      </c>
      <c r="P19275" s="92">
        <v>1681</v>
      </c>
      <c r="Q19275" s="92">
        <v>-826</v>
      </c>
      <c r="AS19275" s="92">
        <v>-890</v>
      </c>
      <c r="AT19275" s="92">
        <v>83</v>
      </c>
      <c r="AU19275" s="92">
        <v>13</v>
      </c>
      <c r="AV19275" s="92">
        <v>-8</v>
      </c>
      <c r="AW19275" s="92">
        <v>-24</v>
      </c>
    </row>
    <row r="19276" spans="1:49">
      <c r="A19276" s="83" t="s">
        <v>102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22</v>
      </c>
      <c r="G19276" s="87" t="s">
        <v>423</v>
      </c>
      <c r="H19276" s="92">
        <v>1512</v>
      </c>
      <c r="I19276" s="92">
        <v>2454</v>
      </c>
      <c r="J19276" s="92">
        <v>1685</v>
      </c>
      <c r="K19276" s="92">
        <v>-769</v>
      </c>
      <c r="O19276" s="92">
        <v>2454</v>
      </c>
      <c r="P19276" s="92">
        <v>1685</v>
      </c>
      <c r="Q19276" s="92">
        <v>-769</v>
      </c>
      <c r="AS19276" s="92">
        <v>-808</v>
      </c>
      <c r="AT19276" s="92">
        <v>86</v>
      </c>
      <c r="AU19276" s="92">
        <v>6</v>
      </c>
      <c r="AV19276" s="92">
        <v>-27</v>
      </c>
      <c r="AW19276" s="92">
        <v>-26</v>
      </c>
    </row>
    <row r="19277" spans="1:49">
      <c r="A19277" s="83" t="s">
        <v>102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22</v>
      </c>
      <c r="G19277" s="87" t="s">
        <v>423</v>
      </c>
      <c r="H19277" s="92">
        <v>1522</v>
      </c>
      <c r="I19277" s="92">
        <v>2456</v>
      </c>
      <c r="J19277" s="92">
        <v>1609</v>
      </c>
      <c r="K19277" s="92">
        <v>-847</v>
      </c>
      <c r="O19277" s="92">
        <v>2456</v>
      </c>
      <c r="P19277" s="92">
        <v>1609</v>
      </c>
      <c r="Q19277" s="92">
        <v>-847</v>
      </c>
      <c r="AS19277" s="92">
        <v>-838</v>
      </c>
      <c r="AT19277" s="92">
        <v>46</v>
      </c>
      <c r="AU19277" s="92">
        <v>10</v>
      </c>
      <c r="AV19277" s="92">
        <v>-40</v>
      </c>
      <c r="AW19277" s="92">
        <v>-25</v>
      </c>
    </row>
    <row r="19278" spans="1:49">
      <c r="A19278" s="83" t="s">
        <v>102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22</v>
      </c>
      <c r="G19278" s="87" t="s">
        <v>423</v>
      </c>
      <c r="H19278" s="92">
        <v>1608</v>
      </c>
      <c r="I19278" s="92">
        <v>2570</v>
      </c>
      <c r="J19278" s="92">
        <v>1785</v>
      </c>
      <c r="K19278" s="92">
        <v>-785</v>
      </c>
      <c r="O19278" s="92">
        <v>2570</v>
      </c>
      <c r="P19278" s="92">
        <v>1785</v>
      </c>
      <c r="Q19278" s="92">
        <v>-785</v>
      </c>
      <c r="AS19278" s="92">
        <v>-838</v>
      </c>
      <c r="AT19278" s="92">
        <v>110</v>
      </c>
      <c r="AU19278" s="92">
        <v>12</v>
      </c>
      <c r="AV19278" s="92">
        <v>-43</v>
      </c>
      <c r="AW19278" s="92">
        <v>-26</v>
      </c>
    </row>
    <row r="19279" spans="1:49">
      <c r="A19279" s="83" t="s">
        <v>102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22</v>
      </c>
      <c r="G19279" s="87" t="s">
        <v>423</v>
      </c>
      <c r="H19279" s="92">
        <v>1833</v>
      </c>
      <c r="I19279" s="92">
        <v>2832</v>
      </c>
      <c r="J19279" s="92">
        <v>1963</v>
      </c>
      <c r="K19279" s="92">
        <v>-869</v>
      </c>
      <c r="O19279" s="92">
        <v>2832</v>
      </c>
      <c r="P19279" s="92">
        <v>1963</v>
      </c>
      <c r="Q19279" s="92">
        <v>-869</v>
      </c>
      <c r="AS19279" s="92">
        <v>-988</v>
      </c>
      <c r="AT19279" s="92">
        <v>170</v>
      </c>
      <c r="AU19279" s="92">
        <v>1</v>
      </c>
      <c r="AV19279" s="92">
        <v>-25</v>
      </c>
      <c r="AW19279" s="92">
        <v>-27</v>
      </c>
    </row>
    <row r="19280" spans="1:49">
      <c r="A19280" s="83" t="s">
        <v>102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22</v>
      </c>
      <c r="G19280" s="87" t="s">
        <v>423</v>
      </c>
      <c r="H19280" s="92">
        <v>1862</v>
      </c>
      <c r="I19280" s="92">
        <v>3167</v>
      </c>
      <c r="J19280" s="92">
        <v>1991</v>
      </c>
      <c r="K19280" s="92">
        <v>-1176</v>
      </c>
      <c r="O19280" s="92">
        <v>3167</v>
      </c>
      <c r="P19280" s="92">
        <v>1991</v>
      </c>
      <c r="Q19280" s="92">
        <v>-1176</v>
      </c>
      <c r="AS19280" s="92">
        <v>-1173</v>
      </c>
      <c r="AT19280" s="92">
        <v>93</v>
      </c>
      <c r="AU19280" s="92">
        <v>-5</v>
      </c>
      <c r="AV19280" s="92">
        <v>-50</v>
      </c>
      <c r="AW19280" s="92">
        <v>-41</v>
      </c>
    </row>
    <row r="19281" spans="1:49">
      <c r="A19281" s="83" t="s">
        <v>102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22</v>
      </c>
      <c r="G19281" s="87" t="s">
        <v>423</v>
      </c>
      <c r="H19281" s="92">
        <v>1805</v>
      </c>
      <c r="I19281" s="92">
        <v>3324</v>
      </c>
      <c r="J19281" s="92">
        <v>1930</v>
      </c>
      <c r="K19281" s="92">
        <v>-1394</v>
      </c>
      <c r="O19281" s="92">
        <v>3324</v>
      </c>
      <c r="P19281" s="92">
        <v>1930</v>
      </c>
      <c r="Q19281" s="92">
        <v>-1394</v>
      </c>
      <c r="AS19281" s="92">
        <v>-1259</v>
      </c>
      <c r="AT19281" s="92">
        <v>-21</v>
      </c>
      <c r="AU19281" s="92">
        <v>-9</v>
      </c>
      <c r="AV19281" s="92">
        <v>-61</v>
      </c>
      <c r="AW19281" s="92">
        <v>-44</v>
      </c>
    </row>
    <row r="19282" spans="1:49">
      <c r="A19282" s="83" t="s">
        <v>102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22</v>
      </c>
      <c r="G19282" s="87" t="s">
        <v>423</v>
      </c>
      <c r="H19282" s="92">
        <v>1801</v>
      </c>
      <c r="I19282" s="92">
        <v>3395</v>
      </c>
      <c r="J19282" s="92">
        <v>1927</v>
      </c>
      <c r="K19282" s="92">
        <v>-1468</v>
      </c>
      <c r="O19282" s="92">
        <v>3395</v>
      </c>
      <c r="P19282" s="92">
        <v>1927</v>
      </c>
      <c r="Q19282" s="92">
        <v>-1468</v>
      </c>
      <c r="AS19282" s="92">
        <v>-1276</v>
      </c>
      <c r="AT19282" s="92">
        <v>-76</v>
      </c>
      <c r="AU19282" s="92">
        <v>-9</v>
      </c>
      <c r="AV19282" s="92">
        <v>-62</v>
      </c>
      <c r="AW19282" s="92">
        <v>-45</v>
      </c>
    </row>
    <row r="19283" spans="1:49">
      <c r="A19283" s="83" t="s">
        <v>102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22</v>
      </c>
      <c r="G19283" s="87" t="s">
        <v>423</v>
      </c>
      <c r="H19283" s="92">
        <v>1823</v>
      </c>
      <c r="I19283" s="92">
        <v>3422</v>
      </c>
      <c r="J19283" s="92">
        <v>2103</v>
      </c>
      <c r="K19283" s="92">
        <v>-1319</v>
      </c>
      <c r="O19283" s="92">
        <v>3422</v>
      </c>
      <c r="P19283" s="92">
        <v>2103</v>
      </c>
      <c r="Q19283" s="92">
        <v>-1319</v>
      </c>
      <c r="AS19283" s="92">
        <v>-1272</v>
      </c>
      <c r="AT19283" s="92">
        <v>79</v>
      </c>
      <c r="AU19283" s="92">
        <v>-3</v>
      </c>
      <c r="AV19283" s="92">
        <v>-76</v>
      </c>
      <c r="AW19283" s="92">
        <v>-47</v>
      </c>
    </row>
    <row r="19284" spans="1:49">
      <c r="A19284" s="83" t="s">
        <v>102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22</v>
      </c>
      <c r="G19284" s="87" t="s">
        <v>423</v>
      </c>
      <c r="H19284" s="92">
        <v>1865</v>
      </c>
      <c r="I19284" s="92">
        <v>3477</v>
      </c>
      <c r="J19284" s="92">
        <v>2109</v>
      </c>
      <c r="K19284" s="92">
        <v>-1368</v>
      </c>
      <c r="O19284" s="92">
        <v>3477</v>
      </c>
      <c r="P19284" s="92">
        <v>2109</v>
      </c>
      <c r="Q19284" s="92">
        <v>-1368</v>
      </c>
      <c r="AS19284" s="92">
        <v>-1322</v>
      </c>
      <c r="AT19284" s="92">
        <v>80</v>
      </c>
      <c r="AU19284" s="92">
        <v>9</v>
      </c>
      <c r="AV19284" s="92">
        <v>-84</v>
      </c>
      <c r="AW19284" s="92">
        <v>-51</v>
      </c>
    </row>
    <row r="19285" spans="1:49">
      <c r="A19285" s="83" t="s">
        <v>102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22</v>
      </c>
      <c r="G19285" s="87" t="s">
        <v>423</v>
      </c>
      <c r="H19285" s="92">
        <v>1895</v>
      </c>
      <c r="I19285" s="92">
        <v>3519</v>
      </c>
      <c r="J19285" s="92">
        <v>2244</v>
      </c>
      <c r="K19285" s="92">
        <v>-1275</v>
      </c>
      <c r="O19285" s="92">
        <v>3519</v>
      </c>
      <c r="P19285" s="92">
        <v>2244</v>
      </c>
      <c r="Q19285" s="92">
        <v>-1275</v>
      </c>
      <c r="AS19285" s="92">
        <v>-1297</v>
      </c>
      <c r="AT19285" s="92">
        <v>134</v>
      </c>
      <c r="AU19285" s="92">
        <v>22</v>
      </c>
      <c r="AV19285" s="92">
        <v>-83</v>
      </c>
      <c r="AW19285" s="92">
        <v>-51</v>
      </c>
    </row>
    <row r="19286" spans="1:49">
      <c r="A19286" s="83" t="s">
        <v>102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22</v>
      </c>
      <c r="G19286" s="87" t="s">
        <v>423</v>
      </c>
      <c r="H19286" s="92">
        <v>2273</v>
      </c>
      <c r="I19286" s="92">
        <v>3580</v>
      </c>
      <c r="J19286" s="92">
        <v>2352</v>
      </c>
      <c r="K19286" s="92">
        <v>-1228</v>
      </c>
      <c r="O19286" s="92">
        <v>3580</v>
      </c>
      <c r="P19286" s="92">
        <v>2352</v>
      </c>
      <c r="Q19286" s="92">
        <v>-1228</v>
      </c>
      <c r="AS19286" s="92">
        <v>-1217</v>
      </c>
      <c r="AT19286" s="92">
        <v>104</v>
      </c>
      <c r="AU19286" s="92">
        <v>29</v>
      </c>
      <c r="AV19286" s="92">
        <v>-90</v>
      </c>
      <c r="AW19286" s="92">
        <v>-54</v>
      </c>
    </row>
    <row r="19287" spans="1:49">
      <c r="A19287" s="83" t="s">
        <v>102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22</v>
      </c>
      <c r="G19287" s="87" t="s">
        <v>423</v>
      </c>
      <c r="H19287" s="92">
        <v>2417</v>
      </c>
      <c r="I19287" s="92">
        <v>3625</v>
      </c>
      <c r="J19287" s="92">
        <v>2470</v>
      </c>
      <c r="K19287" s="92">
        <v>-1155</v>
      </c>
      <c r="O19287" s="92">
        <v>3625</v>
      </c>
      <c r="P19287" s="92">
        <v>2470</v>
      </c>
      <c r="Q19287" s="92">
        <v>-1155</v>
      </c>
      <c r="AS19287" s="92">
        <v>-1173</v>
      </c>
      <c r="AT19287" s="92">
        <v>139</v>
      </c>
      <c r="AU19287" s="92">
        <v>18</v>
      </c>
      <c r="AV19287" s="92">
        <v>-82</v>
      </c>
      <c r="AW19287" s="92">
        <v>-57</v>
      </c>
    </row>
    <row r="19288" spans="1:49">
      <c r="A19288" s="83" t="s">
        <v>102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22</v>
      </c>
      <c r="G19288" s="87" t="s">
        <v>423</v>
      </c>
      <c r="H19288" s="92">
        <v>2450</v>
      </c>
      <c r="I19288" s="92">
        <v>3663</v>
      </c>
      <c r="J19288" s="92">
        <v>2554</v>
      </c>
      <c r="K19288" s="92">
        <v>-1109</v>
      </c>
      <c r="O19288" s="92">
        <v>3663</v>
      </c>
      <c r="P19288" s="92">
        <v>2554</v>
      </c>
      <c r="Q19288" s="92">
        <v>-1109</v>
      </c>
      <c r="AS19288" s="92">
        <v>-1189</v>
      </c>
      <c r="AT19288" s="92">
        <v>180</v>
      </c>
      <c r="AU19288" s="92">
        <v>20</v>
      </c>
      <c r="AV19288" s="92">
        <v>-62</v>
      </c>
      <c r="AW19288" s="92">
        <v>-58</v>
      </c>
    </row>
    <row r="19289" spans="1:49">
      <c r="A19289" s="83" t="s">
        <v>102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22</v>
      </c>
      <c r="G19289" s="87" t="s">
        <v>423</v>
      </c>
      <c r="H19289" s="92">
        <v>2478</v>
      </c>
      <c r="I19289" s="92">
        <v>3684</v>
      </c>
      <c r="J19289" s="92">
        <v>2550</v>
      </c>
      <c r="K19289" s="92">
        <v>-1134</v>
      </c>
      <c r="O19289" s="92">
        <v>3684</v>
      </c>
      <c r="P19289" s="92">
        <v>2550</v>
      </c>
      <c r="Q19289" s="92">
        <v>-1134</v>
      </c>
      <c r="AS19289" s="92">
        <v>-1186</v>
      </c>
      <c r="AT19289" s="92">
        <v>106</v>
      </c>
      <c r="AU19289" s="92">
        <v>17</v>
      </c>
      <c r="AV19289" s="92">
        <v>-22</v>
      </c>
      <c r="AW19289" s="92">
        <v>-49</v>
      </c>
    </row>
    <row r="19290" spans="1:49">
      <c r="A19290" s="83" t="s">
        <v>102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22</v>
      </c>
      <c r="G19290" s="87" t="s">
        <v>423</v>
      </c>
      <c r="H19290" s="92">
        <v>2517</v>
      </c>
      <c r="I19290" s="92">
        <v>3748</v>
      </c>
      <c r="J19290" s="92">
        <v>2647</v>
      </c>
      <c r="K19290" s="92">
        <v>-1101</v>
      </c>
      <c r="O19290" s="92">
        <v>3748</v>
      </c>
      <c r="P19290" s="92">
        <v>2647</v>
      </c>
      <c r="Q19290" s="92">
        <v>-1101</v>
      </c>
      <c r="AS19290" s="92">
        <v>-1160</v>
      </c>
      <c r="AT19290" s="92">
        <v>112</v>
      </c>
      <c r="AU19290" s="92">
        <v>12</v>
      </c>
      <c r="AV19290" s="92">
        <v>-17</v>
      </c>
      <c r="AW19290" s="92">
        <v>-48</v>
      </c>
    </row>
    <row r="19291" spans="1:49">
      <c r="A19291" s="83" t="s">
        <v>102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22</v>
      </c>
      <c r="G19291" s="87" t="s">
        <v>423</v>
      </c>
      <c r="H19291" s="92">
        <v>2570</v>
      </c>
      <c r="I19291" s="92">
        <v>3820</v>
      </c>
      <c r="J19291" s="92">
        <v>2560</v>
      </c>
      <c r="K19291" s="92">
        <v>-1260</v>
      </c>
      <c r="O19291" s="92">
        <v>3820</v>
      </c>
      <c r="P19291" s="92">
        <v>2560</v>
      </c>
      <c r="Q19291" s="92">
        <v>-1260</v>
      </c>
      <c r="AS19291" s="92">
        <v>-1301</v>
      </c>
      <c r="AT19291" s="92">
        <v>100</v>
      </c>
      <c r="AU19291" s="92">
        <v>18</v>
      </c>
      <c r="AV19291" s="92">
        <v>-26</v>
      </c>
      <c r="AW19291" s="92">
        <v>-51</v>
      </c>
    </row>
    <row r="19292" spans="1:49">
      <c r="A19292" s="83" t="s">
        <v>102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22</v>
      </c>
      <c r="G19292" s="87" t="s">
        <v>423</v>
      </c>
      <c r="H19292" s="92">
        <v>2558</v>
      </c>
      <c r="I19292" s="92">
        <v>3782</v>
      </c>
      <c r="J19292" s="92">
        <v>2533</v>
      </c>
      <c r="K19292" s="92">
        <v>-1249</v>
      </c>
      <c r="O19292" s="92">
        <v>3782</v>
      </c>
      <c r="P19292" s="92">
        <v>2533</v>
      </c>
      <c r="Q19292" s="92">
        <v>-1249</v>
      </c>
      <c r="AS19292" s="92">
        <v>-1297</v>
      </c>
      <c r="AT19292" s="92">
        <v>74</v>
      </c>
      <c r="AU19292" s="92">
        <v>33</v>
      </c>
      <c r="AV19292" s="92">
        <v>-13</v>
      </c>
      <c r="AW19292" s="92">
        <v>-46</v>
      </c>
    </row>
    <row r="19293" spans="1:49">
      <c r="A19293" s="83" t="s">
        <v>102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22</v>
      </c>
      <c r="G19293" s="87" t="s">
        <v>423</v>
      </c>
      <c r="H19293" s="92">
        <v>2595</v>
      </c>
      <c r="I19293" s="92">
        <v>3779</v>
      </c>
      <c r="J19293" s="92">
        <v>2606</v>
      </c>
      <c r="K19293" s="92">
        <v>-1173</v>
      </c>
      <c r="O19293" s="92">
        <v>3779</v>
      </c>
      <c r="P19293" s="92">
        <v>2606</v>
      </c>
      <c r="Q19293" s="92">
        <v>-1173</v>
      </c>
      <c r="AS19293" s="92">
        <v>-1246</v>
      </c>
      <c r="AT19293" s="92">
        <v>82</v>
      </c>
      <c r="AU19293" s="92">
        <v>49</v>
      </c>
      <c r="AV19293" s="92">
        <v>-12</v>
      </c>
      <c r="AW19293" s="92">
        <v>-46</v>
      </c>
    </row>
    <row r="19294" spans="1:49">
      <c r="A19294" s="83" t="s">
        <v>102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22</v>
      </c>
      <c r="G19294" s="87" t="s">
        <v>423</v>
      </c>
      <c r="H19294" s="92">
        <v>2327</v>
      </c>
      <c r="I19294" s="92">
        <v>3732</v>
      </c>
      <c r="J19294" s="92">
        <v>2605</v>
      </c>
      <c r="K19294" s="92">
        <v>-1127</v>
      </c>
      <c r="O19294" s="92">
        <v>3732</v>
      </c>
      <c r="P19294" s="92">
        <v>2605</v>
      </c>
      <c r="Q19294" s="92">
        <v>-1127</v>
      </c>
      <c r="AS19294" s="92">
        <v>-1269</v>
      </c>
      <c r="AT19294" s="92">
        <v>165</v>
      </c>
      <c r="AU19294" s="92">
        <v>75</v>
      </c>
      <c r="AV19294" s="92">
        <v>-46</v>
      </c>
      <c r="AW19294" s="92">
        <v>-52</v>
      </c>
    </row>
    <row r="19295" spans="1:49">
      <c r="A19295" s="83" t="s">
        <v>102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22</v>
      </c>
      <c r="G19295" s="87" t="s">
        <v>423</v>
      </c>
      <c r="H19295" s="92">
        <v>1989</v>
      </c>
      <c r="I19295" s="92">
        <v>3474</v>
      </c>
      <c r="J19295" s="92">
        <v>2412</v>
      </c>
      <c r="K19295" s="92">
        <v>-1062</v>
      </c>
      <c r="O19295" s="92">
        <v>3474</v>
      </c>
      <c r="P19295" s="92">
        <v>2412</v>
      </c>
      <c r="Q19295" s="92">
        <v>-1062</v>
      </c>
      <c r="AS19295" s="92">
        <v>-1198</v>
      </c>
      <c r="AT19295" s="92">
        <v>163</v>
      </c>
      <c r="AU19295" s="92">
        <v>89</v>
      </c>
      <c r="AV19295" s="92">
        <v>-68</v>
      </c>
      <c r="AW19295" s="92">
        <v>-48</v>
      </c>
    </row>
    <row r="19296" spans="1:49">
      <c r="A19296" s="83" t="s">
        <v>102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22</v>
      </c>
      <c r="G19296" s="87" t="s">
        <v>423</v>
      </c>
      <c r="H19296" s="92">
        <v>1866</v>
      </c>
      <c r="I19296" s="92">
        <v>3173</v>
      </c>
      <c r="J19296" s="92">
        <v>2327</v>
      </c>
      <c r="K19296" s="92">
        <v>-846</v>
      </c>
      <c r="O19296" s="92">
        <v>3173</v>
      </c>
      <c r="P19296" s="92">
        <v>2327</v>
      </c>
      <c r="Q19296" s="92">
        <v>-846</v>
      </c>
      <c r="AS19296" s="92">
        <v>-1071</v>
      </c>
      <c r="AT19296" s="92">
        <v>163</v>
      </c>
      <c r="AU19296" s="92">
        <v>117</v>
      </c>
      <c r="AV19296" s="92">
        <v>-19</v>
      </c>
      <c r="AW19296" s="92">
        <v>-36</v>
      </c>
    </row>
    <row r="19297" spans="1:49">
      <c r="A19297" s="83" t="s">
        <v>102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22</v>
      </c>
      <c r="G19297" s="87" t="s">
        <v>423</v>
      </c>
      <c r="H19297" s="92">
        <v>1593</v>
      </c>
      <c r="I19297" s="92">
        <v>2862</v>
      </c>
      <c r="J19297" s="92">
        <v>2164</v>
      </c>
      <c r="K19297" s="92">
        <v>-698</v>
      </c>
      <c r="O19297" s="92">
        <v>2862</v>
      </c>
      <c r="P19297" s="92">
        <v>2164</v>
      </c>
      <c r="Q19297" s="92">
        <v>-698</v>
      </c>
      <c r="AS19297" s="92">
        <v>-971</v>
      </c>
      <c r="AT19297" s="92">
        <v>206</v>
      </c>
      <c r="AU19297" s="92">
        <v>109</v>
      </c>
      <c r="AV19297" s="92">
        <v>-18</v>
      </c>
      <c r="AW19297" s="92">
        <v>-24</v>
      </c>
    </row>
    <row r="19298" spans="1:49">
      <c r="A19298" s="83" t="s">
        <v>102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22</v>
      </c>
      <c r="G19298" s="87" t="s">
        <v>423</v>
      </c>
      <c r="H19298" s="92">
        <v>1782</v>
      </c>
      <c r="I19298" s="92">
        <v>2671</v>
      </c>
      <c r="J19298" s="92">
        <v>2028</v>
      </c>
      <c r="K19298" s="92">
        <v>-643</v>
      </c>
      <c r="O19298" s="92">
        <v>2671</v>
      </c>
      <c r="P19298" s="92">
        <v>2028</v>
      </c>
      <c r="Q19298" s="92">
        <v>-643</v>
      </c>
      <c r="AS19298" s="92">
        <v>-935</v>
      </c>
      <c r="AT19298" s="92">
        <v>214</v>
      </c>
      <c r="AU19298" s="92">
        <v>117</v>
      </c>
      <c r="AV19298" s="92">
        <v>-19</v>
      </c>
      <c r="AW19298" s="92">
        <v>-20</v>
      </c>
    </row>
    <row r="19299" spans="1:49">
      <c r="A19299" s="83" t="s">
        <v>102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22</v>
      </c>
      <c r="G19299" s="87" t="s">
        <v>423</v>
      </c>
      <c r="H19299" s="92">
        <v>1684</v>
      </c>
      <c r="I19299" s="92">
        <v>2564</v>
      </c>
      <c r="J19299" s="92">
        <v>2006</v>
      </c>
      <c r="K19299" s="92">
        <v>-558</v>
      </c>
      <c r="O19299" s="92">
        <v>2564</v>
      </c>
      <c r="P19299" s="92">
        <v>2006</v>
      </c>
      <c r="Q19299" s="92">
        <v>-558</v>
      </c>
      <c r="AS19299" s="92">
        <v>-875</v>
      </c>
      <c r="AT19299" s="92">
        <v>220</v>
      </c>
      <c r="AU19299" s="92">
        <v>136</v>
      </c>
      <c r="AV19299" s="92">
        <v>-23</v>
      </c>
      <c r="AW19299" s="92">
        <v>-16</v>
      </c>
    </row>
    <row r="19300" spans="1:49">
      <c r="A19300" s="83" t="s">
        <v>102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22</v>
      </c>
      <c r="G19300" s="87" t="s">
        <v>423</v>
      </c>
      <c r="H19300" s="92">
        <v>1713</v>
      </c>
      <c r="I19300" s="92">
        <v>2519</v>
      </c>
      <c r="J19300" s="92">
        <v>2053</v>
      </c>
      <c r="K19300" s="92">
        <v>-466</v>
      </c>
      <c r="O19300" s="92">
        <v>2519</v>
      </c>
      <c r="P19300" s="92">
        <v>2053</v>
      </c>
      <c r="Q19300" s="92">
        <v>-466</v>
      </c>
      <c r="AS19300" s="92">
        <v>-821</v>
      </c>
      <c r="AT19300" s="92">
        <v>227</v>
      </c>
      <c r="AU19300" s="92">
        <v>162</v>
      </c>
      <c r="AV19300" s="92">
        <v>-19</v>
      </c>
      <c r="AW19300" s="92">
        <v>-15</v>
      </c>
    </row>
    <row r="19301" spans="1:49">
      <c r="A19301" s="83" t="s">
        <v>102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22</v>
      </c>
      <c r="G19301" s="87" t="s">
        <v>423</v>
      </c>
      <c r="H19301" s="92">
        <v>1624</v>
      </c>
      <c r="I19301" s="92">
        <v>2511</v>
      </c>
      <c r="J19301" s="92">
        <v>1984</v>
      </c>
      <c r="K19301" s="92">
        <v>-527</v>
      </c>
      <c r="O19301" s="92">
        <v>2511</v>
      </c>
      <c r="P19301" s="92">
        <v>1984</v>
      </c>
      <c r="Q19301" s="92">
        <v>-527</v>
      </c>
      <c r="AS19301" s="92">
        <v>-826</v>
      </c>
      <c r="AT19301" s="92">
        <v>207</v>
      </c>
      <c r="AU19301" s="92">
        <v>130</v>
      </c>
      <c r="AV19301" s="92">
        <v>-22</v>
      </c>
      <c r="AW19301" s="92">
        <v>-16</v>
      </c>
    </row>
    <row r="19302" spans="1:49">
      <c r="A19302" s="83" t="s">
        <v>102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22</v>
      </c>
      <c r="G19302" s="87" t="s">
        <v>423</v>
      </c>
      <c r="H19302" s="92">
        <v>1782</v>
      </c>
      <c r="I19302" s="92">
        <v>2584</v>
      </c>
      <c r="J19302" s="92">
        <v>2040</v>
      </c>
      <c r="K19302" s="92">
        <v>-544</v>
      </c>
      <c r="O19302" s="92">
        <v>2584</v>
      </c>
      <c r="P19302" s="92">
        <v>2040</v>
      </c>
      <c r="Q19302" s="92">
        <v>-544</v>
      </c>
      <c r="AS19302" s="92">
        <v>-871</v>
      </c>
      <c r="AT19302" s="92">
        <v>258</v>
      </c>
      <c r="AU19302" s="92">
        <v>117</v>
      </c>
      <c r="AV19302" s="92">
        <v>-29</v>
      </c>
      <c r="AW19302" s="92">
        <v>-19</v>
      </c>
    </row>
    <row r="19303" spans="1:49">
      <c r="A19303" s="83" t="s">
        <v>102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22</v>
      </c>
      <c r="G19303" s="87" t="s">
        <v>423</v>
      </c>
      <c r="H19303" s="92">
        <v>1834</v>
      </c>
      <c r="I19303" s="92">
        <v>2836</v>
      </c>
      <c r="J19303" s="92">
        <v>1969</v>
      </c>
      <c r="K19303" s="92">
        <v>-867</v>
      </c>
      <c r="O19303" s="92">
        <v>2836</v>
      </c>
      <c r="P19303" s="92">
        <v>1969</v>
      </c>
      <c r="Q19303" s="92">
        <v>-867</v>
      </c>
      <c r="AS19303" s="92">
        <v>-1002</v>
      </c>
      <c r="AT19303" s="92">
        <v>67</v>
      </c>
      <c r="AU19303" s="92">
        <v>117</v>
      </c>
      <c r="AV19303" s="92">
        <v>-24</v>
      </c>
      <c r="AW19303" s="92">
        <v>-25</v>
      </c>
    </row>
    <row r="19304" spans="1:49">
      <c r="A19304" s="83" t="s">
        <v>102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22</v>
      </c>
      <c r="G19304" s="87" t="s">
        <v>423</v>
      </c>
      <c r="H19304" s="92">
        <v>1827</v>
      </c>
      <c r="I19304" s="92">
        <v>3127</v>
      </c>
      <c r="J19304" s="92">
        <v>2006</v>
      </c>
      <c r="K19304" s="92">
        <v>-1121</v>
      </c>
      <c r="O19304" s="92">
        <v>3127</v>
      </c>
      <c r="P19304" s="92">
        <v>2006</v>
      </c>
      <c r="Q19304" s="92">
        <v>-1121</v>
      </c>
      <c r="AS19304" s="92">
        <v>-1169</v>
      </c>
      <c r="AT19304" s="92">
        <v>-35</v>
      </c>
      <c r="AU19304" s="92">
        <v>158</v>
      </c>
      <c r="AV19304" s="92">
        <v>-43</v>
      </c>
      <c r="AW19304" s="92">
        <v>-32</v>
      </c>
    </row>
    <row r="19305" spans="1:49">
      <c r="A19305" s="83" t="s">
        <v>102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22</v>
      </c>
      <c r="G19305" s="87" t="s">
        <v>423</v>
      </c>
      <c r="H19305" s="92">
        <v>2013</v>
      </c>
      <c r="I19305" s="92">
        <v>3330</v>
      </c>
      <c r="J19305" s="92">
        <v>2236</v>
      </c>
      <c r="K19305" s="92">
        <v>-1094</v>
      </c>
      <c r="O19305" s="92">
        <v>3330</v>
      </c>
      <c r="P19305" s="92">
        <v>2236</v>
      </c>
      <c r="Q19305" s="92">
        <v>-1094</v>
      </c>
      <c r="AS19305" s="92">
        <v>-1242</v>
      </c>
      <c r="AT19305" s="92">
        <v>100</v>
      </c>
      <c r="AU19305" s="92">
        <v>146</v>
      </c>
      <c r="AV19305" s="92">
        <v>-59</v>
      </c>
      <c r="AW19305" s="92">
        <v>-39</v>
      </c>
    </row>
    <row r="19306" spans="1:49">
      <c r="A19306" s="83" t="s">
        <v>102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22</v>
      </c>
      <c r="G19306" s="87" t="s">
        <v>423</v>
      </c>
      <c r="H19306" s="92">
        <v>2030</v>
      </c>
      <c r="I19306" s="92">
        <v>3324</v>
      </c>
      <c r="J19306" s="92">
        <v>2221</v>
      </c>
      <c r="K19306" s="92">
        <v>-1103</v>
      </c>
      <c r="O19306" s="92">
        <v>3324</v>
      </c>
      <c r="P19306" s="92">
        <v>2221</v>
      </c>
      <c r="Q19306" s="92">
        <v>-1103</v>
      </c>
      <c r="AS19306" s="92">
        <v>-1300</v>
      </c>
      <c r="AT19306" s="92">
        <v>169</v>
      </c>
      <c r="AU19306" s="92">
        <v>139</v>
      </c>
      <c r="AV19306" s="92">
        <v>-64</v>
      </c>
      <c r="AW19306" s="92">
        <v>-47</v>
      </c>
    </row>
    <row r="19307" spans="1:49">
      <c r="A19307" s="83" t="s">
        <v>102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22</v>
      </c>
      <c r="G19307" s="87" t="s">
        <v>423</v>
      </c>
      <c r="H19307" s="92">
        <v>2066</v>
      </c>
      <c r="I19307" s="92">
        <v>3471</v>
      </c>
      <c r="J19307" s="92">
        <v>2289</v>
      </c>
      <c r="K19307" s="92">
        <v>-1182</v>
      </c>
      <c r="O19307" s="92">
        <v>3471</v>
      </c>
      <c r="P19307" s="92">
        <v>2289</v>
      </c>
      <c r="Q19307" s="92">
        <v>-1182</v>
      </c>
      <c r="AS19307" s="92">
        <v>-1388</v>
      </c>
      <c r="AT19307" s="92">
        <v>154</v>
      </c>
      <c r="AU19307" s="92">
        <v>166</v>
      </c>
      <c r="AV19307" s="92">
        <v>-64</v>
      </c>
      <c r="AW19307" s="92">
        <v>-50</v>
      </c>
    </row>
    <row r="19308" spans="1:49">
      <c r="A19308" s="83" t="s">
        <v>102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22</v>
      </c>
      <c r="G19308" s="87" t="s">
        <v>423</v>
      </c>
      <c r="H19308" s="92">
        <v>2115</v>
      </c>
      <c r="I19308" s="92">
        <v>3513</v>
      </c>
      <c r="J19308" s="92">
        <v>2098</v>
      </c>
      <c r="K19308" s="92">
        <v>-1415</v>
      </c>
      <c r="O19308" s="92">
        <v>3513</v>
      </c>
      <c r="P19308" s="92">
        <v>2098</v>
      </c>
      <c r="Q19308" s="92">
        <v>-1415</v>
      </c>
      <c r="AS19308" s="92">
        <v>-1406</v>
      </c>
      <c r="AT19308" s="92">
        <v>-45</v>
      </c>
      <c r="AU19308" s="92">
        <v>150</v>
      </c>
      <c r="AV19308" s="92">
        <v>-59</v>
      </c>
      <c r="AW19308" s="92">
        <v>-55</v>
      </c>
    </row>
    <row r="19309" spans="1:49">
      <c r="A19309" s="83" t="s">
        <v>102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22</v>
      </c>
      <c r="G19309" s="87" t="s">
        <v>423</v>
      </c>
      <c r="H19309" s="92">
        <v>2150</v>
      </c>
      <c r="I19309" s="92">
        <v>3601</v>
      </c>
      <c r="J19309" s="92">
        <v>2315</v>
      </c>
      <c r="K19309" s="92">
        <v>-1286</v>
      </c>
      <c r="O19309" s="92">
        <v>3601</v>
      </c>
      <c r="P19309" s="92">
        <v>2315</v>
      </c>
      <c r="Q19309" s="92">
        <v>-1286</v>
      </c>
      <c r="AS19309" s="92">
        <v>-1383</v>
      </c>
      <c r="AT19309" s="92">
        <v>59</v>
      </c>
      <c r="AU19309" s="92">
        <v>152</v>
      </c>
      <c r="AV19309" s="92">
        <v>-55</v>
      </c>
      <c r="AW19309" s="92">
        <v>-59</v>
      </c>
    </row>
    <row r="19310" spans="1:49">
      <c r="A19310" s="83" t="s">
        <v>102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22</v>
      </c>
      <c r="G19310" s="87" t="s">
        <v>423</v>
      </c>
      <c r="H19310" s="92">
        <v>2292</v>
      </c>
      <c r="I19310" s="92">
        <v>3631</v>
      </c>
      <c r="J19310" s="92">
        <v>2464</v>
      </c>
      <c r="K19310" s="92">
        <v>-1167</v>
      </c>
      <c r="O19310" s="92">
        <v>3631</v>
      </c>
      <c r="P19310" s="92">
        <v>2464</v>
      </c>
      <c r="Q19310" s="92">
        <v>-1167</v>
      </c>
      <c r="AS19310" s="92">
        <v>-1335</v>
      </c>
      <c r="AT19310" s="92">
        <v>182</v>
      </c>
      <c r="AU19310" s="92">
        <v>102</v>
      </c>
      <c r="AV19310" s="92">
        <v>-58</v>
      </c>
      <c r="AW19310" s="92">
        <v>-58</v>
      </c>
    </row>
    <row r="19311" spans="1:49">
      <c r="A19311" s="83" t="s">
        <v>102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22</v>
      </c>
      <c r="G19311" s="87" t="s">
        <v>423</v>
      </c>
      <c r="H19311" s="92">
        <v>2432</v>
      </c>
      <c r="I19311" s="92">
        <v>3665</v>
      </c>
      <c r="J19311" s="92">
        <v>2426</v>
      </c>
      <c r="K19311" s="92">
        <v>-1239</v>
      </c>
      <c r="O19311" s="92">
        <v>3665</v>
      </c>
      <c r="P19311" s="92">
        <v>2426</v>
      </c>
      <c r="Q19311" s="92">
        <v>-1239</v>
      </c>
      <c r="AS19311" s="92">
        <v>-1357</v>
      </c>
      <c r="AT19311" s="92">
        <v>155</v>
      </c>
      <c r="AU19311" s="92">
        <v>71</v>
      </c>
      <c r="AV19311" s="92">
        <v>-50</v>
      </c>
      <c r="AW19311" s="92">
        <v>-58</v>
      </c>
    </row>
    <row r="19312" spans="1:49">
      <c r="A19312" s="83" t="s">
        <v>102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22</v>
      </c>
      <c r="G19312" s="87" t="s">
        <v>423</v>
      </c>
      <c r="H19312" s="92">
        <v>2436</v>
      </c>
      <c r="I19312" s="92">
        <v>3655</v>
      </c>
      <c r="J19312" s="92">
        <v>2368</v>
      </c>
      <c r="K19312" s="92">
        <v>-1287</v>
      </c>
      <c r="O19312" s="92">
        <v>3655</v>
      </c>
      <c r="P19312" s="92">
        <v>2368</v>
      </c>
      <c r="Q19312" s="92">
        <v>-1287</v>
      </c>
      <c r="AS19312" s="92">
        <v>-1362</v>
      </c>
      <c r="AT19312" s="92">
        <v>123</v>
      </c>
      <c r="AU19312" s="92">
        <v>65</v>
      </c>
      <c r="AV19312" s="92">
        <v>-53</v>
      </c>
      <c r="AW19312" s="92">
        <v>-60</v>
      </c>
    </row>
    <row r="19313" spans="1:49">
      <c r="A19313" s="83" t="s">
        <v>102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22</v>
      </c>
      <c r="G19313" s="87" t="s">
        <v>423</v>
      </c>
      <c r="H19313" s="92">
        <v>2413</v>
      </c>
      <c r="I19313" s="92">
        <v>3710</v>
      </c>
      <c r="J19313" s="92">
        <v>2432</v>
      </c>
      <c r="K19313" s="92">
        <v>-1278</v>
      </c>
      <c r="O19313" s="92">
        <v>3710</v>
      </c>
      <c r="P19313" s="92">
        <v>2432</v>
      </c>
      <c r="Q19313" s="92">
        <v>-1278</v>
      </c>
      <c r="AS19313" s="92">
        <v>-1431</v>
      </c>
      <c r="AT19313" s="92">
        <v>123</v>
      </c>
      <c r="AU19313" s="92">
        <v>114</v>
      </c>
      <c r="AV19313" s="92">
        <v>-23</v>
      </c>
      <c r="AW19313" s="92">
        <v>-61</v>
      </c>
    </row>
    <row r="19314" spans="1:49">
      <c r="A19314" s="83" t="s">
        <v>102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22</v>
      </c>
      <c r="G19314" s="87" t="s">
        <v>423</v>
      </c>
      <c r="H19314" s="92">
        <v>2412</v>
      </c>
      <c r="I19314" s="92">
        <v>3696</v>
      </c>
      <c r="J19314" s="92">
        <v>2441</v>
      </c>
      <c r="K19314" s="92">
        <v>-1255</v>
      </c>
      <c r="O19314" s="92">
        <v>3696</v>
      </c>
      <c r="P19314" s="92">
        <v>2441</v>
      </c>
      <c r="Q19314" s="92">
        <v>-1255</v>
      </c>
      <c r="AS19314" s="92">
        <v>-1439</v>
      </c>
      <c r="AT19314" s="92">
        <v>141</v>
      </c>
      <c r="AU19314" s="92">
        <v>140</v>
      </c>
      <c r="AV19314" s="92">
        <v>-33</v>
      </c>
      <c r="AW19314" s="92">
        <v>-64</v>
      </c>
    </row>
    <row r="19315" spans="1:49">
      <c r="A19315" s="83" t="s">
        <v>102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22</v>
      </c>
      <c r="G19315" s="87" t="s">
        <v>423</v>
      </c>
      <c r="H19315" s="92">
        <v>2424</v>
      </c>
      <c r="I19315" s="92">
        <v>3668</v>
      </c>
      <c r="J19315" s="92">
        <v>2393</v>
      </c>
      <c r="K19315" s="92">
        <v>-1275</v>
      </c>
      <c r="O19315" s="92">
        <v>3668</v>
      </c>
      <c r="P19315" s="92">
        <v>2393</v>
      </c>
      <c r="Q19315" s="92">
        <v>-1275</v>
      </c>
      <c r="AS19315" s="92">
        <v>-1453</v>
      </c>
      <c r="AT19315" s="92">
        <v>109</v>
      </c>
      <c r="AU19315" s="92">
        <v>178</v>
      </c>
      <c r="AV19315" s="92">
        <v>-52</v>
      </c>
      <c r="AW19315" s="92">
        <v>-57</v>
      </c>
    </row>
    <row r="19316" spans="1:49">
      <c r="A19316" s="83" t="s">
        <v>102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22</v>
      </c>
      <c r="G19316" s="87" t="s">
        <v>423</v>
      </c>
      <c r="H19316" s="92">
        <v>2399</v>
      </c>
      <c r="I19316" s="92">
        <v>3666</v>
      </c>
      <c r="J19316" s="92">
        <v>2437</v>
      </c>
      <c r="K19316" s="92">
        <v>-1229</v>
      </c>
      <c r="O19316" s="92">
        <v>3666</v>
      </c>
      <c r="P19316" s="92">
        <v>2437</v>
      </c>
      <c r="Q19316" s="92">
        <v>-1229</v>
      </c>
      <c r="AS19316" s="92">
        <v>-1448</v>
      </c>
      <c r="AT19316" s="92">
        <v>107</v>
      </c>
      <c r="AU19316" s="92">
        <v>236</v>
      </c>
      <c r="AV19316" s="92">
        <v>-73</v>
      </c>
      <c r="AW19316" s="92">
        <v>-51</v>
      </c>
    </row>
    <row r="19317" spans="1:49">
      <c r="A19317" s="83" t="s">
        <v>102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22</v>
      </c>
      <c r="G19317" s="87" t="s">
        <v>423</v>
      </c>
      <c r="H19317" s="92">
        <v>2396</v>
      </c>
      <c r="I19317" s="92">
        <v>3676</v>
      </c>
      <c r="J19317" s="92">
        <v>2381</v>
      </c>
      <c r="K19317" s="92">
        <v>-1295</v>
      </c>
      <c r="O19317" s="92">
        <v>3676</v>
      </c>
      <c r="P19317" s="92">
        <v>2381</v>
      </c>
      <c r="Q19317" s="92">
        <v>-1295</v>
      </c>
      <c r="AS19317" s="92">
        <v>-1567</v>
      </c>
      <c r="AT19317" s="92">
        <v>105</v>
      </c>
      <c r="AU19317" s="92">
        <v>303</v>
      </c>
      <c r="AV19317" s="92">
        <v>-79</v>
      </c>
      <c r="AW19317" s="92">
        <v>-57</v>
      </c>
    </row>
    <row r="19318" spans="1:49">
      <c r="A19318" s="83" t="s">
        <v>102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22</v>
      </c>
      <c r="G19318" s="87" t="s">
        <v>423</v>
      </c>
      <c r="H19318" s="92">
        <v>2277</v>
      </c>
      <c r="I19318" s="92">
        <v>3664</v>
      </c>
      <c r="J19318" s="92">
        <v>2278</v>
      </c>
      <c r="K19318" s="92">
        <v>-1386</v>
      </c>
      <c r="O19318" s="92">
        <v>3664</v>
      </c>
      <c r="P19318" s="92">
        <v>2278</v>
      </c>
      <c r="Q19318" s="92">
        <v>-1386</v>
      </c>
      <c r="AS19318" s="92">
        <v>-1679</v>
      </c>
      <c r="AT19318" s="92">
        <v>130</v>
      </c>
      <c r="AU19318" s="92">
        <v>311</v>
      </c>
      <c r="AV19318" s="92">
        <v>-88</v>
      </c>
      <c r="AW19318" s="92">
        <v>-60</v>
      </c>
    </row>
    <row r="19319" spans="1:49">
      <c r="A19319" s="83" t="s">
        <v>102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22</v>
      </c>
      <c r="G19319" s="87" t="s">
        <v>423</v>
      </c>
      <c r="H19319" s="92">
        <v>1971</v>
      </c>
      <c r="I19319" s="92">
        <v>3387</v>
      </c>
      <c r="J19319" s="92">
        <v>2011</v>
      </c>
      <c r="K19319" s="92">
        <v>-1376</v>
      </c>
      <c r="O19319" s="92">
        <v>3387</v>
      </c>
      <c r="P19319" s="92">
        <v>2011</v>
      </c>
      <c r="Q19319" s="92">
        <v>-1376</v>
      </c>
      <c r="AS19319" s="92">
        <v>-1657</v>
      </c>
      <c r="AT19319" s="92">
        <v>92</v>
      </c>
      <c r="AU19319" s="92">
        <v>326</v>
      </c>
      <c r="AV19319" s="92">
        <v>-82</v>
      </c>
      <c r="AW19319" s="92">
        <v>-55</v>
      </c>
    </row>
    <row r="19320" spans="1:49">
      <c r="A19320" s="83" t="s">
        <v>102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22</v>
      </c>
      <c r="G19320" s="87" t="s">
        <v>423</v>
      </c>
      <c r="H19320" s="92">
        <v>1665</v>
      </c>
      <c r="I19320" s="92">
        <v>3176</v>
      </c>
      <c r="J19320" s="92">
        <v>2020</v>
      </c>
      <c r="K19320" s="92">
        <v>-1156</v>
      </c>
      <c r="O19320" s="92">
        <v>3176</v>
      </c>
      <c r="P19320" s="92">
        <v>2020</v>
      </c>
      <c r="Q19320" s="92">
        <v>-1156</v>
      </c>
      <c r="AS19320" s="92">
        <v>-1521</v>
      </c>
      <c r="AT19320" s="92">
        <v>141</v>
      </c>
      <c r="AU19320" s="92">
        <v>331</v>
      </c>
      <c r="AV19320" s="92">
        <v>-61</v>
      </c>
      <c r="AW19320" s="92">
        <v>-46</v>
      </c>
    </row>
    <row r="19321" spans="1:49">
      <c r="A19321" s="83" t="s">
        <v>102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22</v>
      </c>
      <c r="G19321" s="87" t="s">
        <v>423</v>
      </c>
      <c r="H19321" s="92">
        <v>1366</v>
      </c>
      <c r="I19321" s="92">
        <v>2753</v>
      </c>
      <c r="J19321" s="92">
        <v>1699</v>
      </c>
      <c r="K19321" s="92">
        <v>-1054</v>
      </c>
      <c r="O19321" s="92">
        <v>2753</v>
      </c>
      <c r="P19321" s="92">
        <v>1699</v>
      </c>
      <c r="Q19321" s="92">
        <v>-1054</v>
      </c>
      <c r="AS19321" s="92">
        <v>-1334</v>
      </c>
      <c r="AT19321" s="92">
        <v>60</v>
      </c>
      <c r="AU19321" s="92">
        <v>323</v>
      </c>
      <c r="AV19321" s="92">
        <v>-68</v>
      </c>
      <c r="AW19321" s="92">
        <v>-35</v>
      </c>
    </row>
    <row r="19322" spans="1:49">
      <c r="A19322" s="83" t="s">
        <v>102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22</v>
      </c>
      <c r="G19322" s="87" t="s">
        <v>423</v>
      </c>
      <c r="H19322" s="92">
        <v>1521</v>
      </c>
      <c r="I19322" s="92">
        <v>2515</v>
      </c>
      <c r="J19322" s="92">
        <v>1580</v>
      </c>
      <c r="K19322" s="92">
        <v>-935</v>
      </c>
      <c r="O19322" s="92">
        <v>2515</v>
      </c>
      <c r="P19322" s="92">
        <v>1580</v>
      </c>
      <c r="Q19322" s="92">
        <v>-935</v>
      </c>
      <c r="AS19322" s="92">
        <v>-1098</v>
      </c>
      <c r="AT19322" s="92">
        <v>-45</v>
      </c>
      <c r="AU19322" s="92">
        <v>311</v>
      </c>
      <c r="AV19322" s="92">
        <v>-76</v>
      </c>
      <c r="AW19322" s="92">
        <v>-27</v>
      </c>
    </row>
    <row r="19323" spans="1:49">
      <c r="A19323" s="83" t="s">
        <v>102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22</v>
      </c>
      <c r="G19323" s="87" t="s">
        <v>423</v>
      </c>
      <c r="H19323" s="92">
        <v>1460</v>
      </c>
      <c r="I19323" s="92">
        <v>2401</v>
      </c>
      <c r="J19323" s="92">
        <v>1547</v>
      </c>
      <c r="K19323" s="92">
        <v>-854</v>
      </c>
      <c r="O19323" s="92">
        <v>2401</v>
      </c>
      <c r="P19323" s="92">
        <v>1547</v>
      </c>
      <c r="Q19323" s="92">
        <v>-854</v>
      </c>
      <c r="AS19323" s="92">
        <v>-994</v>
      </c>
      <c r="AT19323" s="92">
        <v>-87</v>
      </c>
      <c r="AU19323" s="92">
        <v>316</v>
      </c>
      <c r="AV19323" s="92">
        <v>-68</v>
      </c>
      <c r="AW19323" s="92">
        <v>-21</v>
      </c>
    </row>
    <row r="19324" spans="1:49">
      <c r="A19324" s="83" t="s">
        <v>102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22</v>
      </c>
      <c r="G19324" s="87" t="s">
        <v>423</v>
      </c>
      <c r="H19324" s="92">
        <v>1468</v>
      </c>
      <c r="I19324" s="92">
        <v>2335</v>
      </c>
      <c r="J19324" s="92">
        <v>1531</v>
      </c>
      <c r="K19324" s="92">
        <v>-804</v>
      </c>
      <c r="O19324" s="92">
        <v>2335</v>
      </c>
      <c r="P19324" s="92">
        <v>1531</v>
      </c>
      <c r="Q19324" s="92">
        <v>-804</v>
      </c>
      <c r="AS19324" s="92">
        <v>-955</v>
      </c>
      <c r="AT19324" s="92">
        <v>-79</v>
      </c>
      <c r="AU19324" s="92">
        <v>327</v>
      </c>
      <c r="AV19324" s="92">
        <v>-78</v>
      </c>
      <c r="AW19324" s="92">
        <v>-19</v>
      </c>
    </row>
    <row r="19325" spans="1:49">
      <c r="A19325" s="83" t="s">
        <v>102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22</v>
      </c>
      <c r="G19325" s="87" t="s">
        <v>423</v>
      </c>
      <c r="H19325" s="92">
        <v>1508</v>
      </c>
      <c r="I19325" s="92">
        <v>2338</v>
      </c>
      <c r="J19325" s="92">
        <v>1509</v>
      </c>
      <c r="K19325" s="92">
        <v>-829</v>
      </c>
      <c r="O19325" s="92">
        <v>2338</v>
      </c>
      <c r="P19325" s="92">
        <v>1509</v>
      </c>
      <c r="Q19325" s="92">
        <v>-829</v>
      </c>
      <c r="AS19325" s="92">
        <v>-970</v>
      </c>
      <c r="AT19325" s="92">
        <v>-61</v>
      </c>
      <c r="AU19325" s="92">
        <v>299</v>
      </c>
      <c r="AV19325" s="92">
        <v>-77</v>
      </c>
      <c r="AW19325" s="92">
        <v>-20</v>
      </c>
    </row>
    <row r="19326" spans="1:49">
      <c r="A19326" s="83" t="s">
        <v>102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22</v>
      </c>
      <c r="G19326" s="87" t="s">
        <v>423</v>
      </c>
      <c r="H19326" s="92">
        <v>1566</v>
      </c>
      <c r="I19326" s="92">
        <v>2417</v>
      </c>
      <c r="J19326" s="92">
        <v>1502</v>
      </c>
      <c r="K19326" s="92">
        <v>-915</v>
      </c>
      <c r="O19326" s="92">
        <v>2417</v>
      </c>
      <c r="P19326" s="92">
        <v>1502</v>
      </c>
      <c r="Q19326" s="92">
        <v>-915</v>
      </c>
      <c r="AS19326" s="92">
        <v>-986</v>
      </c>
      <c r="AT19326" s="92">
        <v>-69</v>
      </c>
      <c r="AU19326" s="92">
        <v>241</v>
      </c>
      <c r="AV19326" s="92">
        <v>-79</v>
      </c>
      <c r="AW19326" s="92">
        <v>-22</v>
      </c>
    </row>
    <row r="19327" spans="1:49">
      <c r="A19327" s="83" t="s">
        <v>102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22</v>
      </c>
      <c r="G19327" s="87" t="s">
        <v>423</v>
      </c>
      <c r="H19327" s="92">
        <v>1747</v>
      </c>
      <c r="I19327" s="92">
        <v>2670</v>
      </c>
      <c r="J19327" s="92">
        <v>1725</v>
      </c>
      <c r="K19327" s="92">
        <v>-945</v>
      </c>
      <c r="O19327" s="92">
        <v>2670</v>
      </c>
      <c r="P19327" s="92">
        <v>1725</v>
      </c>
      <c r="Q19327" s="92">
        <v>-945</v>
      </c>
      <c r="AS19327" s="92">
        <v>-1125</v>
      </c>
      <c r="AT19327" s="92">
        <v>41</v>
      </c>
      <c r="AU19327" s="92">
        <v>238</v>
      </c>
      <c r="AV19327" s="92">
        <v>-71</v>
      </c>
      <c r="AW19327" s="92">
        <v>-28</v>
      </c>
    </row>
    <row r="19328" spans="1:49">
      <c r="A19328" s="83" t="s">
        <v>102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22</v>
      </c>
      <c r="G19328" s="87" t="s">
        <v>423</v>
      </c>
      <c r="H19328" s="92">
        <v>1452</v>
      </c>
      <c r="I19328" s="92">
        <v>3155</v>
      </c>
      <c r="J19328" s="92">
        <v>1785</v>
      </c>
      <c r="K19328" s="92">
        <v>-1370</v>
      </c>
      <c r="O19328" s="92">
        <v>3155</v>
      </c>
      <c r="P19328" s="92">
        <v>1785</v>
      </c>
      <c r="Q19328" s="92">
        <v>-1370</v>
      </c>
      <c r="AS19328" s="92">
        <v>-1348</v>
      </c>
      <c r="AT19328" s="92">
        <v>-45</v>
      </c>
      <c r="AU19328" s="92">
        <v>155</v>
      </c>
      <c r="AV19328" s="92">
        <v>-92</v>
      </c>
      <c r="AW19328" s="92">
        <v>-40</v>
      </c>
    </row>
    <row r="19329" spans="1:49">
      <c r="A19329" s="83" t="s">
        <v>102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22</v>
      </c>
      <c r="G19329" s="87" t="s">
        <v>423</v>
      </c>
      <c r="H19329" s="92">
        <v>1614</v>
      </c>
      <c r="I19329" s="92">
        <v>3244</v>
      </c>
      <c r="J19329" s="92">
        <v>1679</v>
      </c>
      <c r="K19329" s="92">
        <v>-1565</v>
      </c>
      <c r="O19329" s="92">
        <v>3244</v>
      </c>
      <c r="P19329" s="92">
        <v>1679</v>
      </c>
      <c r="Q19329" s="92">
        <v>-1565</v>
      </c>
      <c r="AS19329" s="92">
        <v>-1501</v>
      </c>
      <c r="AT19329" s="92">
        <v>-46</v>
      </c>
      <c r="AU19329" s="92">
        <v>124</v>
      </c>
      <c r="AV19329" s="92">
        <v>-98</v>
      </c>
      <c r="AW19329" s="92">
        <v>-44</v>
      </c>
    </row>
    <row r="19330" spans="1:49">
      <c r="A19330" s="83" t="s">
        <v>102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22</v>
      </c>
      <c r="G19330" s="87" t="s">
        <v>423</v>
      </c>
      <c r="H19330" s="92">
        <v>1599</v>
      </c>
      <c r="I19330" s="92">
        <v>3339</v>
      </c>
      <c r="J19330" s="92">
        <v>1712</v>
      </c>
      <c r="K19330" s="92">
        <v>-1627</v>
      </c>
      <c r="O19330" s="92">
        <v>3339</v>
      </c>
      <c r="P19330" s="92">
        <v>1712</v>
      </c>
      <c r="Q19330" s="92">
        <v>-1627</v>
      </c>
      <c r="AS19330" s="92">
        <v>-1558</v>
      </c>
      <c r="AT19330" s="92">
        <v>-5</v>
      </c>
      <c r="AU19330" s="92">
        <v>67</v>
      </c>
      <c r="AV19330" s="92">
        <v>-85</v>
      </c>
      <c r="AW19330" s="92">
        <v>-46</v>
      </c>
    </row>
    <row r="19331" spans="1:49">
      <c r="A19331" s="83" t="s">
        <v>102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22</v>
      </c>
      <c r="G19331" s="87" t="s">
        <v>423</v>
      </c>
      <c r="H19331" s="92">
        <v>1573</v>
      </c>
      <c r="I19331" s="92">
        <v>3352</v>
      </c>
      <c r="J19331" s="92">
        <v>1632</v>
      </c>
      <c r="K19331" s="92">
        <v>-1720</v>
      </c>
      <c r="O19331" s="92">
        <v>3352</v>
      </c>
      <c r="P19331" s="92">
        <v>1632</v>
      </c>
      <c r="Q19331" s="92">
        <v>-1720</v>
      </c>
      <c r="AS19331" s="92">
        <v>-1594</v>
      </c>
      <c r="AT19331" s="92">
        <v>-2</v>
      </c>
      <c r="AU19331" s="92">
        <v>21</v>
      </c>
      <c r="AV19331" s="92">
        <v>-97</v>
      </c>
      <c r="AW19331" s="92">
        <v>-48</v>
      </c>
    </row>
    <row r="19332" spans="1:49">
      <c r="A19332" s="83" t="s">
        <v>102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22</v>
      </c>
      <c r="G19332" s="87" t="s">
        <v>423</v>
      </c>
      <c r="H19332" s="92">
        <v>1727</v>
      </c>
      <c r="I19332" s="92">
        <v>3382</v>
      </c>
      <c r="J19332" s="92">
        <v>1654</v>
      </c>
      <c r="K19332" s="92">
        <v>-1728</v>
      </c>
      <c r="O19332" s="92">
        <v>3382</v>
      </c>
      <c r="P19332" s="92">
        <v>1654</v>
      </c>
      <c r="Q19332" s="92">
        <v>-1728</v>
      </c>
      <c r="AS19332" s="92">
        <v>-1623</v>
      </c>
      <c r="AT19332" s="92">
        <v>27</v>
      </c>
      <c r="AU19332" s="92">
        <v>6</v>
      </c>
      <c r="AV19332" s="92">
        <v>-92</v>
      </c>
      <c r="AW19332" s="92">
        <v>-46</v>
      </c>
    </row>
    <row r="19333" spans="1:49">
      <c r="A19333" s="83" t="s">
        <v>102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22</v>
      </c>
      <c r="G19333" s="87" t="s">
        <v>423</v>
      </c>
      <c r="H19333" s="92">
        <v>1757</v>
      </c>
      <c r="I19333" s="92">
        <v>3428</v>
      </c>
      <c r="J19333" s="92">
        <v>1633</v>
      </c>
      <c r="K19333" s="92">
        <v>-1795</v>
      </c>
      <c r="O19333" s="92">
        <v>3428</v>
      </c>
      <c r="P19333" s="92">
        <v>1633</v>
      </c>
      <c r="Q19333" s="92">
        <v>-1795</v>
      </c>
      <c r="AS19333" s="92">
        <v>-1620</v>
      </c>
      <c r="AT19333" s="92">
        <v>-24</v>
      </c>
      <c r="AU19333" s="92">
        <v>0</v>
      </c>
      <c r="AV19333" s="92">
        <v>-102</v>
      </c>
      <c r="AW19333" s="92">
        <v>-49</v>
      </c>
    </row>
    <row r="19334" spans="1:49">
      <c r="A19334" s="83" t="s">
        <v>102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22</v>
      </c>
      <c r="G19334" s="87" t="s">
        <v>423</v>
      </c>
      <c r="H19334" s="92">
        <v>1590</v>
      </c>
      <c r="I19334" s="92">
        <v>3402</v>
      </c>
      <c r="J19334" s="92">
        <v>1553</v>
      </c>
      <c r="K19334" s="92">
        <v>-1849</v>
      </c>
      <c r="O19334" s="92">
        <v>3402</v>
      </c>
      <c r="P19334" s="92">
        <v>1553</v>
      </c>
      <c r="Q19334" s="92">
        <v>-1849</v>
      </c>
      <c r="AS19334" s="92">
        <v>-1692</v>
      </c>
      <c r="AT19334" s="92">
        <v>2</v>
      </c>
      <c r="AU19334" s="92">
        <v>-7</v>
      </c>
      <c r="AV19334" s="92">
        <v>-102</v>
      </c>
      <c r="AW19334" s="92">
        <v>-50</v>
      </c>
    </row>
    <row r="19335" spans="1:49">
      <c r="A19335" s="83" t="s">
        <v>102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22</v>
      </c>
      <c r="G19335" s="87" t="s">
        <v>423</v>
      </c>
      <c r="H19335" s="92">
        <v>1739</v>
      </c>
      <c r="I19335" s="92">
        <v>3387</v>
      </c>
      <c r="J19335" s="92">
        <v>1739</v>
      </c>
      <c r="K19335" s="92">
        <v>-1648</v>
      </c>
      <c r="O19335" s="92">
        <v>3387</v>
      </c>
      <c r="P19335" s="92">
        <v>1739</v>
      </c>
      <c r="Q19335" s="92">
        <v>-1648</v>
      </c>
      <c r="AS19335" s="92">
        <v>-1522</v>
      </c>
      <c r="AT19335" s="92">
        <v>26</v>
      </c>
      <c r="AU19335" s="92">
        <v>-3</v>
      </c>
      <c r="AV19335" s="92">
        <v>-100</v>
      </c>
      <c r="AW19335" s="92">
        <v>-49</v>
      </c>
    </row>
    <row r="19336" spans="1:49">
      <c r="A19336" s="83" t="s">
        <v>102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22</v>
      </c>
      <c r="G19336" s="87" t="s">
        <v>423</v>
      </c>
      <c r="H19336" s="92">
        <v>1774</v>
      </c>
      <c r="I19336" s="92">
        <v>3399</v>
      </c>
      <c r="J19336" s="92">
        <v>1733</v>
      </c>
      <c r="K19336" s="92">
        <v>-1666</v>
      </c>
      <c r="O19336" s="92">
        <v>3399</v>
      </c>
      <c r="P19336" s="92">
        <v>1733</v>
      </c>
      <c r="Q19336" s="92">
        <v>-1666</v>
      </c>
      <c r="AS19336" s="92">
        <v>-1560</v>
      </c>
      <c r="AT19336" s="92">
        <v>35</v>
      </c>
      <c r="AU19336" s="92">
        <v>1</v>
      </c>
      <c r="AV19336" s="92">
        <v>-94</v>
      </c>
      <c r="AW19336" s="92">
        <v>-48</v>
      </c>
    </row>
    <row r="19337" spans="1:49">
      <c r="A19337" s="83" t="s">
        <v>102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22</v>
      </c>
      <c r="G19337" s="87" t="s">
        <v>423</v>
      </c>
      <c r="H19337" s="92">
        <v>1813</v>
      </c>
      <c r="I19337" s="92">
        <v>3416</v>
      </c>
      <c r="J19337" s="92">
        <v>1818</v>
      </c>
      <c r="K19337" s="92">
        <v>-1598</v>
      </c>
      <c r="O19337" s="92">
        <v>3416</v>
      </c>
      <c r="P19337" s="92">
        <v>1818</v>
      </c>
      <c r="Q19337" s="92">
        <v>-1598</v>
      </c>
      <c r="AS19337" s="92">
        <v>-1557</v>
      </c>
      <c r="AT19337" s="92">
        <v>82</v>
      </c>
      <c r="AU19337" s="92">
        <v>15</v>
      </c>
      <c r="AV19337" s="92">
        <v>-87</v>
      </c>
      <c r="AW19337" s="92">
        <v>-51</v>
      </c>
    </row>
    <row r="19338" spans="1:49">
      <c r="A19338" s="83" t="s">
        <v>102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22</v>
      </c>
      <c r="G19338" s="87" t="s">
        <v>423</v>
      </c>
      <c r="H19338" s="92">
        <v>1777</v>
      </c>
      <c r="I19338" s="92">
        <v>3469</v>
      </c>
      <c r="J19338" s="92">
        <v>1888</v>
      </c>
      <c r="K19338" s="92">
        <v>-1581</v>
      </c>
      <c r="O19338" s="92">
        <v>3469</v>
      </c>
      <c r="P19338" s="92">
        <v>1888</v>
      </c>
      <c r="Q19338" s="92">
        <v>-1581</v>
      </c>
      <c r="AS19338" s="92">
        <v>-1565</v>
      </c>
      <c r="AT19338" s="92">
        <v>109</v>
      </c>
      <c r="AU19338" s="92">
        <v>29</v>
      </c>
      <c r="AV19338" s="92">
        <v>-100</v>
      </c>
      <c r="AW19338" s="92">
        <v>-54</v>
      </c>
    </row>
    <row r="19339" spans="1:49">
      <c r="A19339" s="83" t="s">
        <v>102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22</v>
      </c>
      <c r="G19339" s="87" t="s">
        <v>423</v>
      </c>
      <c r="H19339" s="92">
        <v>1847</v>
      </c>
      <c r="I19339" s="92">
        <v>3528</v>
      </c>
      <c r="J19339" s="92">
        <v>1936</v>
      </c>
      <c r="K19339" s="92">
        <v>-1592</v>
      </c>
      <c r="O19339" s="92">
        <v>3528</v>
      </c>
      <c r="P19339" s="92">
        <v>1936</v>
      </c>
      <c r="Q19339" s="92">
        <v>-1592</v>
      </c>
      <c r="AS19339" s="92">
        <v>-1596</v>
      </c>
      <c r="AT19339" s="92">
        <v>113</v>
      </c>
      <c r="AU19339" s="92">
        <v>39</v>
      </c>
      <c r="AV19339" s="92">
        <v>-93</v>
      </c>
      <c r="AW19339" s="92">
        <v>-55</v>
      </c>
    </row>
    <row r="19340" spans="1:49">
      <c r="A19340" s="83" t="s">
        <v>102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22</v>
      </c>
      <c r="G19340" s="87" t="s">
        <v>423</v>
      </c>
      <c r="H19340" s="92">
        <v>1935</v>
      </c>
      <c r="I19340" s="92">
        <v>3501</v>
      </c>
      <c r="J19340" s="92">
        <v>1934</v>
      </c>
      <c r="K19340" s="92">
        <v>-1567</v>
      </c>
      <c r="O19340" s="92">
        <v>3501</v>
      </c>
      <c r="P19340" s="92">
        <v>1934</v>
      </c>
      <c r="Q19340" s="92">
        <v>-1567</v>
      </c>
      <c r="AS19340" s="92">
        <v>-1577</v>
      </c>
      <c r="AT19340" s="92">
        <v>101</v>
      </c>
      <c r="AU19340" s="92">
        <v>57</v>
      </c>
      <c r="AV19340" s="92">
        <v>-91</v>
      </c>
      <c r="AW19340" s="92">
        <v>-57</v>
      </c>
    </row>
    <row r="19341" spans="1:49">
      <c r="A19341" s="83" t="s">
        <v>102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22</v>
      </c>
      <c r="G19341" s="87" t="s">
        <v>423</v>
      </c>
      <c r="H19341" s="92">
        <v>1938</v>
      </c>
      <c r="I19341" s="92">
        <v>3542</v>
      </c>
      <c r="J19341" s="92">
        <v>1914</v>
      </c>
      <c r="K19341" s="92">
        <v>-1628</v>
      </c>
      <c r="O19341" s="92">
        <v>3542</v>
      </c>
      <c r="P19341" s="92">
        <v>1914</v>
      </c>
      <c r="Q19341" s="92">
        <v>-1628</v>
      </c>
      <c r="AS19341" s="92">
        <v>-1610</v>
      </c>
      <c r="AT19341" s="92">
        <v>105</v>
      </c>
      <c r="AU19341" s="92">
        <v>23</v>
      </c>
      <c r="AV19341" s="92">
        <v>-89</v>
      </c>
      <c r="AW19341" s="92">
        <v>-57</v>
      </c>
    </row>
    <row r="19342" spans="1:49">
      <c r="A19342" s="83" t="s">
        <v>102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22</v>
      </c>
      <c r="G19342" s="87" t="s">
        <v>423</v>
      </c>
      <c r="H19342" s="92">
        <v>2057</v>
      </c>
      <c r="I19342" s="92">
        <v>3571</v>
      </c>
      <c r="J19342" s="92">
        <v>1923</v>
      </c>
      <c r="K19342" s="92">
        <v>-1648</v>
      </c>
      <c r="O19342" s="92">
        <v>3571</v>
      </c>
      <c r="P19342" s="92">
        <v>1923</v>
      </c>
      <c r="Q19342" s="92">
        <v>-1648</v>
      </c>
      <c r="AS19342" s="92">
        <v>-1655</v>
      </c>
      <c r="AT19342" s="92">
        <v>117</v>
      </c>
      <c r="AU19342" s="92">
        <v>36</v>
      </c>
      <c r="AV19342" s="92">
        <v>-89</v>
      </c>
      <c r="AW19342" s="92">
        <v>-57</v>
      </c>
    </row>
    <row r="19343" spans="1:49">
      <c r="A19343" s="83" t="s">
        <v>102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22</v>
      </c>
      <c r="G19343" s="87" t="s">
        <v>423</v>
      </c>
      <c r="H19343" s="92">
        <v>1763</v>
      </c>
      <c r="I19343" s="92">
        <v>3306</v>
      </c>
      <c r="J19343" s="92">
        <v>1754</v>
      </c>
      <c r="K19343" s="92">
        <v>-1552</v>
      </c>
      <c r="O19343" s="92">
        <v>3306</v>
      </c>
      <c r="P19343" s="92">
        <v>1754</v>
      </c>
      <c r="Q19343" s="92">
        <v>-1552</v>
      </c>
      <c r="AS19343" s="92">
        <v>-1456</v>
      </c>
      <c r="AT19343" s="92">
        <v>1</v>
      </c>
      <c r="AU19343" s="92">
        <v>48</v>
      </c>
      <c r="AV19343" s="92">
        <v>-93</v>
      </c>
      <c r="AW19343" s="92">
        <v>-52</v>
      </c>
    </row>
    <row r="19344" spans="1:49">
      <c r="A19344" s="83" t="s">
        <v>102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22</v>
      </c>
      <c r="G19344" s="87" t="s">
        <v>423</v>
      </c>
      <c r="H19344" s="92">
        <v>1976</v>
      </c>
      <c r="I19344" s="92">
        <v>3077</v>
      </c>
      <c r="J19344" s="92">
        <v>1748</v>
      </c>
      <c r="K19344" s="92">
        <v>-1329</v>
      </c>
      <c r="O19344" s="92">
        <v>3077</v>
      </c>
      <c r="P19344" s="92">
        <v>1748</v>
      </c>
      <c r="Q19344" s="92">
        <v>-1329</v>
      </c>
      <c r="AS19344" s="92">
        <v>-1349</v>
      </c>
      <c r="AT19344" s="92">
        <v>87</v>
      </c>
      <c r="AU19344" s="92">
        <v>78</v>
      </c>
      <c r="AV19344" s="92">
        <v>-105</v>
      </c>
      <c r="AW19344" s="92">
        <v>-40</v>
      </c>
    </row>
    <row r="19345" spans="1:49">
      <c r="A19345" s="83" t="s">
        <v>102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22</v>
      </c>
      <c r="G19345" s="87" t="s">
        <v>423</v>
      </c>
      <c r="H19345" s="92">
        <v>1833</v>
      </c>
      <c r="I19345" s="92">
        <v>2771</v>
      </c>
      <c r="J19345" s="92">
        <v>1689</v>
      </c>
      <c r="K19345" s="92">
        <v>-1082</v>
      </c>
      <c r="O19345" s="92">
        <v>2771</v>
      </c>
      <c r="P19345" s="92">
        <v>1689</v>
      </c>
      <c r="Q19345" s="92">
        <v>-1082</v>
      </c>
      <c r="AS19345" s="92">
        <v>-1188</v>
      </c>
      <c r="AT19345" s="92">
        <v>90</v>
      </c>
      <c r="AU19345" s="92">
        <v>117</v>
      </c>
      <c r="AV19345" s="92">
        <v>-71</v>
      </c>
      <c r="AW19345" s="92">
        <v>-30</v>
      </c>
    </row>
    <row r="19346" spans="1:49">
      <c r="A19346" s="83" t="s">
        <v>102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22</v>
      </c>
      <c r="G19346" s="87" t="s">
        <v>423</v>
      </c>
      <c r="H19346" s="92">
        <v>1453</v>
      </c>
      <c r="I19346" s="92">
        <v>2617</v>
      </c>
      <c r="J19346" s="92">
        <v>1574</v>
      </c>
      <c r="K19346" s="92">
        <v>-1043</v>
      </c>
      <c r="O19346" s="92">
        <v>2617</v>
      </c>
      <c r="P19346" s="92">
        <v>1574</v>
      </c>
      <c r="Q19346" s="92">
        <v>-1043</v>
      </c>
      <c r="AS19346" s="92">
        <v>-1084</v>
      </c>
      <c r="AT19346" s="92">
        <v>-31</v>
      </c>
      <c r="AU19346" s="92">
        <v>150</v>
      </c>
      <c r="AV19346" s="92">
        <v>-50</v>
      </c>
      <c r="AW19346" s="92">
        <v>-28</v>
      </c>
    </row>
    <row r="19347" spans="1:49">
      <c r="A19347" s="83" t="s">
        <v>102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22</v>
      </c>
      <c r="G19347" s="87" t="s">
        <v>423</v>
      </c>
      <c r="H19347" s="92">
        <v>1403</v>
      </c>
      <c r="I19347" s="92">
        <v>2490</v>
      </c>
      <c r="J19347" s="92">
        <v>1641</v>
      </c>
      <c r="K19347" s="92">
        <v>-849</v>
      </c>
      <c r="O19347" s="92">
        <v>2490</v>
      </c>
      <c r="P19347" s="92">
        <v>1641</v>
      </c>
      <c r="Q19347" s="92">
        <v>-849</v>
      </c>
      <c r="AS19347" s="92">
        <v>-1034</v>
      </c>
      <c r="AT19347" s="92">
        <v>143</v>
      </c>
      <c r="AU19347" s="92">
        <v>113</v>
      </c>
      <c r="AV19347" s="92">
        <v>-48</v>
      </c>
      <c r="AW19347" s="92">
        <v>-23</v>
      </c>
    </row>
    <row r="19348" spans="1:49">
      <c r="A19348" s="83" t="s">
        <v>102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22</v>
      </c>
      <c r="G19348" s="87" t="s">
        <v>423</v>
      </c>
      <c r="H19348" s="92">
        <v>1298</v>
      </c>
      <c r="I19348" s="92">
        <v>2367</v>
      </c>
      <c r="J19348" s="92">
        <v>1580</v>
      </c>
      <c r="K19348" s="92">
        <v>-787</v>
      </c>
      <c r="O19348" s="92">
        <v>2367</v>
      </c>
      <c r="P19348" s="92">
        <v>1580</v>
      </c>
      <c r="Q19348" s="92">
        <v>-787</v>
      </c>
      <c r="AS19348" s="92">
        <v>-983</v>
      </c>
      <c r="AT19348" s="92">
        <v>178</v>
      </c>
      <c r="AU19348" s="92">
        <v>88</v>
      </c>
      <c r="AV19348" s="92">
        <v>-49</v>
      </c>
      <c r="AW19348" s="92">
        <v>-21</v>
      </c>
    </row>
    <row r="19349" spans="1:49">
      <c r="A19349" s="83" t="s">
        <v>102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22</v>
      </c>
      <c r="G19349" s="87" t="s">
        <v>423</v>
      </c>
      <c r="H19349" s="92">
        <v>1551</v>
      </c>
      <c r="I19349" s="92">
        <v>2323</v>
      </c>
      <c r="J19349" s="92">
        <v>1523</v>
      </c>
      <c r="K19349" s="92">
        <v>-800</v>
      </c>
      <c r="O19349" s="92">
        <v>2323</v>
      </c>
      <c r="P19349" s="92">
        <v>1523</v>
      </c>
      <c r="Q19349" s="92">
        <v>-800</v>
      </c>
      <c r="AS19349" s="92">
        <v>-976</v>
      </c>
      <c r="AT19349" s="92">
        <v>183</v>
      </c>
      <c r="AU19349" s="92">
        <v>64</v>
      </c>
      <c r="AV19349" s="92">
        <v>-49</v>
      </c>
      <c r="AW19349" s="92">
        <v>-22</v>
      </c>
    </row>
    <row r="19350" spans="1:49">
      <c r="A19350" s="83" t="s">
        <v>102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22</v>
      </c>
      <c r="G19350" s="87" t="s">
        <v>423</v>
      </c>
      <c r="H19350" s="92">
        <v>1518</v>
      </c>
      <c r="I19350" s="92">
        <v>2411</v>
      </c>
      <c r="J19350" s="92">
        <v>1552</v>
      </c>
      <c r="K19350" s="92">
        <v>-859</v>
      </c>
      <c r="O19350" s="92">
        <v>2411</v>
      </c>
      <c r="P19350" s="92">
        <v>1552</v>
      </c>
      <c r="Q19350" s="92">
        <v>-859</v>
      </c>
      <c r="AS19350" s="92">
        <v>-1004</v>
      </c>
      <c r="AT19350" s="92">
        <v>179</v>
      </c>
      <c r="AU19350" s="92">
        <v>49</v>
      </c>
      <c r="AV19350" s="92">
        <v>-57</v>
      </c>
      <c r="AW19350" s="92">
        <v>-26</v>
      </c>
    </row>
    <row r="19351" spans="1:49">
      <c r="A19351" s="83" t="s">
        <v>102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22</v>
      </c>
      <c r="G19351" s="87" t="s">
        <v>423</v>
      </c>
      <c r="H19351" s="92">
        <v>1673</v>
      </c>
      <c r="I19351" s="92">
        <v>2777</v>
      </c>
      <c r="J19351" s="92">
        <v>1731</v>
      </c>
      <c r="K19351" s="92">
        <v>-1046</v>
      </c>
      <c r="O19351" s="92">
        <v>2777</v>
      </c>
      <c r="P19351" s="92">
        <v>1731</v>
      </c>
      <c r="Q19351" s="92">
        <v>-1046</v>
      </c>
      <c r="AS19351" s="92">
        <v>-1198</v>
      </c>
      <c r="AT19351" s="92">
        <v>177</v>
      </c>
      <c r="AU19351" s="92">
        <v>63</v>
      </c>
      <c r="AV19351" s="92">
        <v>-59</v>
      </c>
      <c r="AW19351" s="92">
        <v>-29</v>
      </c>
    </row>
    <row r="19352" spans="1:49">
      <c r="A19352" s="83" t="s">
        <v>102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22</v>
      </c>
      <c r="G19352" s="87" t="s">
        <v>423</v>
      </c>
      <c r="H19352" s="92">
        <v>1452</v>
      </c>
      <c r="I19352" s="92">
        <v>3050</v>
      </c>
      <c r="J19352" s="92">
        <v>1708</v>
      </c>
      <c r="K19352" s="92">
        <v>-1342</v>
      </c>
      <c r="O19352" s="92">
        <v>3050</v>
      </c>
      <c r="P19352" s="92">
        <v>1708</v>
      </c>
      <c r="Q19352" s="92">
        <v>-1342</v>
      </c>
      <c r="AS19352" s="92">
        <v>-1437</v>
      </c>
      <c r="AT19352" s="92">
        <v>139</v>
      </c>
      <c r="AU19352" s="92">
        <v>82</v>
      </c>
      <c r="AV19352" s="92">
        <v>-87</v>
      </c>
      <c r="AW19352" s="92">
        <v>-39</v>
      </c>
    </row>
    <row r="19353" spans="1:49">
      <c r="A19353" s="83" t="s">
        <v>102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22</v>
      </c>
      <c r="G19353" s="87" t="s">
        <v>423</v>
      </c>
      <c r="H19353" s="92">
        <v>1515</v>
      </c>
      <c r="I19353" s="92">
        <v>3270</v>
      </c>
      <c r="J19353" s="92">
        <v>1716</v>
      </c>
      <c r="K19353" s="92">
        <v>-1554</v>
      </c>
      <c r="O19353" s="92">
        <v>3270</v>
      </c>
      <c r="P19353" s="92">
        <v>1716</v>
      </c>
      <c r="Q19353" s="92">
        <v>-1554</v>
      </c>
      <c r="AS19353" s="92">
        <v>-1567</v>
      </c>
      <c r="AT19353" s="92">
        <v>112</v>
      </c>
      <c r="AU19353" s="92">
        <v>48</v>
      </c>
      <c r="AV19353" s="92">
        <v>-104</v>
      </c>
      <c r="AW19353" s="92">
        <v>-43</v>
      </c>
    </row>
    <row r="19354" spans="1:49">
      <c r="A19354" s="83" t="s">
        <v>102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22</v>
      </c>
      <c r="G19354" s="87" t="s">
        <v>423</v>
      </c>
      <c r="H19354" s="92">
        <v>1557</v>
      </c>
      <c r="I19354" s="92">
        <v>3231</v>
      </c>
      <c r="J19354" s="92">
        <v>1575</v>
      </c>
      <c r="K19354" s="92">
        <v>-1656</v>
      </c>
      <c r="O19354" s="92">
        <v>3231</v>
      </c>
      <c r="P19354" s="92">
        <v>1575</v>
      </c>
      <c r="Q19354" s="92">
        <v>-1656</v>
      </c>
      <c r="AS19354" s="92">
        <v>-1626</v>
      </c>
      <c r="AT19354" s="92">
        <v>72</v>
      </c>
      <c r="AU19354" s="92">
        <v>59</v>
      </c>
      <c r="AV19354" s="92">
        <v>-113</v>
      </c>
      <c r="AW19354" s="92">
        <v>-48</v>
      </c>
    </row>
    <row r="19355" spans="1:49">
      <c r="A19355" s="83" t="s">
        <v>102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22</v>
      </c>
      <c r="G19355" s="87" t="s">
        <v>423</v>
      </c>
      <c r="H19355" s="92">
        <v>1573</v>
      </c>
      <c r="I19355" s="92">
        <v>3260</v>
      </c>
      <c r="J19355" s="92">
        <v>1651</v>
      </c>
      <c r="K19355" s="92">
        <v>-1609</v>
      </c>
      <c r="O19355" s="92">
        <v>3260</v>
      </c>
      <c r="P19355" s="92">
        <v>1651</v>
      </c>
      <c r="Q19355" s="92">
        <v>-1609</v>
      </c>
      <c r="AS19355" s="92">
        <v>-1607</v>
      </c>
      <c r="AT19355" s="92">
        <v>80</v>
      </c>
      <c r="AU19355" s="92">
        <v>104</v>
      </c>
      <c r="AV19355" s="92">
        <v>-131</v>
      </c>
      <c r="AW19355" s="92">
        <v>-55</v>
      </c>
    </row>
    <row r="19356" spans="1:49">
      <c r="A19356" s="83" t="s">
        <v>102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22</v>
      </c>
      <c r="G19356" s="87" t="s">
        <v>423</v>
      </c>
      <c r="H19356" s="92">
        <v>1597</v>
      </c>
      <c r="I19356" s="92">
        <v>3285</v>
      </c>
      <c r="J19356" s="92">
        <v>1664</v>
      </c>
      <c r="K19356" s="92">
        <v>-1621</v>
      </c>
      <c r="O19356" s="92">
        <v>3285</v>
      </c>
      <c r="P19356" s="92">
        <v>1664</v>
      </c>
      <c r="Q19356" s="92">
        <v>-1621</v>
      </c>
      <c r="AS19356" s="92">
        <v>-1629</v>
      </c>
      <c r="AT19356" s="92">
        <v>84</v>
      </c>
      <c r="AU19356" s="92">
        <v>120</v>
      </c>
      <c r="AV19356" s="92">
        <v>-138</v>
      </c>
      <c r="AW19356" s="92">
        <v>-58</v>
      </c>
    </row>
    <row r="19357" spans="1:49">
      <c r="A19357" s="83" t="s">
        <v>102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22</v>
      </c>
      <c r="G19357" s="87" t="s">
        <v>423</v>
      </c>
      <c r="H19357" s="92">
        <v>1608</v>
      </c>
      <c r="I19357" s="92">
        <v>3410</v>
      </c>
      <c r="J19357" s="92">
        <v>1751</v>
      </c>
      <c r="K19357" s="92">
        <v>-1659</v>
      </c>
      <c r="O19357" s="92">
        <v>3410</v>
      </c>
      <c r="P19357" s="92">
        <v>1751</v>
      </c>
      <c r="Q19357" s="92">
        <v>-1659</v>
      </c>
      <c r="AS19357" s="92">
        <v>-1644</v>
      </c>
      <c r="AT19357" s="92">
        <v>75</v>
      </c>
      <c r="AU19357" s="92">
        <v>106</v>
      </c>
      <c r="AV19357" s="92">
        <v>-137</v>
      </c>
      <c r="AW19357" s="92">
        <v>-59</v>
      </c>
    </row>
    <row r="19358" spans="1:49">
      <c r="A19358" s="83" t="s">
        <v>102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22</v>
      </c>
      <c r="G19358" s="87" t="s">
        <v>423</v>
      </c>
      <c r="H19358" s="92">
        <v>1614</v>
      </c>
      <c r="I19358" s="92">
        <v>3439</v>
      </c>
      <c r="J19358" s="92">
        <v>1756</v>
      </c>
      <c r="K19358" s="92">
        <v>-1683</v>
      </c>
      <c r="O19358" s="92">
        <v>3439</v>
      </c>
      <c r="P19358" s="92">
        <v>1756</v>
      </c>
      <c r="Q19358" s="92">
        <v>-1683</v>
      </c>
      <c r="AS19358" s="92">
        <v>-1565</v>
      </c>
      <c r="AT19358" s="92">
        <v>-21</v>
      </c>
      <c r="AU19358" s="92">
        <v>101</v>
      </c>
      <c r="AV19358" s="92">
        <v>-136</v>
      </c>
      <c r="AW19358" s="92">
        <v>-62</v>
      </c>
    </row>
    <row r="19359" spans="1:49">
      <c r="A19359" s="83" t="s">
        <v>102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22</v>
      </c>
      <c r="G19359" s="87" t="s">
        <v>423</v>
      </c>
      <c r="H19359" s="92">
        <v>1692</v>
      </c>
      <c r="I19359" s="92">
        <v>3425</v>
      </c>
      <c r="J19359" s="92">
        <v>1691</v>
      </c>
      <c r="K19359" s="92">
        <v>-1734</v>
      </c>
      <c r="O19359" s="92">
        <v>3425</v>
      </c>
      <c r="P19359" s="92">
        <v>1691</v>
      </c>
      <c r="Q19359" s="92">
        <v>-1734</v>
      </c>
      <c r="AS19359" s="92">
        <v>-1655</v>
      </c>
      <c r="AT19359" s="92">
        <v>49</v>
      </c>
      <c r="AU19359" s="92">
        <v>76</v>
      </c>
      <c r="AV19359" s="92">
        <v>-143</v>
      </c>
      <c r="AW19359" s="92">
        <v>-61</v>
      </c>
    </row>
    <row r="19360" spans="1:49">
      <c r="A19360" s="83" t="s">
        <v>102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22</v>
      </c>
      <c r="G19360" s="87" t="s">
        <v>423</v>
      </c>
      <c r="H19360" s="92">
        <v>1704</v>
      </c>
      <c r="I19360" s="92">
        <v>3473</v>
      </c>
      <c r="J19360" s="92">
        <v>1727</v>
      </c>
      <c r="K19360" s="92">
        <v>-1746</v>
      </c>
      <c r="O19360" s="92">
        <v>3473</v>
      </c>
      <c r="P19360" s="92">
        <v>1727</v>
      </c>
      <c r="Q19360" s="92">
        <v>-1746</v>
      </c>
      <c r="AS19360" s="92">
        <v>-1680</v>
      </c>
      <c r="AT19360" s="92">
        <v>45</v>
      </c>
      <c r="AU19360" s="92">
        <v>89</v>
      </c>
      <c r="AV19360" s="92">
        <v>-140</v>
      </c>
      <c r="AW19360" s="92">
        <v>-60</v>
      </c>
    </row>
    <row r="19361" spans="1:49">
      <c r="A19361" s="83" t="s">
        <v>102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22</v>
      </c>
      <c r="G19361" s="87" t="s">
        <v>423</v>
      </c>
      <c r="H19361" s="92">
        <v>1693</v>
      </c>
      <c r="I19361" s="92">
        <v>3458</v>
      </c>
      <c r="J19361" s="92">
        <v>1562</v>
      </c>
      <c r="K19361" s="92">
        <v>-1896</v>
      </c>
      <c r="O19361" s="92">
        <v>3458</v>
      </c>
      <c r="P19361" s="92">
        <v>1562</v>
      </c>
      <c r="Q19361" s="92">
        <v>-1896</v>
      </c>
      <c r="AS19361" s="92">
        <v>-1820</v>
      </c>
      <c r="AT19361" s="92">
        <v>45</v>
      </c>
      <c r="AU19361" s="92">
        <v>91</v>
      </c>
      <c r="AV19361" s="92">
        <v>-150</v>
      </c>
      <c r="AW19361" s="92">
        <v>-62</v>
      </c>
    </row>
    <row r="19362" spans="1:49">
      <c r="A19362" s="83" t="s">
        <v>102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22</v>
      </c>
      <c r="G19362" s="87" t="s">
        <v>423</v>
      </c>
      <c r="H19362" s="92">
        <v>1730</v>
      </c>
      <c r="I19362" s="92">
        <v>3511</v>
      </c>
      <c r="J19362" s="92">
        <v>1590</v>
      </c>
      <c r="K19362" s="92">
        <v>-1921</v>
      </c>
      <c r="O19362" s="92">
        <v>3511</v>
      </c>
      <c r="P19362" s="92">
        <v>1590</v>
      </c>
      <c r="Q19362" s="92">
        <v>-1921</v>
      </c>
      <c r="AS19362" s="92">
        <v>-1821</v>
      </c>
      <c r="AT19362" s="92">
        <v>-6</v>
      </c>
      <c r="AU19362" s="92">
        <v>93</v>
      </c>
      <c r="AV19362" s="92">
        <v>-125</v>
      </c>
      <c r="AW19362" s="92">
        <v>-62</v>
      </c>
    </row>
    <row r="19363" spans="1:49">
      <c r="A19363" s="83" t="s">
        <v>102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22</v>
      </c>
      <c r="G19363" s="87" t="s">
        <v>423</v>
      </c>
      <c r="H19363" s="92">
        <v>1760</v>
      </c>
      <c r="I19363" s="92">
        <v>3547</v>
      </c>
      <c r="J19363" s="92">
        <v>1797</v>
      </c>
      <c r="K19363" s="92">
        <v>-1750</v>
      </c>
      <c r="O19363" s="92">
        <v>3547</v>
      </c>
      <c r="P19363" s="92">
        <v>1797</v>
      </c>
      <c r="Q19363" s="92">
        <v>-1750</v>
      </c>
      <c r="AS19363" s="92">
        <v>-1623</v>
      </c>
      <c r="AT19363" s="92">
        <v>-11</v>
      </c>
      <c r="AU19363" s="92">
        <v>62</v>
      </c>
      <c r="AV19363" s="92">
        <v>-118</v>
      </c>
      <c r="AW19363" s="92">
        <v>-60</v>
      </c>
    </row>
    <row r="19364" spans="1:49">
      <c r="A19364" s="83" t="s">
        <v>102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22</v>
      </c>
      <c r="G19364" s="87" t="s">
        <v>423</v>
      </c>
      <c r="H19364" s="92">
        <v>1754</v>
      </c>
      <c r="I19364" s="92">
        <v>3452</v>
      </c>
      <c r="J19364" s="92">
        <v>1962</v>
      </c>
      <c r="K19364" s="92">
        <v>-1490</v>
      </c>
      <c r="O19364" s="92">
        <v>3452</v>
      </c>
      <c r="P19364" s="92">
        <v>1962</v>
      </c>
      <c r="Q19364" s="92">
        <v>-1490</v>
      </c>
      <c r="AS19364" s="92">
        <v>-1516</v>
      </c>
      <c r="AT19364" s="92">
        <v>144</v>
      </c>
      <c r="AU19364" s="92">
        <v>27</v>
      </c>
      <c r="AV19364" s="92">
        <v>-90</v>
      </c>
      <c r="AW19364" s="92">
        <v>-55</v>
      </c>
    </row>
    <row r="19365" spans="1:49">
      <c r="A19365" s="83" t="s">
        <v>102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22</v>
      </c>
      <c r="G19365" s="87" t="s">
        <v>423</v>
      </c>
      <c r="H19365" s="92">
        <v>1803</v>
      </c>
      <c r="I19365" s="92">
        <v>3516</v>
      </c>
      <c r="J19365" s="92">
        <v>1920</v>
      </c>
      <c r="K19365" s="92">
        <v>-1596</v>
      </c>
      <c r="O19365" s="92">
        <v>3516</v>
      </c>
      <c r="P19365" s="92">
        <v>1920</v>
      </c>
      <c r="Q19365" s="92">
        <v>-1596</v>
      </c>
      <c r="AS19365" s="92">
        <v>-1560</v>
      </c>
      <c r="AT19365" s="92">
        <v>111</v>
      </c>
      <c r="AU19365" s="92">
        <v>0</v>
      </c>
      <c r="AV19365" s="92">
        <v>-91</v>
      </c>
      <c r="AW19365" s="92">
        <v>-56</v>
      </c>
    </row>
    <row r="19366" spans="1:49">
      <c r="A19366" s="83" t="s">
        <v>102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22</v>
      </c>
      <c r="G19366" s="87" t="s">
        <v>423</v>
      </c>
      <c r="H19366" s="92">
        <v>1769</v>
      </c>
      <c r="I19366" s="92">
        <v>3539</v>
      </c>
      <c r="J19366" s="92">
        <v>1870</v>
      </c>
      <c r="K19366" s="92">
        <v>-1669</v>
      </c>
      <c r="O19366" s="92">
        <v>3539</v>
      </c>
      <c r="P19366" s="92">
        <v>1870</v>
      </c>
      <c r="Q19366" s="92">
        <v>-1669</v>
      </c>
      <c r="AS19366" s="92">
        <v>-1607</v>
      </c>
      <c r="AT19366" s="92">
        <v>93</v>
      </c>
      <c r="AU19366" s="92">
        <v>-5</v>
      </c>
      <c r="AV19366" s="92">
        <v>-94</v>
      </c>
      <c r="AW19366" s="92">
        <v>-56</v>
      </c>
    </row>
    <row r="19367" spans="1:49">
      <c r="A19367" s="83" t="s">
        <v>102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22</v>
      </c>
      <c r="G19367" s="87" t="s">
        <v>423</v>
      </c>
      <c r="H19367" s="92">
        <v>1488</v>
      </c>
      <c r="I19367" s="92">
        <v>2870</v>
      </c>
      <c r="J19367" s="92">
        <v>1379</v>
      </c>
      <c r="K19367" s="92">
        <v>-1491</v>
      </c>
      <c r="O19367" s="92">
        <v>2870</v>
      </c>
      <c r="P19367" s="92">
        <v>1379</v>
      </c>
      <c r="Q19367" s="92">
        <v>-1491</v>
      </c>
      <c r="AS19367" s="92">
        <v>-1474</v>
      </c>
      <c r="AT19367" s="92">
        <v>120</v>
      </c>
      <c r="AU19367" s="92">
        <v>4</v>
      </c>
      <c r="AV19367" s="92">
        <v>-93</v>
      </c>
      <c r="AW19367" s="92">
        <v>-48</v>
      </c>
    </row>
    <row r="19368" spans="1:49">
      <c r="A19368" s="83" t="s">
        <v>102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22</v>
      </c>
      <c r="G19368" s="87" t="s">
        <v>423</v>
      </c>
      <c r="H19368" s="92">
        <v>1660</v>
      </c>
      <c r="I19368" s="92">
        <v>2558</v>
      </c>
      <c r="J19368" s="92">
        <v>1380</v>
      </c>
      <c r="K19368" s="92">
        <v>-1178</v>
      </c>
      <c r="O19368" s="92">
        <v>2558</v>
      </c>
      <c r="P19368" s="92">
        <v>1380</v>
      </c>
      <c r="Q19368" s="92">
        <v>-1178</v>
      </c>
      <c r="AS19368" s="92">
        <v>-1274</v>
      </c>
      <c r="AT19368" s="92">
        <v>164</v>
      </c>
      <c r="AU19368" s="92">
        <v>20</v>
      </c>
      <c r="AV19368" s="92">
        <v>-48</v>
      </c>
      <c r="AW19368" s="92">
        <v>-40</v>
      </c>
    </row>
    <row r="19369" spans="1:49">
      <c r="A19369" s="83" t="s">
        <v>102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22</v>
      </c>
      <c r="G19369" s="87" t="s">
        <v>423</v>
      </c>
      <c r="H19369" s="92">
        <v>1451</v>
      </c>
      <c r="I19369" s="92">
        <v>2281</v>
      </c>
      <c r="J19369" s="92">
        <v>1311</v>
      </c>
      <c r="K19369" s="92">
        <v>-970</v>
      </c>
      <c r="O19369" s="92">
        <v>2281</v>
      </c>
      <c r="P19369" s="92">
        <v>1311</v>
      </c>
      <c r="Q19369" s="92">
        <v>-970</v>
      </c>
      <c r="AS19369" s="92">
        <v>-1147</v>
      </c>
      <c r="AT19369" s="92">
        <v>145</v>
      </c>
      <c r="AU19369" s="92">
        <v>111</v>
      </c>
      <c r="AV19369" s="92">
        <v>-46</v>
      </c>
      <c r="AW19369" s="92">
        <v>-33</v>
      </c>
    </row>
    <row r="19370" spans="1:49">
      <c r="A19370" s="83" t="s">
        <v>102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22</v>
      </c>
      <c r="G19370" s="87" t="s">
        <v>423</v>
      </c>
      <c r="H19370" s="92">
        <v>1228</v>
      </c>
      <c r="I19370" s="92">
        <v>2040</v>
      </c>
      <c r="J19370" s="92">
        <v>1232</v>
      </c>
      <c r="K19370" s="92">
        <v>-808</v>
      </c>
      <c r="O19370" s="92">
        <v>2040</v>
      </c>
      <c r="P19370" s="92">
        <v>1232</v>
      </c>
      <c r="Q19370" s="92">
        <v>-808</v>
      </c>
      <c r="AS19370" s="92">
        <v>-1010</v>
      </c>
      <c r="AT19370" s="92">
        <v>70</v>
      </c>
      <c r="AU19370" s="92">
        <v>218</v>
      </c>
      <c r="AV19370" s="92">
        <v>-53</v>
      </c>
      <c r="AW19370" s="92">
        <v>-33</v>
      </c>
    </row>
    <row r="19371" spans="1:49">
      <c r="A19371" s="83" t="s">
        <v>102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22</v>
      </c>
      <c r="G19371" s="87" t="s">
        <v>423</v>
      </c>
      <c r="H19371" s="92">
        <v>1293</v>
      </c>
      <c r="I19371" s="92">
        <v>1971</v>
      </c>
      <c r="J19371" s="92">
        <v>1213</v>
      </c>
      <c r="K19371" s="92">
        <v>-758</v>
      </c>
      <c r="O19371" s="92">
        <v>1971</v>
      </c>
      <c r="P19371" s="92">
        <v>1213</v>
      </c>
      <c r="Q19371" s="92">
        <v>-758</v>
      </c>
      <c r="AS19371" s="92">
        <v>-933</v>
      </c>
      <c r="AT19371" s="92">
        <v>79</v>
      </c>
      <c r="AU19371" s="92">
        <v>186</v>
      </c>
      <c r="AV19371" s="92">
        <v>-58</v>
      </c>
      <c r="AW19371" s="92">
        <v>-32</v>
      </c>
    </row>
    <row r="19372" spans="1:49">
      <c r="A19372" s="83" t="s">
        <v>102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22</v>
      </c>
      <c r="G19372" s="87" t="s">
        <v>423</v>
      </c>
      <c r="H19372" s="92">
        <v>1302</v>
      </c>
      <c r="I19372" s="92">
        <v>1969</v>
      </c>
      <c r="J19372" s="92">
        <v>1171</v>
      </c>
      <c r="K19372" s="92">
        <v>-798</v>
      </c>
      <c r="O19372" s="92">
        <v>1969</v>
      </c>
      <c r="P19372" s="92">
        <v>1171</v>
      </c>
      <c r="Q19372" s="92">
        <v>-798</v>
      </c>
      <c r="AS19372" s="92">
        <v>-883</v>
      </c>
      <c r="AT19372" s="92">
        <v>74</v>
      </c>
      <c r="AU19372" s="92">
        <v>98</v>
      </c>
      <c r="AV19372" s="92">
        <v>-56</v>
      </c>
      <c r="AW19372" s="92">
        <v>-31</v>
      </c>
    </row>
    <row r="19373" spans="1:49">
      <c r="A19373" s="83" t="s">
        <v>102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22</v>
      </c>
      <c r="G19373" s="87" t="s">
        <v>423</v>
      </c>
      <c r="H19373" s="92">
        <v>1246</v>
      </c>
      <c r="I19373" s="92">
        <v>1999</v>
      </c>
      <c r="J19373" s="92">
        <v>1138</v>
      </c>
      <c r="K19373" s="92">
        <v>-861</v>
      </c>
      <c r="O19373" s="92">
        <v>1999</v>
      </c>
      <c r="P19373" s="92">
        <v>1138</v>
      </c>
      <c r="Q19373" s="92">
        <v>-861</v>
      </c>
      <c r="AS19373" s="92">
        <v>-871</v>
      </c>
      <c r="AT19373" s="92">
        <v>62</v>
      </c>
      <c r="AU19373" s="92">
        <v>42</v>
      </c>
      <c r="AV19373" s="92">
        <v>-61</v>
      </c>
      <c r="AW19373" s="92">
        <v>-33</v>
      </c>
    </row>
    <row r="19374" spans="1:49">
      <c r="A19374" s="83" t="s">
        <v>102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22</v>
      </c>
      <c r="G19374" s="87" t="s">
        <v>423</v>
      </c>
      <c r="H19374" s="92">
        <v>1287</v>
      </c>
      <c r="I19374" s="92">
        <v>2111</v>
      </c>
      <c r="J19374" s="92">
        <v>1195</v>
      </c>
      <c r="K19374" s="92">
        <v>-916</v>
      </c>
      <c r="O19374" s="92">
        <v>2111</v>
      </c>
      <c r="P19374" s="92">
        <v>1195</v>
      </c>
      <c r="Q19374" s="92">
        <v>-916</v>
      </c>
      <c r="AS19374" s="92">
        <v>-926</v>
      </c>
      <c r="AT19374" s="92">
        <v>81</v>
      </c>
      <c r="AU19374" s="92">
        <v>30</v>
      </c>
      <c r="AV19374" s="92">
        <v>-69</v>
      </c>
      <c r="AW19374" s="92">
        <v>-32</v>
      </c>
    </row>
    <row r="19375" spans="1:49">
      <c r="A19375" s="83" t="s">
        <v>102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22</v>
      </c>
      <c r="G19375" s="87" t="s">
        <v>423</v>
      </c>
      <c r="H19375" s="92">
        <v>1302</v>
      </c>
      <c r="I19375" s="92">
        <v>2313</v>
      </c>
      <c r="J19375" s="92">
        <v>1142</v>
      </c>
      <c r="K19375" s="92">
        <v>-1171</v>
      </c>
      <c r="O19375" s="92">
        <v>2313</v>
      </c>
      <c r="P19375" s="92">
        <v>1142</v>
      </c>
      <c r="Q19375" s="92">
        <v>-1171</v>
      </c>
      <c r="AS19375" s="92">
        <v>-1121</v>
      </c>
      <c r="AT19375" s="92">
        <v>41</v>
      </c>
      <c r="AU19375" s="92">
        <v>18</v>
      </c>
      <c r="AV19375" s="92">
        <v>-73</v>
      </c>
      <c r="AW19375" s="92">
        <v>-36</v>
      </c>
    </row>
    <row r="19376" spans="1:49">
      <c r="A19376" s="83" t="s">
        <v>102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22</v>
      </c>
      <c r="G19376" s="87" t="s">
        <v>423</v>
      </c>
      <c r="H19376" s="92">
        <v>1339</v>
      </c>
      <c r="I19376" s="92">
        <v>2661</v>
      </c>
      <c r="J19376" s="92">
        <v>1248</v>
      </c>
      <c r="K19376" s="92">
        <v>-1413</v>
      </c>
      <c r="O19376" s="92">
        <v>2661</v>
      </c>
      <c r="P19376" s="92">
        <v>1248</v>
      </c>
      <c r="Q19376" s="92">
        <v>-1413</v>
      </c>
      <c r="AS19376" s="92">
        <v>-1335</v>
      </c>
      <c r="AT19376" s="92">
        <v>40</v>
      </c>
      <c r="AU19376" s="92">
        <v>11</v>
      </c>
      <c r="AV19376" s="92">
        <v>-85</v>
      </c>
      <c r="AW19376" s="92">
        <v>-44</v>
      </c>
    </row>
    <row r="19377" spans="1:49">
      <c r="A19377" s="83" t="s">
        <v>102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22</v>
      </c>
      <c r="G19377" s="87" t="s">
        <v>423</v>
      </c>
      <c r="H19377" s="92">
        <v>1212</v>
      </c>
      <c r="I19377" s="92">
        <v>2840</v>
      </c>
      <c r="J19377" s="92">
        <v>1335</v>
      </c>
      <c r="K19377" s="92">
        <v>-1505</v>
      </c>
      <c r="O19377" s="92">
        <v>2840</v>
      </c>
      <c r="P19377" s="92">
        <v>1335</v>
      </c>
      <c r="Q19377" s="92">
        <v>-1505</v>
      </c>
      <c r="AS19377" s="92">
        <v>-1459</v>
      </c>
      <c r="AT19377" s="92">
        <v>101</v>
      </c>
      <c r="AU19377" s="92">
        <v>9</v>
      </c>
      <c r="AV19377" s="92">
        <v>-106</v>
      </c>
      <c r="AW19377" s="92">
        <v>-50</v>
      </c>
    </row>
    <row r="19378" spans="1:49">
      <c r="A19378" s="83" t="s">
        <v>102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22</v>
      </c>
      <c r="G19378" s="87" t="s">
        <v>423</v>
      </c>
      <c r="H19378" s="92">
        <v>1444</v>
      </c>
      <c r="I19378" s="92">
        <v>2891</v>
      </c>
      <c r="J19378" s="92">
        <v>1375</v>
      </c>
      <c r="K19378" s="92">
        <v>-1516</v>
      </c>
      <c r="O19378" s="92">
        <v>2891</v>
      </c>
      <c r="P19378" s="92">
        <v>1375</v>
      </c>
      <c r="Q19378" s="92">
        <v>-1516</v>
      </c>
      <c r="AS19378" s="92">
        <v>-1468</v>
      </c>
      <c r="AT19378" s="92">
        <v>96</v>
      </c>
      <c r="AU19378" s="92">
        <v>17</v>
      </c>
      <c r="AV19378" s="92">
        <v>-109</v>
      </c>
      <c r="AW19378" s="92">
        <v>-52</v>
      </c>
    </row>
    <row r="19379" spans="1:49">
      <c r="A19379" s="83" t="s">
        <v>102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22</v>
      </c>
      <c r="G19379" s="87" t="s">
        <v>423</v>
      </c>
      <c r="H19379" s="92">
        <v>1435</v>
      </c>
      <c r="I19379" s="92">
        <v>2887</v>
      </c>
      <c r="J19379" s="92">
        <v>1399</v>
      </c>
      <c r="K19379" s="92">
        <v>-1488</v>
      </c>
      <c r="O19379" s="92">
        <v>2887</v>
      </c>
      <c r="P19379" s="92">
        <v>1399</v>
      </c>
      <c r="Q19379" s="92">
        <v>-1488</v>
      </c>
      <c r="AS19379" s="92">
        <v>-1383</v>
      </c>
      <c r="AT19379" s="92">
        <v>62</v>
      </c>
      <c r="AU19379" s="92">
        <v>22</v>
      </c>
      <c r="AV19379" s="92">
        <v>-130</v>
      </c>
      <c r="AW19379" s="92">
        <v>-59</v>
      </c>
    </row>
    <row r="19380" spans="1:49">
      <c r="A19380" s="83" t="s">
        <v>102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22</v>
      </c>
      <c r="G19380" s="87" t="s">
        <v>423</v>
      </c>
      <c r="H19380" s="92">
        <v>1427</v>
      </c>
      <c r="I19380" s="92">
        <v>2888</v>
      </c>
      <c r="J19380" s="92">
        <v>1443</v>
      </c>
      <c r="K19380" s="92">
        <v>-1445</v>
      </c>
      <c r="O19380" s="92">
        <v>2888</v>
      </c>
      <c r="P19380" s="92">
        <v>1443</v>
      </c>
      <c r="Q19380" s="92">
        <v>-1445</v>
      </c>
      <c r="AS19380" s="92">
        <v>-1313</v>
      </c>
      <c r="AT19380" s="92">
        <v>64</v>
      </c>
      <c r="AU19380" s="92">
        <v>8</v>
      </c>
      <c r="AV19380" s="92">
        <v>-145</v>
      </c>
      <c r="AW19380" s="92">
        <v>-59</v>
      </c>
    </row>
    <row r="19381" spans="1:49">
      <c r="A19381" s="83" t="s">
        <v>102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22</v>
      </c>
      <c r="G19381" s="87" t="s">
        <v>423</v>
      </c>
      <c r="H19381" s="92">
        <v>1203</v>
      </c>
      <c r="I19381" s="92">
        <v>2915</v>
      </c>
      <c r="J19381" s="92">
        <v>1566</v>
      </c>
      <c r="K19381" s="92">
        <v>-1349</v>
      </c>
      <c r="O19381" s="92">
        <v>2915</v>
      </c>
      <c r="P19381" s="92">
        <v>1566</v>
      </c>
      <c r="Q19381" s="92">
        <v>-1349</v>
      </c>
      <c r="AS19381" s="92">
        <v>-1288</v>
      </c>
      <c r="AT19381" s="92">
        <v>130</v>
      </c>
      <c r="AU19381" s="92">
        <v>5</v>
      </c>
      <c r="AV19381" s="92">
        <v>-136</v>
      </c>
      <c r="AW19381" s="92">
        <v>-60</v>
      </c>
    </row>
    <row r="19382" spans="1:49">
      <c r="A19382" s="83" t="s">
        <v>102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22</v>
      </c>
      <c r="G19382" s="87" t="s">
        <v>423</v>
      </c>
      <c r="H19382" s="92">
        <v>1265</v>
      </c>
      <c r="I19382" s="92">
        <v>2957</v>
      </c>
      <c r="J19382" s="92">
        <v>1537</v>
      </c>
      <c r="K19382" s="92">
        <v>-1420</v>
      </c>
      <c r="O19382" s="92">
        <v>2957</v>
      </c>
      <c r="P19382" s="92">
        <v>1537</v>
      </c>
      <c r="Q19382" s="92">
        <v>-1420</v>
      </c>
      <c r="AS19382" s="92">
        <v>-1304</v>
      </c>
      <c r="AT19382" s="92">
        <v>77</v>
      </c>
      <c r="AU19382" s="92">
        <v>-4</v>
      </c>
      <c r="AV19382" s="92">
        <v>-128</v>
      </c>
      <c r="AW19382" s="92">
        <v>-61</v>
      </c>
    </row>
    <row r="19383" spans="1:49">
      <c r="A19383" s="83" t="s">
        <v>102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22</v>
      </c>
      <c r="G19383" s="87" t="s">
        <v>423</v>
      </c>
      <c r="H19383" s="92">
        <v>1507</v>
      </c>
      <c r="I19383" s="92">
        <v>3007</v>
      </c>
      <c r="J19383" s="92">
        <v>1670</v>
      </c>
      <c r="K19383" s="92">
        <v>-1337</v>
      </c>
      <c r="O19383" s="92">
        <v>3007</v>
      </c>
      <c r="P19383" s="92">
        <v>1670</v>
      </c>
      <c r="Q19383" s="92">
        <v>-1337</v>
      </c>
      <c r="AS19383" s="92">
        <v>-1227</v>
      </c>
      <c r="AT19383" s="92">
        <v>79</v>
      </c>
      <c r="AU19383" s="92">
        <v>-3</v>
      </c>
      <c r="AV19383" s="92">
        <v>-124</v>
      </c>
      <c r="AW19383" s="92">
        <v>-62</v>
      </c>
    </row>
    <row r="19384" spans="1:49">
      <c r="A19384" s="83" t="s">
        <v>102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22</v>
      </c>
      <c r="G19384" s="87" t="s">
        <v>423</v>
      </c>
      <c r="H19384" s="92">
        <v>1354</v>
      </c>
      <c r="I19384" s="92">
        <v>3102</v>
      </c>
      <c r="J19384" s="92">
        <v>1879</v>
      </c>
      <c r="K19384" s="92">
        <v>-1223</v>
      </c>
      <c r="O19384" s="92">
        <v>3102</v>
      </c>
      <c r="P19384" s="92">
        <v>1879</v>
      </c>
      <c r="Q19384" s="92">
        <v>-1223</v>
      </c>
      <c r="AS19384" s="92">
        <v>-1140</v>
      </c>
      <c r="AT19384" s="92">
        <v>87</v>
      </c>
      <c r="AU19384" s="92">
        <v>1</v>
      </c>
      <c r="AV19384" s="92">
        <v>-112</v>
      </c>
      <c r="AW19384" s="92">
        <v>-59</v>
      </c>
    </row>
    <row r="19385" spans="1:49">
      <c r="A19385" s="83" t="s">
        <v>102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22</v>
      </c>
      <c r="G19385" s="87" t="s">
        <v>423</v>
      </c>
      <c r="H19385" s="92">
        <v>1480</v>
      </c>
      <c r="I19385" s="92">
        <v>3151</v>
      </c>
      <c r="J19385" s="92">
        <v>1938</v>
      </c>
      <c r="K19385" s="92">
        <v>-1213</v>
      </c>
      <c r="O19385" s="92">
        <v>3151</v>
      </c>
      <c r="P19385" s="92">
        <v>1938</v>
      </c>
      <c r="Q19385" s="92">
        <v>-1213</v>
      </c>
      <c r="AS19385" s="92">
        <v>-1151</v>
      </c>
      <c r="AT19385" s="92">
        <v>94</v>
      </c>
      <c r="AU19385" s="92">
        <v>5</v>
      </c>
      <c r="AV19385" s="92">
        <v>-104</v>
      </c>
      <c r="AW19385" s="92">
        <v>-57</v>
      </c>
    </row>
    <row r="19386" spans="1:49">
      <c r="A19386" s="83" t="s">
        <v>102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22</v>
      </c>
      <c r="G19386" s="87" t="s">
        <v>423</v>
      </c>
      <c r="H19386" s="92">
        <v>1492</v>
      </c>
      <c r="I19386" s="92">
        <v>3198</v>
      </c>
      <c r="J19386" s="92">
        <v>1780</v>
      </c>
      <c r="K19386" s="92">
        <v>-1418</v>
      </c>
      <c r="O19386" s="92">
        <v>3198</v>
      </c>
      <c r="P19386" s="92">
        <v>1780</v>
      </c>
      <c r="Q19386" s="92">
        <v>-1418</v>
      </c>
      <c r="AS19386" s="92">
        <v>-1226</v>
      </c>
      <c r="AT19386" s="92">
        <v>-26</v>
      </c>
      <c r="AU19386" s="92">
        <v>5</v>
      </c>
      <c r="AV19386" s="92">
        <v>-112</v>
      </c>
      <c r="AW19386" s="92">
        <v>-59</v>
      </c>
    </row>
    <row r="19387" spans="1:49">
      <c r="A19387" s="83" t="s">
        <v>102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22</v>
      </c>
      <c r="G19387" s="87" t="s">
        <v>423</v>
      </c>
      <c r="H19387" s="92">
        <v>1489</v>
      </c>
      <c r="I19387" s="92">
        <v>3252</v>
      </c>
      <c r="J19387" s="92">
        <v>1855</v>
      </c>
      <c r="K19387" s="92">
        <v>-1397</v>
      </c>
      <c r="O19387" s="92">
        <v>3252</v>
      </c>
      <c r="P19387" s="92">
        <v>1855</v>
      </c>
      <c r="Q19387" s="92">
        <v>-1397</v>
      </c>
      <c r="AS19387" s="92">
        <v>-1258</v>
      </c>
      <c r="AT19387" s="92">
        <v>-4</v>
      </c>
      <c r="AU19387" s="92">
        <v>-2</v>
      </c>
      <c r="AV19387" s="92">
        <v>-74</v>
      </c>
      <c r="AW19387" s="92">
        <v>-59</v>
      </c>
    </row>
    <row r="19388" spans="1:49">
      <c r="A19388" s="83" t="s">
        <v>102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22</v>
      </c>
      <c r="G19388" s="87" t="s">
        <v>423</v>
      </c>
      <c r="H19388" s="92">
        <v>1492</v>
      </c>
      <c r="I19388" s="92">
        <v>3222</v>
      </c>
      <c r="J19388" s="92">
        <v>1979</v>
      </c>
      <c r="K19388" s="92">
        <v>-1243</v>
      </c>
      <c r="O19388" s="92">
        <v>3222</v>
      </c>
      <c r="P19388" s="92">
        <v>1979</v>
      </c>
      <c r="Q19388" s="92">
        <v>-1243</v>
      </c>
      <c r="AS19388" s="92">
        <v>-1211</v>
      </c>
      <c r="AT19388" s="92">
        <v>63</v>
      </c>
      <c r="AU19388" s="92">
        <v>-4</v>
      </c>
      <c r="AV19388" s="92">
        <v>-40</v>
      </c>
      <c r="AW19388" s="92">
        <v>-51</v>
      </c>
    </row>
    <row r="19389" spans="1:49">
      <c r="A19389" s="83" t="s">
        <v>102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22</v>
      </c>
      <c r="G19389" s="87" t="s">
        <v>423</v>
      </c>
      <c r="H19389" s="92">
        <v>1496</v>
      </c>
      <c r="I19389" s="92">
        <v>3234</v>
      </c>
      <c r="J19389" s="92">
        <v>2041</v>
      </c>
      <c r="K19389" s="92">
        <v>-1193</v>
      </c>
      <c r="O19389" s="92">
        <v>3234</v>
      </c>
      <c r="P19389" s="92">
        <v>2041</v>
      </c>
      <c r="Q19389" s="92">
        <v>-1193</v>
      </c>
      <c r="AS19389" s="92">
        <v>-1253</v>
      </c>
      <c r="AT19389" s="92">
        <v>157</v>
      </c>
      <c r="AU19389" s="92">
        <v>-3</v>
      </c>
      <c r="AV19389" s="92">
        <v>-44</v>
      </c>
      <c r="AW19389" s="92">
        <v>-50</v>
      </c>
    </row>
    <row r="19390" spans="1:49">
      <c r="A19390" s="83" t="s">
        <v>102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22</v>
      </c>
      <c r="G19390" s="87" t="s">
        <v>423</v>
      </c>
      <c r="H19390" s="92">
        <v>1330</v>
      </c>
      <c r="I19390" s="92">
        <v>3194</v>
      </c>
      <c r="J19390" s="92">
        <v>2028</v>
      </c>
      <c r="K19390" s="92">
        <v>-1166</v>
      </c>
      <c r="O19390" s="92">
        <v>3194</v>
      </c>
      <c r="P19390" s="92">
        <v>2028</v>
      </c>
      <c r="Q19390" s="92">
        <v>-1166</v>
      </c>
      <c r="AS19390" s="92">
        <v>-1219</v>
      </c>
      <c r="AT19390" s="92">
        <v>158</v>
      </c>
      <c r="AU19390" s="92">
        <v>-5</v>
      </c>
      <c r="AV19390" s="92">
        <v>-51</v>
      </c>
      <c r="AW19390" s="92">
        <v>-49</v>
      </c>
    </row>
    <row r="19391" spans="1:49">
      <c r="A19391" s="83" t="s">
        <v>102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22</v>
      </c>
      <c r="G19391" s="87" t="s">
        <v>423</v>
      </c>
      <c r="H19391" s="92">
        <v>1372</v>
      </c>
      <c r="I19391" s="92">
        <v>3011</v>
      </c>
      <c r="J19391" s="92">
        <v>1897</v>
      </c>
      <c r="K19391" s="92">
        <v>-1114</v>
      </c>
      <c r="O19391" s="92">
        <v>3011</v>
      </c>
      <c r="P19391" s="92">
        <v>1897</v>
      </c>
      <c r="Q19391" s="92">
        <v>-1114</v>
      </c>
      <c r="AS19391" s="92">
        <v>-1163</v>
      </c>
      <c r="AT19391" s="92">
        <v>136</v>
      </c>
      <c r="AU19391" s="92">
        <v>-6</v>
      </c>
      <c r="AV19391" s="92">
        <v>-33</v>
      </c>
      <c r="AW19391" s="92">
        <v>-48</v>
      </c>
    </row>
    <row r="19392" spans="1:49">
      <c r="A19392" s="83" t="s">
        <v>102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22</v>
      </c>
      <c r="G19392" s="87" t="s">
        <v>423</v>
      </c>
      <c r="H19392" s="92">
        <v>1513</v>
      </c>
      <c r="I19392" s="92">
        <v>2789</v>
      </c>
      <c r="J19392" s="92">
        <v>1956</v>
      </c>
      <c r="K19392" s="92">
        <v>-833</v>
      </c>
      <c r="O19392" s="92">
        <v>2789</v>
      </c>
      <c r="P19392" s="92">
        <v>1956</v>
      </c>
      <c r="Q19392" s="92">
        <v>-833</v>
      </c>
      <c r="AS19392" s="92">
        <v>-956</v>
      </c>
      <c r="AT19392" s="92">
        <v>175</v>
      </c>
      <c r="AU19392" s="92">
        <v>-5</v>
      </c>
      <c r="AV19392" s="92">
        <v>-10</v>
      </c>
      <c r="AW19392" s="92">
        <v>-37</v>
      </c>
    </row>
    <row r="19393" spans="1:49">
      <c r="A19393" s="83" t="s">
        <v>102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22</v>
      </c>
      <c r="G19393" s="87" t="s">
        <v>423</v>
      </c>
      <c r="H19393" s="92">
        <v>1469</v>
      </c>
      <c r="I19393" s="92">
        <v>2619</v>
      </c>
      <c r="J19393" s="92">
        <v>1720</v>
      </c>
      <c r="K19393" s="92">
        <v>-899</v>
      </c>
      <c r="O19393" s="92">
        <v>2619</v>
      </c>
      <c r="P19393" s="92">
        <v>1720</v>
      </c>
      <c r="Q19393" s="92">
        <v>-899</v>
      </c>
      <c r="AS19393" s="92">
        <v>-932</v>
      </c>
      <c r="AT19393" s="92">
        <v>99</v>
      </c>
      <c r="AU19393" s="92">
        <v>-6</v>
      </c>
      <c r="AV19393" s="92">
        <v>-28</v>
      </c>
      <c r="AW19393" s="92">
        <v>-32</v>
      </c>
    </row>
    <row r="19394" spans="1:49">
      <c r="A19394" s="83" t="s">
        <v>102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22</v>
      </c>
      <c r="G19394" s="87" t="s">
        <v>423</v>
      </c>
      <c r="H19394" s="92">
        <v>1311</v>
      </c>
      <c r="I19394" s="92">
        <v>2475</v>
      </c>
      <c r="J19394" s="92">
        <v>1371</v>
      </c>
      <c r="K19394" s="92">
        <v>-1104</v>
      </c>
      <c r="O19394" s="92">
        <v>2475</v>
      </c>
      <c r="P19394" s="92">
        <v>1371</v>
      </c>
      <c r="Q19394" s="92">
        <v>-1104</v>
      </c>
      <c r="AS19394" s="92">
        <v>-1264</v>
      </c>
      <c r="AT19394" s="92">
        <v>215</v>
      </c>
      <c r="AU19394" s="92">
        <v>-3</v>
      </c>
      <c r="AV19394" s="92">
        <v>-23</v>
      </c>
      <c r="AW19394" s="92">
        <v>-29</v>
      </c>
    </row>
    <row r="19395" spans="1:49">
      <c r="A19395" s="83" t="s">
        <v>102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22</v>
      </c>
      <c r="G19395" s="87" t="s">
        <v>423</v>
      </c>
      <c r="H19395" s="92">
        <v>1188</v>
      </c>
      <c r="I19395" s="92">
        <v>2435</v>
      </c>
      <c r="J19395" s="92">
        <v>1368</v>
      </c>
      <c r="K19395" s="92">
        <v>-1067</v>
      </c>
      <c r="O19395" s="92">
        <v>2435</v>
      </c>
      <c r="P19395" s="92">
        <v>1368</v>
      </c>
      <c r="Q19395" s="92">
        <v>-1067</v>
      </c>
      <c r="AS19395" s="92">
        <v>-1223</v>
      </c>
      <c r="AT19395" s="92">
        <v>211</v>
      </c>
      <c r="AU19395" s="92">
        <v>0</v>
      </c>
      <c r="AV19395" s="92">
        <v>-29</v>
      </c>
      <c r="AW19395" s="92">
        <v>-26</v>
      </c>
    </row>
    <row r="19396" spans="1:49">
      <c r="A19396" s="83" t="s">
        <v>102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22</v>
      </c>
      <c r="G19396" s="87" t="s">
        <v>423</v>
      </c>
      <c r="H19396" s="92">
        <v>1132</v>
      </c>
      <c r="I19396" s="92">
        <v>2276</v>
      </c>
      <c r="J19396" s="92">
        <v>1084</v>
      </c>
      <c r="K19396" s="92">
        <v>-1192</v>
      </c>
      <c r="O19396" s="92">
        <v>2276</v>
      </c>
      <c r="P19396" s="92">
        <v>1084</v>
      </c>
      <c r="Q19396" s="92">
        <v>-1192</v>
      </c>
      <c r="AS19396" s="92">
        <v>-1184</v>
      </c>
      <c r="AT19396" s="92">
        <v>53</v>
      </c>
      <c r="AU19396" s="92">
        <v>-2</v>
      </c>
      <c r="AV19396" s="92">
        <v>-34</v>
      </c>
      <c r="AW19396" s="92">
        <v>-25</v>
      </c>
    </row>
    <row r="19397" spans="1:49">
      <c r="A19397" s="83" t="s">
        <v>102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22</v>
      </c>
      <c r="G19397" s="87" t="s">
        <v>423</v>
      </c>
      <c r="H19397" s="92">
        <v>1145</v>
      </c>
      <c r="I19397" s="92">
        <v>2259</v>
      </c>
      <c r="J19397" s="92">
        <v>1060</v>
      </c>
      <c r="K19397" s="92">
        <v>-1199</v>
      </c>
      <c r="O19397" s="92">
        <v>2259</v>
      </c>
      <c r="P19397" s="92">
        <v>1060</v>
      </c>
      <c r="Q19397" s="92">
        <v>-1199</v>
      </c>
      <c r="AS19397" s="92">
        <v>-1180</v>
      </c>
      <c r="AT19397" s="92">
        <v>35</v>
      </c>
      <c r="AU19397" s="92">
        <v>-1</v>
      </c>
      <c r="AV19397" s="92">
        <v>-29</v>
      </c>
      <c r="AW19397" s="92">
        <v>-24</v>
      </c>
    </row>
    <row r="19398" spans="1:49">
      <c r="A19398" s="83" t="s">
        <v>102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22</v>
      </c>
      <c r="G19398" s="87" t="s">
        <v>423</v>
      </c>
      <c r="H19398" s="92">
        <v>1151</v>
      </c>
      <c r="I19398" s="92">
        <v>2283</v>
      </c>
      <c r="J19398" s="92">
        <v>1064</v>
      </c>
      <c r="K19398" s="92">
        <v>-1219</v>
      </c>
      <c r="O19398" s="92">
        <v>2283</v>
      </c>
      <c r="P19398" s="92">
        <v>1064</v>
      </c>
      <c r="Q19398" s="92">
        <v>-1219</v>
      </c>
      <c r="AS19398" s="92">
        <v>-1204</v>
      </c>
      <c r="AT19398" s="92">
        <v>32</v>
      </c>
      <c r="AU19398" s="92">
        <v>4</v>
      </c>
      <c r="AV19398" s="92">
        <v>-25</v>
      </c>
      <c r="AW19398" s="92">
        <v>-26</v>
      </c>
    </row>
    <row r="19399" spans="1:49">
      <c r="A19399" s="83" t="s">
        <v>102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22</v>
      </c>
      <c r="G19399" s="87" t="s">
        <v>423</v>
      </c>
      <c r="H19399" s="92">
        <v>1069</v>
      </c>
      <c r="I19399" s="92">
        <v>2392</v>
      </c>
      <c r="J19399" s="92">
        <v>1159</v>
      </c>
      <c r="K19399" s="92">
        <v>-1233</v>
      </c>
      <c r="O19399" s="92">
        <v>2392</v>
      </c>
      <c r="P19399" s="92">
        <v>1159</v>
      </c>
      <c r="Q19399" s="92">
        <v>-1233</v>
      </c>
      <c r="AS19399" s="92">
        <v>-1269</v>
      </c>
      <c r="AT19399" s="92">
        <v>84</v>
      </c>
      <c r="AU19399" s="92">
        <v>7</v>
      </c>
      <c r="AV19399" s="92">
        <v>-29</v>
      </c>
      <c r="AW19399" s="92">
        <v>-26</v>
      </c>
    </row>
    <row r="19400" spans="1:49">
      <c r="A19400" s="83" t="s">
        <v>102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22</v>
      </c>
      <c r="G19400" s="87" t="s">
        <v>423</v>
      </c>
      <c r="H19400" s="92">
        <v>1029</v>
      </c>
      <c r="I19400" s="92">
        <v>2508</v>
      </c>
      <c r="J19400" s="92">
        <v>1070</v>
      </c>
      <c r="K19400" s="92">
        <v>-1438</v>
      </c>
      <c r="O19400" s="92">
        <v>2508</v>
      </c>
      <c r="P19400" s="92">
        <v>1070</v>
      </c>
      <c r="Q19400" s="92">
        <v>-1438</v>
      </c>
      <c r="AS19400" s="92">
        <v>-1347</v>
      </c>
      <c r="AT19400" s="92">
        <v>-23</v>
      </c>
      <c r="AU19400" s="92">
        <v>8</v>
      </c>
      <c r="AV19400" s="92">
        <v>-45</v>
      </c>
      <c r="AW19400" s="92">
        <v>-31</v>
      </c>
    </row>
    <row r="19401" spans="1:49">
      <c r="A19401" s="83" t="s">
        <v>102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22</v>
      </c>
      <c r="G19401" s="87" t="s">
        <v>423</v>
      </c>
      <c r="H19401" s="92">
        <v>983</v>
      </c>
      <c r="I19401" s="92">
        <v>2681</v>
      </c>
      <c r="J19401" s="92">
        <v>1071</v>
      </c>
      <c r="K19401" s="92">
        <v>-1610</v>
      </c>
      <c r="O19401" s="92">
        <v>2681</v>
      </c>
      <c r="P19401" s="92">
        <v>1071</v>
      </c>
      <c r="Q19401" s="92">
        <v>-1610</v>
      </c>
      <c r="AS19401" s="92">
        <v>-1460</v>
      </c>
      <c r="AT19401" s="92">
        <v>-59</v>
      </c>
      <c r="AU19401" s="92">
        <v>7</v>
      </c>
      <c r="AV19401" s="92">
        <v>-59</v>
      </c>
      <c r="AW19401" s="92">
        <v>-39</v>
      </c>
    </row>
    <row r="19402" spans="1:49">
      <c r="A19402" s="83" t="s">
        <v>102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22</v>
      </c>
      <c r="G19402" s="87" t="s">
        <v>423</v>
      </c>
      <c r="H19402" s="92">
        <v>1328</v>
      </c>
      <c r="I19402" s="92">
        <v>2908</v>
      </c>
      <c r="J19402" s="92">
        <v>1231</v>
      </c>
      <c r="K19402" s="92">
        <v>-1677</v>
      </c>
      <c r="O19402" s="92">
        <v>2908</v>
      </c>
      <c r="P19402" s="92">
        <v>1231</v>
      </c>
      <c r="Q19402" s="92">
        <v>-1677</v>
      </c>
      <c r="AS19402" s="92">
        <v>-1552</v>
      </c>
      <c r="AT19402" s="92">
        <v>25</v>
      </c>
      <c r="AU19402" s="92">
        <v>6</v>
      </c>
      <c r="AV19402" s="92">
        <v>-107</v>
      </c>
      <c r="AW19402" s="92">
        <v>-49</v>
      </c>
    </row>
    <row r="19403" spans="1:49">
      <c r="A19403" s="83" t="s">
        <v>102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22</v>
      </c>
      <c r="G19403" s="87" t="s">
        <v>423</v>
      </c>
      <c r="H19403" s="92">
        <v>1281</v>
      </c>
      <c r="I19403" s="92">
        <v>2964</v>
      </c>
      <c r="J19403" s="92">
        <v>1239</v>
      </c>
      <c r="K19403" s="92">
        <v>-1725</v>
      </c>
      <c r="O19403" s="92">
        <v>2964</v>
      </c>
      <c r="P19403" s="92">
        <v>1239</v>
      </c>
      <c r="Q19403" s="92">
        <v>-1725</v>
      </c>
      <c r="AS19403" s="92">
        <v>-1556</v>
      </c>
      <c r="AT19403" s="92">
        <v>1</v>
      </c>
      <c r="AU19403" s="92">
        <v>-4</v>
      </c>
      <c r="AV19403" s="92">
        <v>-111</v>
      </c>
      <c r="AW19403" s="92">
        <v>-55</v>
      </c>
    </row>
    <row r="19404" spans="1:49">
      <c r="A19404" s="83" t="s">
        <v>102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22</v>
      </c>
      <c r="G19404" s="87" t="s">
        <v>423</v>
      </c>
      <c r="H19404" s="92">
        <v>1369</v>
      </c>
      <c r="I19404" s="92">
        <v>2983</v>
      </c>
      <c r="J19404" s="92">
        <v>1262</v>
      </c>
      <c r="K19404" s="92">
        <v>-1721</v>
      </c>
      <c r="O19404" s="92">
        <v>2983</v>
      </c>
      <c r="P19404" s="92">
        <v>1262</v>
      </c>
      <c r="Q19404" s="92">
        <v>-1721</v>
      </c>
      <c r="AS19404" s="92">
        <v>-1533</v>
      </c>
      <c r="AT19404" s="92">
        <v>-17</v>
      </c>
      <c r="AU19404" s="92">
        <v>-7</v>
      </c>
      <c r="AV19404" s="92">
        <v>-106</v>
      </c>
      <c r="AW19404" s="92">
        <v>-58</v>
      </c>
    </row>
    <row r="19405" spans="1:49">
      <c r="A19405" s="83" t="s">
        <v>102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22</v>
      </c>
      <c r="G19405" s="87" t="s">
        <v>423</v>
      </c>
      <c r="H19405" s="92">
        <v>1293</v>
      </c>
      <c r="I19405" s="92">
        <v>3025</v>
      </c>
      <c r="J19405" s="92">
        <v>1299</v>
      </c>
      <c r="K19405" s="92">
        <v>-1726</v>
      </c>
      <c r="O19405" s="92">
        <v>3025</v>
      </c>
      <c r="P19405" s="92">
        <v>1299</v>
      </c>
      <c r="Q19405" s="92">
        <v>-1726</v>
      </c>
      <c r="AS19405" s="92">
        <v>-1500</v>
      </c>
      <c r="AT19405" s="92">
        <v>-55</v>
      </c>
      <c r="AU19405" s="92">
        <v>-7</v>
      </c>
      <c r="AV19405" s="92">
        <v>-110</v>
      </c>
      <c r="AW19405" s="92">
        <v>-54</v>
      </c>
    </row>
    <row r="19406" spans="1:49">
      <c r="A19406" s="83" t="s">
        <v>102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22</v>
      </c>
      <c r="G19406" s="87" t="s">
        <v>423</v>
      </c>
      <c r="H19406" s="92">
        <v>1250</v>
      </c>
      <c r="I19406" s="92">
        <v>2937</v>
      </c>
      <c r="J19406" s="92">
        <v>1207</v>
      </c>
      <c r="K19406" s="92">
        <v>-1730</v>
      </c>
      <c r="O19406" s="92">
        <v>2937</v>
      </c>
      <c r="P19406" s="92">
        <v>1207</v>
      </c>
      <c r="Q19406" s="92">
        <v>-1730</v>
      </c>
      <c r="AS19406" s="92">
        <v>-1514</v>
      </c>
      <c r="AT19406" s="92">
        <v>-63</v>
      </c>
      <c r="AU19406" s="92">
        <v>-7</v>
      </c>
      <c r="AV19406" s="92">
        <v>-94</v>
      </c>
      <c r="AW19406" s="92">
        <v>-52</v>
      </c>
    </row>
    <row r="19407" spans="1:49">
      <c r="A19407" s="83" t="s">
        <v>102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22</v>
      </c>
      <c r="G19407" s="87" t="s">
        <v>423</v>
      </c>
      <c r="H19407" s="92">
        <v>1237</v>
      </c>
      <c r="I19407" s="92">
        <v>2914</v>
      </c>
      <c r="J19407" s="92">
        <v>1183</v>
      </c>
      <c r="K19407" s="92">
        <v>-1731</v>
      </c>
      <c r="O19407" s="92">
        <v>2914</v>
      </c>
      <c r="P19407" s="92">
        <v>1183</v>
      </c>
      <c r="Q19407" s="92">
        <v>-1731</v>
      </c>
      <c r="AS19407" s="92">
        <v>-1524</v>
      </c>
      <c r="AT19407" s="92">
        <v>-56</v>
      </c>
      <c r="AU19407" s="92">
        <v>-8</v>
      </c>
      <c r="AV19407" s="92">
        <v>-91</v>
      </c>
      <c r="AW19407" s="92">
        <v>-52</v>
      </c>
    </row>
    <row r="19408" spans="1:49">
      <c r="A19408" s="83" t="s">
        <v>102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22</v>
      </c>
      <c r="G19408" s="87" t="s">
        <v>423</v>
      </c>
      <c r="H19408" s="92">
        <v>1247</v>
      </c>
      <c r="I19408" s="92">
        <v>2901</v>
      </c>
      <c r="J19408" s="92">
        <v>1300</v>
      </c>
      <c r="K19408" s="92">
        <v>-1601</v>
      </c>
      <c r="O19408" s="92">
        <v>2901</v>
      </c>
      <c r="P19408" s="92">
        <v>1300</v>
      </c>
      <c r="Q19408" s="92">
        <v>-1601</v>
      </c>
      <c r="AS19408" s="92">
        <v>-1420</v>
      </c>
      <c r="AT19408" s="92">
        <v>-39</v>
      </c>
      <c r="AU19408" s="92">
        <v>-8</v>
      </c>
      <c r="AV19408" s="92">
        <v>-81</v>
      </c>
      <c r="AW19408" s="92">
        <v>-53</v>
      </c>
    </row>
    <row r="19409" spans="1:49">
      <c r="A19409" s="83" t="s">
        <v>102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22</v>
      </c>
      <c r="G19409" s="87" t="s">
        <v>423</v>
      </c>
      <c r="H19409" s="92">
        <v>1246</v>
      </c>
      <c r="I19409" s="92">
        <v>2890</v>
      </c>
      <c r="J19409" s="92">
        <v>1390</v>
      </c>
      <c r="K19409" s="92">
        <v>-1500</v>
      </c>
      <c r="O19409" s="92">
        <v>2890</v>
      </c>
      <c r="P19409" s="92">
        <v>1390</v>
      </c>
      <c r="Q19409" s="92">
        <v>-1500</v>
      </c>
      <c r="AS19409" s="92">
        <v>-1380</v>
      </c>
      <c r="AT19409" s="92">
        <v>41</v>
      </c>
      <c r="AU19409" s="92">
        <v>-6</v>
      </c>
      <c r="AV19409" s="92">
        <v>-100</v>
      </c>
      <c r="AW19409" s="92">
        <v>-55</v>
      </c>
    </row>
    <row r="19410" spans="1:49">
      <c r="A19410" s="83" t="s">
        <v>102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22</v>
      </c>
      <c r="G19410" s="87" t="s">
        <v>423</v>
      </c>
      <c r="H19410" s="92">
        <v>1458</v>
      </c>
      <c r="I19410" s="92">
        <v>2946</v>
      </c>
      <c r="J19410" s="92">
        <v>1517</v>
      </c>
      <c r="K19410" s="92">
        <v>-1429</v>
      </c>
      <c r="O19410" s="92">
        <v>2946</v>
      </c>
      <c r="P19410" s="92">
        <v>1517</v>
      </c>
      <c r="Q19410" s="92">
        <v>-1429</v>
      </c>
      <c r="AS19410" s="92">
        <v>-1365</v>
      </c>
      <c r="AT19410" s="92">
        <v>88</v>
      </c>
      <c r="AU19410" s="92">
        <v>-3</v>
      </c>
      <c r="AV19410" s="92">
        <v>-95</v>
      </c>
      <c r="AW19410" s="92">
        <v>-54</v>
      </c>
    </row>
    <row r="19411" spans="1:49">
      <c r="A19411" s="83" t="s">
        <v>102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22</v>
      </c>
      <c r="G19411" s="87" t="s">
        <v>423</v>
      </c>
      <c r="H19411" s="92">
        <v>1499</v>
      </c>
      <c r="I19411" s="92">
        <v>2994</v>
      </c>
      <c r="J19411" s="92">
        <v>1476</v>
      </c>
      <c r="K19411" s="92">
        <v>-1518</v>
      </c>
      <c r="O19411" s="92">
        <v>2994</v>
      </c>
      <c r="P19411" s="92">
        <v>1476</v>
      </c>
      <c r="Q19411" s="92">
        <v>-1518</v>
      </c>
      <c r="AS19411" s="92">
        <v>-1409</v>
      </c>
      <c r="AT19411" s="92">
        <v>29</v>
      </c>
      <c r="AU19411" s="92">
        <v>-6</v>
      </c>
      <c r="AV19411" s="92">
        <v>-81</v>
      </c>
      <c r="AW19411" s="92">
        <v>-51</v>
      </c>
    </row>
    <row r="19412" spans="1:49">
      <c r="A19412" s="83" t="s">
        <v>102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22</v>
      </c>
      <c r="G19412" s="87" t="s">
        <v>423</v>
      </c>
      <c r="H19412" s="92">
        <v>1525</v>
      </c>
      <c r="I19412" s="92">
        <v>3006</v>
      </c>
      <c r="J19412" s="92">
        <v>1490</v>
      </c>
      <c r="K19412" s="92">
        <v>-1516</v>
      </c>
      <c r="O19412" s="92">
        <v>3006</v>
      </c>
      <c r="P19412" s="92">
        <v>1490</v>
      </c>
      <c r="Q19412" s="92">
        <v>-1516</v>
      </c>
      <c r="AS19412" s="92">
        <v>-1469</v>
      </c>
      <c r="AT19412" s="92">
        <v>61</v>
      </c>
      <c r="AU19412" s="92">
        <v>-7</v>
      </c>
      <c r="AV19412" s="92">
        <v>-52</v>
      </c>
      <c r="AW19412" s="92">
        <v>-49</v>
      </c>
    </row>
    <row r="19413" spans="1:49">
      <c r="A19413" s="83" t="s">
        <v>102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22</v>
      </c>
      <c r="G19413" s="87" t="s">
        <v>423</v>
      </c>
      <c r="H19413" s="92">
        <v>1570</v>
      </c>
      <c r="I19413" s="92">
        <v>3070</v>
      </c>
      <c r="J19413" s="92">
        <v>1568</v>
      </c>
      <c r="K19413" s="92">
        <v>-1502</v>
      </c>
      <c r="O19413" s="92">
        <v>3070</v>
      </c>
      <c r="P19413" s="92">
        <v>1568</v>
      </c>
      <c r="Q19413" s="92">
        <v>-1502</v>
      </c>
      <c r="AS19413" s="92">
        <v>-1504</v>
      </c>
      <c r="AT19413" s="92">
        <v>102</v>
      </c>
      <c r="AU19413" s="92">
        <v>-6</v>
      </c>
      <c r="AV19413" s="92">
        <v>-47</v>
      </c>
      <c r="AW19413" s="92">
        <v>-47</v>
      </c>
    </row>
    <row r="19414" spans="1:49">
      <c r="A19414" s="83" t="s">
        <v>102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22</v>
      </c>
      <c r="G19414" s="87" t="s">
        <v>423</v>
      </c>
      <c r="H19414" s="92">
        <v>1432</v>
      </c>
      <c r="I19414" s="92">
        <v>3124</v>
      </c>
      <c r="J19414" s="92">
        <v>1630</v>
      </c>
      <c r="K19414" s="92">
        <v>-1494</v>
      </c>
      <c r="O19414" s="92">
        <v>3124</v>
      </c>
      <c r="P19414" s="92">
        <v>1630</v>
      </c>
      <c r="Q19414" s="92">
        <v>-1494</v>
      </c>
      <c r="AS19414" s="92">
        <v>-1478</v>
      </c>
      <c r="AT19414" s="92">
        <v>77</v>
      </c>
      <c r="AU19414" s="92">
        <v>-6</v>
      </c>
      <c r="AV19414" s="92">
        <v>-38</v>
      </c>
      <c r="AW19414" s="92">
        <v>-49</v>
      </c>
    </row>
    <row r="19415" spans="1:49">
      <c r="A19415" s="83" t="s">
        <v>102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22</v>
      </c>
      <c r="G19415" s="87" t="s">
        <v>423</v>
      </c>
      <c r="H19415" s="92">
        <v>1275</v>
      </c>
      <c r="I19415" s="92">
        <v>3063</v>
      </c>
      <c r="J19415" s="92">
        <v>1684</v>
      </c>
      <c r="K19415" s="92">
        <v>-1379</v>
      </c>
      <c r="O19415" s="92">
        <v>3063</v>
      </c>
      <c r="P19415" s="92">
        <v>1684</v>
      </c>
      <c r="Q19415" s="92">
        <v>-1379</v>
      </c>
      <c r="AS19415" s="92">
        <v>-1358</v>
      </c>
      <c r="AT19415" s="92">
        <v>72</v>
      </c>
      <c r="AU19415" s="92">
        <v>-7</v>
      </c>
      <c r="AV19415" s="92">
        <v>-36</v>
      </c>
      <c r="AW19415" s="92">
        <v>-50</v>
      </c>
    </row>
    <row r="19416" spans="1:49">
      <c r="A19416" s="83" t="s">
        <v>102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22</v>
      </c>
      <c r="G19416" s="87" t="s">
        <v>423</v>
      </c>
      <c r="H19416" s="92">
        <v>1404</v>
      </c>
      <c r="I19416" s="92">
        <v>2889</v>
      </c>
      <c r="J19416" s="92">
        <v>1695</v>
      </c>
      <c r="K19416" s="92">
        <v>-1194</v>
      </c>
      <c r="O19416" s="92">
        <v>2889</v>
      </c>
      <c r="P19416" s="92">
        <v>1695</v>
      </c>
      <c r="Q19416" s="92">
        <v>-1194</v>
      </c>
      <c r="AS19416" s="92">
        <v>-1213</v>
      </c>
      <c r="AT19416" s="92">
        <v>108</v>
      </c>
      <c r="AU19416" s="92">
        <v>-6</v>
      </c>
      <c r="AV19416" s="92">
        <v>-42</v>
      </c>
      <c r="AW19416" s="92">
        <v>-41</v>
      </c>
    </row>
    <row r="19417" spans="1:49">
      <c r="A19417" s="83" t="s">
        <v>102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22</v>
      </c>
      <c r="G19417" s="87" t="s">
        <v>423</v>
      </c>
      <c r="H19417" s="92">
        <v>1390</v>
      </c>
      <c r="I19417" s="92">
        <v>2619</v>
      </c>
      <c r="J19417" s="92">
        <v>1508</v>
      </c>
      <c r="K19417" s="92">
        <v>-1111</v>
      </c>
      <c r="O19417" s="92">
        <v>2619</v>
      </c>
      <c r="P19417" s="92">
        <v>1508</v>
      </c>
      <c r="Q19417" s="92">
        <v>-1111</v>
      </c>
      <c r="AS19417" s="92">
        <v>-1127</v>
      </c>
      <c r="AT19417" s="92">
        <v>100</v>
      </c>
      <c r="AU19417" s="92">
        <v>-6</v>
      </c>
      <c r="AV19417" s="92">
        <v>-42</v>
      </c>
      <c r="AW19417" s="92">
        <v>-36</v>
      </c>
    </row>
    <row r="19418" spans="1:49">
      <c r="A19418" s="83" t="s">
        <v>102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22</v>
      </c>
      <c r="G19418" s="87" t="s">
        <v>423</v>
      </c>
      <c r="H19418" s="92">
        <v>1404</v>
      </c>
      <c r="I19418" s="92">
        <v>2521</v>
      </c>
      <c r="J19418" s="92">
        <v>1520</v>
      </c>
      <c r="K19418" s="92">
        <v>-1001</v>
      </c>
      <c r="O19418" s="92">
        <v>2521</v>
      </c>
      <c r="P19418" s="92">
        <v>1520</v>
      </c>
      <c r="Q19418" s="92">
        <v>-1001</v>
      </c>
      <c r="AS19418" s="92">
        <v>-1036</v>
      </c>
      <c r="AT19418" s="92">
        <v>110</v>
      </c>
      <c r="AU19418" s="92">
        <v>-5</v>
      </c>
      <c r="AV19418" s="92">
        <v>-39</v>
      </c>
      <c r="AW19418" s="92">
        <v>-31</v>
      </c>
    </row>
    <row r="19419" spans="1:49">
      <c r="A19419" s="83" t="s">
        <v>102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22</v>
      </c>
      <c r="G19419" s="87" t="s">
        <v>423</v>
      </c>
      <c r="H19419" s="92">
        <v>1321</v>
      </c>
      <c r="I19419" s="92">
        <v>2442</v>
      </c>
      <c r="J19419" s="92">
        <v>1479</v>
      </c>
      <c r="K19419" s="92">
        <v>-963</v>
      </c>
      <c r="O19419" s="92">
        <v>2442</v>
      </c>
      <c r="P19419" s="92">
        <v>1479</v>
      </c>
      <c r="Q19419" s="92">
        <v>-963</v>
      </c>
      <c r="AS19419" s="92">
        <v>-945</v>
      </c>
      <c r="AT19419" s="92">
        <v>67</v>
      </c>
      <c r="AU19419" s="92">
        <v>-6</v>
      </c>
      <c r="AV19419" s="92">
        <v>-49</v>
      </c>
      <c r="AW19419" s="92">
        <v>-30</v>
      </c>
    </row>
    <row r="19420" spans="1:49">
      <c r="A19420" s="83" t="s">
        <v>102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22</v>
      </c>
      <c r="G19420" s="87" t="s">
        <v>423</v>
      </c>
      <c r="H19420" s="92">
        <v>1272</v>
      </c>
      <c r="I19420" s="92">
        <v>2343</v>
      </c>
      <c r="J19420" s="92">
        <v>1419</v>
      </c>
      <c r="K19420" s="92">
        <v>-924</v>
      </c>
      <c r="O19420" s="92">
        <v>2343</v>
      </c>
      <c r="P19420" s="92">
        <v>1419</v>
      </c>
      <c r="Q19420" s="92">
        <v>-924</v>
      </c>
      <c r="AS19420" s="92">
        <v>-936</v>
      </c>
      <c r="AT19420" s="92">
        <v>77</v>
      </c>
      <c r="AU19420" s="92">
        <v>-6</v>
      </c>
      <c r="AV19420" s="92">
        <v>-33</v>
      </c>
      <c r="AW19420" s="92">
        <v>-26</v>
      </c>
    </row>
    <row r="19421" spans="1:49">
      <c r="A19421" s="83" t="s">
        <v>102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22</v>
      </c>
      <c r="G19421" s="87" t="s">
        <v>423</v>
      </c>
      <c r="H19421" s="92">
        <v>1267</v>
      </c>
      <c r="I19421" s="92">
        <v>2326</v>
      </c>
      <c r="J19421" s="92">
        <v>1424</v>
      </c>
      <c r="K19421" s="92">
        <v>-902</v>
      </c>
      <c r="O19421" s="92">
        <v>2326</v>
      </c>
      <c r="P19421" s="92">
        <v>1424</v>
      </c>
      <c r="Q19421" s="92">
        <v>-902</v>
      </c>
      <c r="AS19421" s="92">
        <v>-903</v>
      </c>
      <c r="AT19421" s="92">
        <v>74</v>
      </c>
      <c r="AU19421" s="92">
        <v>-6</v>
      </c>
      <c r="AV19421" s="92">
        <v>-44</v>
      </c>
      <c r="AW19421" s="92">
        <v>-23</v>
      </c>
    </row>
    <row r="19422" spans="1:49">
      <c r="A19422" s="83" t="s">
        <v>102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22</v>
      </c>
      <c r="G19422" s="87" t="s">
        <v>423</v>
      </c>
      <c r="H19422" s="92">
        <v>1204</v>
      </c>
      <c r="I19422" s="92">
        <v>2334</v>
      </c>
      <c r="J19422" s="92">
        <v>1374</v>
      </c>
      <c r="K19422" s="92">
        <v>-960</v>
      </c>
      <c r="O19422" s="92">
        <v>2334</v>
      </c>
      <c r="P19422" s="92">
        <v>1374</v>
      </c>
      <c r="Q19422" s="92">
        <v>-960</v>
      </c>
      <c r="AS19422" s="92">
        <v>-876</v>
      </c>
      <c r="AT19422" s="92">
        <v>-7</v>
      </c>
      <c r="AU19422" s="92">
        <v>-8</v>
      </c>
      <c r="AV19422" s="92">
        <v>-46</v>
      </c>
      <c r="AW19422" s="92">
        <v>-23</v>
      </c>
    </row>
    <row r="19423" spans="1:49">
      <c r="A19423" s="83" t="s">
        <v>102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22</v>
      </c>
      <c r="G19423" s="87" t="s">
        <v>423</v>
      </c>
      <c r="H19423" s="92">
        <v>1224</v>
      </c>
      <c r="I19423" s="92">
        <v>2386</v>
      </c>
      <c r="J19423" s="92">
        <v>1415</v>
      </c>
      <c r="K19423" s="92">
        <v>-971</v>
      </c>
      <c r="O19423" s="92">
        <v>2386</v>
      </c>
      <c r="P19423" s="92">
        <v>1415</v>
      </c>
      <c r="Q19423" s="92">
        <v>-971</v>
      </c>
      <c r="AS19423" s="92">
        <v>-882</v>
      </c>
      <c r="AT19423" s="92">
        <v>-20</v>
      </c>
      <c r="AU19423" s="92">
        <v>-8</v>
      </c>
      <c r="AV19423" s="92">
        <v>-39</v>
      </c>
      <c r="AW19423" s="92">
        <v>-22</v>
      </c>
    </row>
    <row r="19424" spans="1:49">
      <c r="A19424" s="83" t="s">
        <v>102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22</v>
      </c>
      <c r="G19424" s="87" t="s">
        <v>423</v>
      </c>
      <c r="H19424" s="92">
        <v>1195</v>
      </c>
      <c r="I19424" s="92">
        <v>2518</v>
      </c>
      <c r="J19424" s="92">
        <v>1481</v>
      </c>
      <c r="K19424" s="92">
        <v>-1037</v>
      </c>
      <c r="O19424" s="92">
        <v>2518</v>
      </c>
      <c r="P19424" s="92">
        <v>1481</v>
      </c>
      <c r="Q19424" s="92">
        <v>-1037</v>
      </c>
      <c r="AS19424" s="92">
        <v>-943</v>
      </c>
      <c r="AT19424" s="92">
        <v>-16</v>
      </c>
      <c r="AU19424" s="92">
        <v>-9</v>
      </c>
      <c r="AV19424" s="92">
        <v>-40</v>
      </c>
      <c r="AW19424" s="92">
        <v>-29</v>
      </c>
    </row>
    <row r="19425" spans="1:49">
      <c r="A19425" s="83" t="s">
        <v>102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22</v>
      </c>
      <c r="G19425" s="87" t="s">
        <v>423</v>
      </c>
      <c r="H19425" s="92">
        <v>1216</v>
      </c>
      <c r="I19425" s="92">
        <v>2705</v>
      </c>
      <c r="J19425" s="92">
        <v>1471</v>
      </c>
      <c r="K19425" s="92">
        <v>-1234</v>
      </c>
      <c r="O19425" s="92">
        <v>2705</v>
      </c>
      <c r="P19425" s="92">
        <v>1471</v>
      </c>
      <c r="Q19425" s="92">
        <v>-1234</v>
      </c>
      <c r="AS19425" s="92">
        <v>-1067</v>
      </c>
      <c r="AT19425" s="92">
        <v>-55</v>
      </c>
      <c r="AU19425" s="92">
        <v>-9</v>
      </c>
      <c r="AV19425" s="92">
        <v>-70</v>
      </c>
      <c r="AW19425" s="92">
        <v>-33</v>
      </c>
    </row>
    <row r="19426" spans="1:49">
      <c r="A19426" s="83" t="s">
        <v>102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22</v>
      </c>
      <c r="G19426" s="87" t="s">
        <v>423</v>
      </c>
      <c r="H19426" s="92">
        <v>1340</v>
      </c>
      <c r="I19426" s="92">
        <v>2905</v>
      </c>
      <c r="J19426" s="92">
        <v>1572</v>
      </c>
      <c r="K19426" s="92">
        <v>-1333</v>
      </c>
      <c r="O19426" s="92">
        <v>2905</v>
      </c>
      <c r="P19426" s="92">
        <v>1572</v>
      </c>
      <c r="Q19426" s="92">
        <v>-1333</v>
      </c>
      <c r="AS19426" s="92">
        <v>-1128</v>
      </c>
      <c r="AT19426" s="92">
        <v>-19</v>
      </c>
      <c r="AU19426" s="92">
        <v>-9</v>
      </c>
      <c r="AV19426" s="92">
        <v>-125</v>
      </c>
      <c r="AW19426" s="92">
        <v>-52</v>
      </c>
    </row>
    <row r="19427" spans="1:49">
      <c r="A19427" s="83" t="s">
        <v>102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22</v>
      </c>
      <c r="G19427" s="87" t="s">
        <v>423</v>
      </c>
      <c r="H19427" s="92">
        <v>1491</v>
      </c>
      <c r="I19427" s="92">
        <v>2991</v>
      </c>
      <c r="J19427" s="92">
        <v>1537</v>
      </c>
      <c r="K19427" s="92">
        <v>-1454</v>
      </c>
      <c r="O19427" s="92">
        <v>2991</v>
      </c>
      <c r="P19427" s="92">
        <v>1537</v>
      </c>
      <c r="Q19427" s="92">
        <v>-1454</v>
      </c>
      <c r="AS19427" s="92">
        <v>-1235</v>
      </c>
      <c r="AT19427" s="92">
        <v>-13</v>
      </c>
      <c r="AU19427" s="92">
        <v>-9</v>
      </c>
      <c r="AV19427" s="92">
        <v>-135</v>
      </c>
      <c r="AW19427" s="92">
        <v>-62</v>
      </c>
    </row>
    <row r="19428" spans="1:49">
      <c r="A19428" s="83" t="s">
        <v>102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22</v>
      </c>
      <c r="G19428" s="87" t="s">
        <v>423</v>
      </c>
      <c r="H19428" s="92">
        <v>1555</v>
      </c>
      <c r="I19428" s="92">
        <v>3047</v>
      </c>
      <c r="J19428" s="92">
        <v>1526</v>
      </c>
      <c r="K19428" s="92">
        <v>-1521</v>
      </c>
      <c r="O19428" s="92">
        <v>3047</v>
      </c>
      <c r="P19428" s="92">
        <v>1526</v>
      </c>
      <c r="Q19428" s="92">
        <v>-1521</v>
      </c>
      <c r="AS19428" s="92">
        <v>-1286</v>
      </c>
      <c r="AT19428" s="92">
        <v>-23</v>
      </c>
      <c r="AU19428" s="92">
        <v>-8</v>
      </c>
      <c r="AV19428" s="92">
        <v>-140</v>
      </c>
      <c r="AW19428" s="92">
        <v>-64</v>
      </c>
    </row>
    <row r="19429" spans="1:49">
      <c r="A19429" s="83" t="s">
        <v>102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22</v>
      </c>
      <c r="G19429" s="87" t="s">
        <v>423</v>
      </c>
      <c r="H19429" s="92">
        <v>1566</v>
      </c>
      <c r="I19429" s="92">
        <v>3062</v>
      </c>
      <c r="J19429" s="92">
        <v>1545</v>
      </c>
      <c r="K19429" s="92">
        <v>-1517</v>
      </c>
      <c r="O19429" s="92">
        <v>3062</v>
      </c>
      <c r="P19429" s="92">
        <v>1545</v>
      </c>
      <c r="Q19429" s="92">
        <v>-1517</v>
      </c>
      <c r="AS19429" s="92">
        <v>-1305</v>
      </c>
      <c r="AT19429" s="92">
        <v>6</v>
      </c>
      <c r="AU19429" s="92">
        <v>-4</v>
      </c>
      <c r="AV19429" s="92">
        <v>-148</v>
      </c>
      <c r="AW19429" s="92">
        <v>-66</v>
      </c>
    </row>
    <row r="19430" spans="1:49">
      <c r="A19430" s="83" t="s">
        <v>102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22</v>
      </c>
      <c r="G19430" s="87" t="s">
        <v>423</v>
      </c>
      <c r="H19430" s="92">
        <v>1565</v>
      </c>
      <c r="I19430" s="92">
        <v>3126</v>
      </c>
      <c r="J19430" s="92">
        <v>1562</v>
      </c>
      <c r="K19430" s="92">
        <v>-1564</v>
      </c>
      <c r="O19430" s="92">
        <v>3126</v>
      </c>
      <c r="P19430" s="92">
        <v>1562</v>
      </c>
      <c r="Q19430" s="92">
        <v>-1564</v>
      </c>
      <c r="AS19430" s="92">
        <v>-1329</v>
      </c>
      <c r="AT19430" s="92">
        <v>-14</v>
      </c>
      <c r="AU19430" s="92">
        <v>3</v>
      </c>
      <c r="AV19430" s="92">
        <v>-156</v>
      </c>
      <c r="AW19430" s="92">
        <v>-68</v>
      </c>
    </row>
    <row r="19431" spans="1:49">
      <c r="A19431" s="83" t="s">
        <v>102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22</v>
      </c>
      <c r="G19431" s="87" t="s">
        <v>423</v>
      </c>
      <c r="H19431" s="92">
        <v>1523</v>
      </c>
      <c r="I19431" s="92">
        <v>3101</v>
      </c>
      <c r="J19431" s="92">
        <v>1498</v>
      </c>
      <c r="K19431" s="92">
        <v>-1603</v>
      </c>
      <c r="O19431" s="92">
        <v>3101</v>
      </c>
      <c r="P19431" s="92">
        <v>1498</v>
      </c>
      <c r="Q19431" s="92">
        <v>-1603</v>
      </c>
      <c r="AS19431" s="92">
        <v>-1388</v>
      </c>
      <c r="AT19431" s="92">
        <v>-20</v>
      </c>
      <c r="AU19431" s="92">
        <v>3</v>
      </c>
      <c r="AV19431" s="92">
        <v>-133</v>
      </c>
      <c r="AW19431" s="92">
        <v>-65</v>
      </c>
    </row>
    <row r="19432" spans="1:49">
      <c r="A19432" s="83" t="s">
        <v>102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22</v>
      </c>
      <c r="G19432" s="87" t="s">
        <v>423</v>
      </c>
      <c r="H19432" s="92">
        <v>1445</v>
      </c>
      <c r="I19432" s="92">
        <v>3105</v>
      </c>
      <c r="J19432" s="92">
        <v>1485</v>
      </c>
      <c r="K19432" s="92">
        <v>-1620</v>
      </c>
      <c r="O19432" s="92">
        <v>3105</v>
      </c>
      <c r="P19432" s="92">
        <v>1485</v>
      </c>
      <c r="Q19432" s="92">
        <v>-1620</v>
      </c>
      <c r="AS19432" s="92">
        <v>-1435</v>
      </c>
      <c r="AT19432" s="92">
        <v>-5</v>
      </c>
      <c r="AU19432" s="92">
        <v>15</v>
      </c>
      <c r="AV19432" s="92">
        <v>-134</v>
      </c>
      <c r="AW19432" s="92">
        <v>-61</v>
      </c>
    </row>
    <row r="19433" spans="1:49">
      <c r="A19433" s="83" t="s">
        <v>102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22</v>
      </c>
      <c r="G19433" s="87" t="s">
        <v>423</v>
      </c>
      <c r="H19433" s="92">
        <v>1369</v>
      </c>
      <c r="I19433" s="92">
        <v>3119</v>
      </c>
      <c r="J19433" s="92">
        <v>1546</v>
      </c>
      <c r="K19433" s="92">
        <v>-1573</v>
      </c>
      <c r="O19433" s="92">
        <v>3119</v>
      </c>
      <c r="P19433" s="92">
        <v>1546</v>
      </c>
      <c r="Q19433" s="92">
        <v>-1573</v>
      </c>
      <c r="AS19433" s="92">
        <v>-1436</v>
      </c>
      <c r="AT19433" s="92">
        <v>-24</v>
      </c>
      <c r="AU19433" s="92">
        <v>88</v>
      </c>
      <c r="AV19433" s="92">
        <v>-140</v>
      </c>
      <c r="AW19433" s="92">
        <v>-61</v>
      </c>
    </row>
    <row r="19434" spans="1:49">
      <c r="A19434" s="83" t="s">
        <v>102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22</v>
      </c>
      <c r="G19434" s="87" t="s">
        <v>423</v>
      </c>
      <c r="H19434" s="92">
        <v>1336</v>
      </c>
      <c r="I19434" s="92">
        <v>3185</v>
      </c>
      <c r="J19434" s="92">
        <v>1602</v>
      </c>
      <c r="K19434" s="92">
        <v>-1583</v>
      </c>
      <c r="O19434" s="92">
        <v>3185</v>
      </c>
      <c r="P19434" s="92">
        <v>1602</v>
      </c>
      <c r="Q19434" s="92">
        <v>-1583</v>
      </c>
      <c r="AS19434" s="92">
        <v>-1489</v>
      </c>
      <c r="AT19434" s="92">
        <v>32</v>
      </c>
      <c r="AU19434" s="92">
        <v>83</v>
      </c>
      <c r="AV19434" s="92">
        <v>-147</v>
      </c>
      <c r="AW19434" s="92">
        <v>-62</v>
      </c>
    </row>
    <row r="19435" spans="1:49">
      <c r="A19435" s="83" t="s">
        <v>102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22</v>
      </c>
      <c r="G19435" s="87" t="s">
        <v>423</v>
      </c>
      <c r="H19435" s="92">
        <v>1353</v>
      </c>
      <c r="I19435" s="92">
        <v>3332</v>
      </c>
      <c r="J19435" s="92">
        <v>1748</v>
      </c>
      <c r="K19435" s="92">
        <v>-1584</v>
      </c>
      <c r="O19435" s="92">
        <v>3332</v>
      </c>
      <c r="P19435" s="92">
        <v>1748</v>
      </c>
      <c r="Q19435" s="92">
        <v>-1584</v>
      </c>
      <c r="AS19435" s="92">
        <v>-1616</v>
      </c>
      <c r="AT19435" s="92">
        <v>105</v>
      </c>
      <c r="AU19435" s="92">
        <v>102</v>
      </c>
      <c r="AV19435" s="92">
        <v>-117</v>
      </c>
      <c r="AW19435" s="92">
        <v>-58</v>
      </c>
    </row>
    <row r="19436" spans="1:49">
      <c r="A19436" s="83" t="s">
        <v>102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22</v>
      </c>
      <c r="G19436" s="87" t="s">
        <v>423</v>
      </c>
      <c r="H19436" s="92">
        <v>1370</v>
      </c>
      <c r="I19436" s="92">
        <v>3399</v>
      </c>
      <c r="J19436" s="92">
        <v>1853</v>
      </c>
      <c r="K19436" s="92">
        <v>-1546</v>
      </c>
      <c r="O19436" s="92">
        <v>3399</v>
      </c>
      <c r="P19436" s="92">
        <v>1853</v>
      </c>
      <c r="Q19436" s="92">
        <v>-1546</v>
      </c>
      <c r="AS19436" s="92">
        <v>-1716</v>
      </c>
      <c r="AT19436" s="92">
        <v>188</v>
      </c>
      <c r="AU19436" s="92">
        <v>116</v>
      </c>
      <c r="AV19436" s="92">
        <v>-83</v>
      </c>
      <c r="AW19436" s="92">
        <v>-51</v>
      </c>
    </row>
    <row r="19437" spans="1:49">
      <c r="A19437" s="83" t="s">
        <v>102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22</v>
      </c>
      <c r="G19437" s="87" t="s">
        <v>423</v>
      </c>
      <c r="H19437" s="92">
        <v>1435</v>
      </c>
      <c r="I19437" s="92">
        <v>3460</v>
      </c>
      <c r="J19437" s="92">
        <v>1903</v>
      </c>
      <c r="K19437" s="92">
        <v>-1557</v>
      </c>
      <c r="O19437" s="92">
        <v>3460</v>
      </c>
      <c r="P19437" s="92">
        <v>1903</v>
      </c>
      <c r="Q19437" s="92">
        <v>-1557</v>
      </c>
      <c r="AS19437" s="92">
        <v>-1722</v>
      </c>
      <c r="AT19437" s="92">
        <v>200</v>
      </c>
      <c r="AU19437" s="92">
        <v>99</v>
      </c>
      <c r="AV19437" s="92">
        <v>-82</v>
      </c>
      <c r="AW19437" s="92">
        <v>-52</v>
      </c>
    </row>
    <row r="19438" spans="1:49">
      <c r="A19438" s="83" t="s">
        <v>102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22</v>
      </c>
      <c r="G19438" s="87" t="s">
        <v>423</v>
      </c>
      <c r="H19438" s="92">
        <v>1417</v>
      </c>
      <c r="I19438" s="92">
        <v>3395</v>
      </c>
      <c r="J19438" s="92">
        <v>1817</v>
      </c>
      <c r="K19438" s="92">
        <v>-1578</v>
      </c>
      <c r="O19438" s="92">
        <v>3395</v>
      </c>
      <c r="P19438" s="92">
        <v>1817</v>
      </c>
      <c r="Q19438" s="92">
        <v>-1578</v>
      </c>
      <c r="AS19438" s="92">
        <v>-1684</v>
      </c>
      <c r="AT19438" s="92">
        <v>188</v>
      </c>
      <c r="AU19438" s="92">
        <v>48</v>
      </c>
      <c r="AV19438" s="92">
        <v>-76</v>
      </c>
      <c r="AW19438" s="92">
        <v>-54</v>
      </c>
    </row>
    <row r="19439" spans="1:49">
      <c r="A19439" s="83" t="s">
        <v>102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22</v>
      </c>
      <c r="G19439" s="87" t="s">
        <v>423</v>
      </c>
      <c r="H19439" s="92">
        <v>1307</v>
      </c>
      <c r="I19439" s="92">
        <v>3206</v>
      </c>
      <c r="J19439" s="92">
        <v>1616</v>
      </c>
      <c r="K19439" s="92">
        <v>-1590</v>
      </c>
      <c r="O19439" s="92">
        <v>3206</v>
      </c>
      <c r="P19439" s="92">
        <v>1616</v>
      </c>
      <c r="Q19439" s="92">
        <v>-1590</v>
      </c>
      <c r="AS19439" s="92">
        <v>-1538</v>
      </c>
      <c r="AT19439" s="92">
        <v>68</v>
      </c>
      <c r="AU19439" s="92">
        <v>20</v>
      </c>
      <c r="AV19439" s="92">
        <v>-87</v>
      </c>
      <c r="AW19439" s="92">
        <v>-53</v>
      </c>
    </row>
    <row r="19440" spans="1:49">
      <c r="A19440" s="83" t="s">
        <v>102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22</v>
      </c>
      <c r="G19440" s="87" t="s">
        <v>423</v>
      </c>
      <c r="H19440" s="92">
        <v>1200</v>
      </c>
      <c r="I19440" s="92">
        <v>2940</v>
      </c>
      <c r="J19440" s="92">
        <v>1472</v>
      </c>
      <c r="K19440" s="92">
        <v>-1468</v>
      </c>
      <c r="O19440" s="92">
        <v>2940</v>
      </c>
      <c r="P19440" s="92">
        <v>1472</v>
      </c>
      <c r="Q19440" s="92">
        <v>-1468</v>
      </c>
      <c r="AS19440" s="92">
        <v>-1517</v>
      </c>
      <c r="AT19440" s="92">
        <v>67</v>
      </c>
      <c r="AU19440" s="92">
        <v>103</v>
      </c>
      <c r="AV19440" s="92">
        <v>-80</v>
      </c>
      <c r="AW19440" s="92">
        <v>-41</v>
      </c>
    </row>
    <row r="19441" spans="1:49">
      <c r="A19441" s="83" t="s">
        <v>102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22</v>
      </c>
      <c r="G19441" s="87" t="s">
        <v>423</v>
      </c>
      <c r="H19441" s="92">
        <v>1071</v>
      </c>
      <c r="I19441" s="92">
        <v>2635</v>
      </c>
      <c r="J19441" s="92">
        <v>1396</v>
      </c>
      <c r="K19441" s="92">
        <v>-1239</v>
      </c>
      <c r="O19441" s="92">
        <v>2635</v>
      </c>
      <c r="P19441" s="92">
        <v>1396</v>
      </c>
      <c r="Q19441" s="92">
        <v>-1239</v>
      </c>
      <c r="AS19441" s="92">
        <v>-1368</v>
      </c>
      <c r="AT19441" s="92">
        <v>-17</v>
      </c>
      <c r="AU19441" s="92">
        <v>267</v>
      </c>
      <c r="AV19441" s="92">
        <v>-85</v>
      </c>
      <c r="AW19441" s="92">
        <v>-36</v>
      </c>
    </row>
    <row r="19442" spans="1:49">
      <c r="A19442" s="83" t="s">
        <v>102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22</v>
      </c>
      <c r="G19442" s="87" t="s">
        <v>423</v>
      </c>
      <c r="H19442" s="92">
        <v>1354</v>
      </c>
      <c r="I19442" s="92">
        <v>2503</v>
      </c>
      <c r="J19442" s="92">
        <v>1420</v>
      </c>
      <c r="K19442" s="92">
        <v>-1083</v>
      </c>
      <c r="O19442" s="92">
        <v>2503</v>
      </c>
      <c r="P19442" s="92">
        <v>1420</v>
      </c>
      <c r="Q19442" s="92">
        <v>-1083</v>
      </c>
      <c r="AS19442" s="92">
        <v>-1236</v>
      </c>
      <c r="AT19442" s="92">
        <v>31</v>
      </c>
      <c r="AU19442" s="92">
        <v>228</v>
      </c>
      <c r="AV19442" s="92">
        <v>-74</v>
      </c>
      <c r="AW19442" s="92">
        <v>-32</v>
      </c>
    </row>
    <row r="19443" spans="1:49">
      <c r="A19443" s="83" t="s">
        <v>102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22</v>
      </c>
      <c r="G19443" s="87" t="s">
        <v>423</v>
      </c>
      <c r="H19443" s="92">
        <v>1224</v>
      </c>
      <c r="I19443" s="92">
        <v>2461</v>
      </c>
      <c r="J19443" s="92">
        <v>1487</v>
      </c>
      <c r="K19443" s="92">
        <v>-974</v>
      </c>
      <c r="O19443" s="92">
        <v>2461</v>
      </c>
      <c r="P19443" s="92">
        <v>1487</v>
      </c>
      <c r="Q19443" s="92">
        <v>-974</v>
      </c>
      <c r="AS19443" s="92">
        <v>-1145</v>
      </c>
      <c r="AT19443" s="92">
        <v>53</v>
      </c>
      <c r="AU19443" s="92">
        <v>236</v>
      </c>
      <c r="AV19443" s="92">
        <v>-87</v>
      </c>
      <c r="AW19443" s="92">
        <v>-31</v>
      </c>
    </row>
    <row r="19444" spans="1:49">
      <c r="A19444" s="83" t="s">
        <v>102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22</v>
      </c>
      <c r="G19444" s="87" t="s">
        <v>423</v>
      </c>
      <c r="H19444" s="92">
        <v>1191</v>
      </c>
      <c r="I19444" s="92">
        <v>2437</v>
      </c>
      <c r="J19444" s="92">
        <v>1487</v>
      </c>
      <c r="K19444" s="92">
        <v>-950</v>
      </c>
      <c r="O19444" s="92">
        <v>2437</v>
      </c>
      <c r="P19444" s="92">
        <v>1487</v>
      </c>
      <c r="Q19444" s="92">
        <v>-950</v>
      </c>
      <c r="AS19444" s="92">
        <v>-1123</v>
      </c>
      <c r="AT19444" s="92">
        <v>31</v>
      </c>
      <c r="AU19444" s="92">
        <v>265</v>
      </c>
      <c r="AV19444" s="92">
        <v>-94</v>
      </c>
      <c r="AW19444" s="92">
        <v>-29</v>
      </c>
    </row>
    <row r="19445" spans="1:49">
      <c r="A19445" s="83" t="s">
        <v>102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22</v>
      </c>
      <c r="G19445" s="87" t="s">
        <v>423</v>
      </c>
      <c r="H19445" s="92">
        <v>1161</v>
      </c>
      <c r="I19445" s="92">
        <v>2450</v>
      </c>
      <c r="J19445" s="92">
        <v>1406</v>
      </c>
      <c r="K19445" s="92">
        <v>-1044</v>
      </c>
      <c r="O19445" s="92">
        <v>2450</v>
      </c>
      <c r="P19445" s="92">
        <v>1406</v>
      </c>
      <c r="Q19445" s="92">
        <v>-1044</v>
      </c>
      <c r="AS19445" s="92">
        <v>-1134</v>
      </c>
      <c r="AT19445" s="92">
        <v>-51</v>
      </c>
      <c r="AU19445" s="92">
        <v>269</v>
      </c>
      <c r="AV19445" s="92">
        <v>-99</v>
      </c>
      <c r="AW19445" s="92">
        <v>-29</v>
      </c>
    </row>
    <row r="19446" spans="1:49">
      <c r="A19446" s="83" t="s">
        <v>102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22</v>
      </c>
      <c r="G19446" s="87" t="s">
        <v>423</v>
      </c>
      <c r="H19446" s="92">
        <v>1229</v>
      </c>
      <c r="I19446" s="92">
        <v>2558</v>
      </c>
      <c r="J19446" s="92">
        <v>1387</v>
      </c>
      <c r="K19446" s="92">
        <v>-1171</v>
      </c>
      <c r="O19446" s="92">
        <v>2558</v>
      </c>
      <c r="P19446" s="92">
        <v>1387</v>
      </c>
      <c r="Q19446" s="92">
        <v>-1171</v>
      </c>
      <c r="AS19446" s="92">
        <v>-1201</v>
      </c>
      <c r="AT19446" s="92">
        <v>-3</v>
      </c>
      <c r="AU19446" s="92">
        <v>167</v>
      </c>
      <c r="AV19446" s="92">
        <v>-103</v>
      </c>
      <c r="AW19446" s="92">
        <v>-31</v>
      </c>
    </row>
    <row r="19447" spans="1:49">
      <c r="A19447" s="83" t="s">
        <v>102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22</v>
      </c>
      <c r="G19447" s="87" t="s">
        <v>423</v>
      </c>
      <c r="H19447" s="92">
        <v>1366</v>
      </c>
      <c r="I19447" s="92">
        <v>2819</v>
      </c>
      <c r="J19447" s="92">
        <v>1548</v>
      </c>
      <c r="K19447" s="92">
        <v>-1271</v>
      </c>
      <c r="O19447" s="92">
        <v>2819</v>
      </c>
      <c r="P19447" s="92">
        <v>1548</v>
      </c>
      <c r="Q19447" s="92">
        <v>-1271</v>
      </c>
      <c r="AS19447" s="92">
        <v>-1415</v>
      </c>
      <c r="AT19447" s="92">
        <v>77</v>
      </c>
      <c r="AU19447" s="92">
        <v>212</v>
      </c>
      <c r="AV19447" s="92">
        <v>-106</v>
      </c>
      <c r="AW19447" s="92">
        <v>-39</v>
      </c>
    </row>
    <row r="19448" spans="1:49">
      <c r="A19448" s="83" t="s">
        <v>102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22</v>
      </c>
      <c r="G19448" s="87" t="s">
        <v>423</v>
      </c>
      <c r="H19448" s="92">
        <v>1304</v>
      </c>
      <c r="I19448" s="92">
        <v>3152</v>
      </c>
      <c r="J19448" s="92">
        <v>1578</v>
      </c>
      <c r="K19448" s="92">
        <v>-1574</v>
      </c>
      <c r="O19448" s="92">
        <v>3152</v>
      </c>
      <c r="P19448" s="92">
        <v>1578</v>
      </c>
      <c r="Q19448" s="92">
        <v>-1574</v>
      </c>
      <c r="AS19448" s="92">
        <v>-1705</v>
      </c>
      <c r="AT19448" s="92">
        <v>66</v>
      </c>
      <c r="AU19448" s="92">
        <v>233</v>
      </c>
      <c r="AV19448" s="92">
        <v>-114</v>
      </c>
      <c r="AW19448" s="92">
        <v>-54</v>
      </c>
    </row>
    <row r="19449" spans="1:49">
      <c r="A19449" s="83" t="s">
        <v>102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22</v>
      </c>
      <c r="G19449" s="87" t="s">
        <v>423</v>
      </c>
      <c r="H19449" s="92">
        <v>1451</v>
      </c>
      <c r="I19449" s="92">
        <v>3370</v>
      </c>
      <c r="J19449" s="92">
        <v>1643</v>
      </c>
      <c r="K19449" s="92">
        <v>-1727</v>
      </c>
      <c r="O19449" s="92">
        <v>3370</v>
      </c>
      <c r="P19449" s="92">
        <v>1643</v>
      </c>
      <c r="Q19449" s="92">
        <v>-1727</v>
      </c>
      <c r="AS19449" s="92">
        <v>-1844</v>
      </c>
      <c r="AT19449" s="92">
        <v>27</v>
      </c>
      <c r="AU19449" s="92">
        <v>260</v>
      </c>
      <c r="AV19449" s="92">
        <v>-150</v>
      </c>
      <c r="AW19449" s="92">
        <v>-20</v>
      </c>
    </row>
    <row r="19450" spans="1:49">
      <c r="A19450" s="83" t="s">
        <v>102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22</v>
      </c>
      <c r="G19450" s="87" t="s">
        <v>423</v>
      </c>
      <c r="H19450" s="92">
        <v>1453</v>
      </c>
      <c r="I19450" s="92">
        <v>3380</v>
      </c>
      <c r="J19450" s="92">
        <v>1579</v>
      </c>
      <c r="K19450" s="92">
        <v>-1801</v>
      </c>
      <c r="O19450" s="92">
        <v>3380</v>
      </c>
      <c r="P19450" s="92">
        <v>1579</v>
      </c>
      <c r="Q19450" s="92">
        <v>-1801</v>
      </c>
      <c r="AS19450" s="92">
        <v>-1888</v>
      </c>
      <c r="AT19450" s="92">
        <v>-42</v>
      </c>
      <c r="AU19450" s="92">
        <v>275</v>
      </c>
      <c r="AV19450" s="92">
        <v>-157</v>
      </c>
      <c r="AW19450" s="92">
        <v>11</v>
      </c>
    </row>
    <row r="19451" spans="1:49">
      <c r="A19451" s="83" t="s">
        <v>102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22</v>
      </c>
      <c r="G19451" s="87" t="s">
        <v>423</v>
      </c>
      <c r="H19451" s="92">
        <v>1435</v>
      </c>
      <c r="I19451" s="92">
        <v>3351</v>
      </c>
      <c r="J19451" s="92">
        <v>1551</v>
      </c>
      <c r="K19451" s="92">
        <v>-1800</v>
      </c>
      <c r="O19451" s="92">
        <v>3351</v>
      </c>
      <c r="P19451" s="92">
        <v>1551</v>
      </c>
      <c r="Q19451" s="92">
        <v>-1800</v>
      </c>
      <c r="AS19451" s="92">
        <v>-1900</v>
      </c>
      <c r="AT19451" s="92">
        <v>-58</v>
      </c>
      <c r="AU19451" s="92">
        <v>308</v>
      </c>
      <c r="AV19451" s="92">
        <v>-161</v>
      </c>
      <c r="AW19451" s="92">
        <v>11</v>
      </c>
    </row>
    <row r="19452" spans="1:49">
      <c r="A19452" s="83" t="s">
        <v>102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22</v>
      </c>
      <c r="G19452" s="87" t="s">
        <v>423</v>
      </c>
      <c r="H19452" s="92">
        <v>1422</v>
      </c>
      <c r="I19452" s="92">
        <v>3359</v>
      </c>
      <c r="J19452" s="92">
        <v>1545</v>
      </c>
      <c r="K19452" s="92">
        <v>-1814</v>
      </c>
      <c r="O19452" s="92">
        <v>3359</v>
      </c>
      <c r="P19452" s="92">
        <v>1545</v>
      </c>
      <c r="Q19452" s="92">
        <v>-1814</v>
      </c>
      <c r="AS19452" s="92">
        <v>-1956</v>
      </c>
      <c r="AT19452" s="92">
        <v>-24</v>
      </c>
      <c r="AU19452" s="92">
        <v>300</v>
      </c>
      <c r="AV19452" s="92">
        <v>-145</v>
      </c>
      <c r="AW19452" s="92">
        <v>11</v>
      </c>
    </row>
    <row r="19453" spans="1:49">
      <c r="A19453" s="83" t="s">
        <v>102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22</v>
      </c>
      <c r="G19453" s="87" t="s">
        <v>423</v>
      </c>
      <c r="H19453" s="92">
        <v>1384</v>
      </c>
      <c r="I19453" s="92">
        <v>3358</v>
      </c>
      <c r="J19453" s="92">
        <v>1460</v>
      </c>
      <c r="K19453" s="92">
        <v>-1898</v>
      </c>
      <c r="O19453" s="92">
        <v>3358</v>
      </c>
      <c r="P19453" s="92">
        <v>1460</v>
      </c>
      <c r="Q19453" s="92">
        <v>-1898</v>
      </c>
      <c r="AS19453" s="92">
        <v>-2000</v>
      </c>
      <c r="AT19453" s="92">
        <v>-36</v>
      </c>
      <c r="AU19453" s="92">
        <v>282</v>
      </c>
      <c r="AV19453" s="92">
        <v>-155</v>
      </c>
      <c r="AW19453" s="92">
        <v>11</v>
      </c>
    </row>
    <row r="19454" spans="1:49">
      <c r="A19454" s="83" t="s">
        <v>102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22</v>
      </c>
      <c r="G19454" s="87" t="s">
        <v>423</v>
      </c>
      <c r="H19454" s="92">
        <v>1406</v>
      </c>
      <c r="I19454" s="92">
        <v>3333</v>
      </c>
      <c r="J19454" s="92">
        <v>1390</v>
      </c>
      <c r="K19454" s="92">
        <v>-1943</v>
      </c>
      <c r="O19454" s="92">
        <v>3333</v>
      </c>
      <c r="P19454" s="92">
        <v>1390</v>
      </c>
      <c r="Q19454" s="92">
        <v>-1943</v>
      </c>
      <c r="AS19454" s="92">
        <v>-2044</v>
      </c>
      <c r="AT19454" s="92">
        <v>-24</v>
      </c>
      <c r="AU19454" s="92">
        <v>264</v>
      </c>
      <c r="AV19454" s="92">
        <v>-150</v>
      </c>
      <c r="AW19454" s="92">
        <v>11</v>
      </c>
    </row>
    <row r="19455" spans="1:49">
      <c r="A19455" s="83" t="s">
        <v>102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22</v>
      </c>
      <c r="G19455" s="87" t="s">
        <v>423</v>
      </c>
      <c r="H19455" s="92">
        <v>1503</v>
      </c>
      <c r="I19455" s="92">
        <v>3294</v>
      </c>
      <c r="J19455" s="92">
        <v>1274</v>
      </c>
      <c r="K19455" s="92">
        <v>-2020</v>
      </c>
      <c r="O19455" s="92">
        <v>3294</v>
      </c>
      <c r="P19455" s="92">
        <v>1274</v>
      </c>
      <c r="Q19455" s="92">
        <v>-2020</v>
      </c>
      <c r="AS19455" s="92">
        <v>-2087</v>
      </c>
      <c r="AT19455" s="92">
        <v>-20</v>
      </c>
      <c r="AU19455" s="92">
        <v>229</v>
      </c>
      <c r="AV19455" s="92">
        <v>-153</v>
      </c>
      <c r="AW19455" s="92">
        <v>11</v>
      </c>
    </row>
    <row r="19456" spans="1:49">
      <c r="A19456" s="83" t="s">
        <v>102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22</v>
      </c>
      <c r="G19456" s="87" t="s">
        <v>423</v>
      </c>
      <c r="H19456" s="92">
        <v>1476</v>
      </c>
      <c r="I19456" s="92">
        <v>3252</v>
      </c>
      <c r="J19456" s="92">
        <v>1298</v>
      </c>
      <c r="K19456" s="92">
        <v>-1954</v>
      </c>
      <c r="O19456" s="92">
        <v>3252</v>
      </c>
      <c r="P19456" s="92">
        <v>1298</v>
      </c>
      <c r="Q19456" s="92">
        <v>-1954</v>
      </c>
      <c r="AS19456" s="92">
        <v>-2006</v>
      </c>
      <c r="AT19456" s="92">
        <v>27</v>
      </c>
      <c r="AU19456" s="92">
        <v>192</v>
      </c>
      <c r="AV19456" s="92">
        <v>-177</v>
      </c>
      <c r="AW19456" s="92">
        <v>10</v>
      </c>
    </row>
    <row r="19457" spans="1:49">
      <c r="A19457" s="83" t="s">
        <v>102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22</v>
      </c>
      <c r="G19457" s="87" t="s">
        <v>423</v>
      </c>
      <c r="H19457" s="92">
        <v>1467</v>
      </c>
      <c r="I19457" s="92">
        <v>3249</v>
      </c>
      <c r="J19457" s="92">
        <v>1445</v>
      </c>
      <c r="K19457" s="92">
        <v>-1804</v>
      </c>
      <c r="O19457" s="92">
        <v>3249</v>
      </c>
      <c r="P19457" s="92">
        <v>1445</v>
      </c>
      <c r="Q19457" s="92">
        <v>-1804</v>
      </c>
      <c r="AS19457" s="92">
        <v>-1957</v>
      </c>
      <c r="AT19457" s="92">
        <v>103</v>
      </c>
      <c r="AU19457" s="92">
        <v>221</v>
      </c>
      <c r="AV19457" s="92">
        <v>-182</v>
      </c>
      <c r="AW19457" s="92">
        <v>11</v>
      </c>
    </row>
    <row r="19458" spans="1:49">
      <c r="A19458" s="83" t="s">
        <v>102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22</v>
      </c>
      <c r="G19458" s="87" t="s">
        <v>423</v>
      </c>
      <c r="H19458" s="92">
        <v>1502</v>
      </c>
      <c r="I19458" s="92">
        <v>3278</v>
      </c>
      <c r="J19458" s="92">
        <v>1445</v>
      </c>
      <c r="K19458" s="92">
        <v>-1833</v>
      </c>
      <c r="O19458" s="92">
        <v>3278</v>
      </c>
      <c r="P19458" s="92">
        <v>1445</v>
      </c>
      <c r="Q19458" s="92">
        <v>-1833</v>
      </c>
      <c r="AS19458" s="92">
        <v>-1960</v>
      </c>
      <c r="AT19458" s="92">
        <v>126</v>
      </c>
      <c r="AU19458" s="92">
        <v>188</v>
      </c>
      <c r="AV19458" s="92">
        <v>-199</v>
      </c>
      <c r="AW19458" s="92">
        <v>12</v>
      </c>
    </row>
    <row r="19459" spans="1:49">
      <c r="A19459" s="83" t="s">
        <v>102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22</v>
      </c>
      <c r="G19459" s="87" t="s">
        <v>423</v>
      </c>
      <c r="H19459" s="92">
        <v>1592</v>
      </c>
      <c r="I19459" s="92">
        <v>3354</v>
      </c>
      <c r="J19459" s="92">
        <v>1474</v>
      </c>
      <c r="K19459" s="92">
        <v>-1880</v>
      </c>
      <c r="O19459" s="92">
        <v>3354</v>
      </c>
      <c r="P19459" s="92">
        <v>1474</v>
      </c>
      <c r="Q19459" s="92">
        <v>-1880</v>
      </c>
      <c r="AS19459" s="92">
        <v>-1963</v>
      </c>
      <c r="AT19459" s="92">
        <v>128</v>
      </c>
      <c r="AU19459" s="92">
        <v>132</v>
      </c>
      <c r="AV19459" s="92">
        <v>-190</v>
      </c>
      <c r="AW19459" s="92">
        <v>13</v>
      </c>
    </row>
    <row r="19460" spans="1:49">
      <c r="A19460" s="83" t="s">
        <v>102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22</v>
      </c>
      <c r="G19460" s="87" t="s">
        <v>423</v>
      </c>
      <c r="H19460" s="92">
        <v>1607</v>
      </c>
      <c r="I19460" s="92">
        <v>3437</v>
      </c>
      <c r="J19460" s="92">
        <v>1616</v>
      </c>
      <c r="K19460" s="92">
        <v>-1821</v>
      </c>
      <c r="O19460" s="92">
        <v>3437</v>
      </c>
      <c r="P19460" s="92">
        <v>1616</v>
      </c>
      <c r="Q19460" s="92">
        <v>-1821</v>
      </c>
      <c r="AS19460" s="92">
        <v>-2026</v>
      </c>
      <c r="AT19460" s="92">
        <v>174</v>
      </c>
      <c r="AU19460" s="92">
        <v>192</v>
      </c>
      <c r="AV19460" s="92">
        <v>-176</v>
      </c>
      <c r="AW19460" s="92">
        <v>15</v>
      </c>
    </row>
    <row r="19461" spans="1:49">
      <c r="A19461" s="83" t="s">
        <v>102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22</v>
      </c>
      <c r="G19461" s="87" t="s">
        <v>423</v>
      </c>
      <c r="H19461" s="92">
        <v>1674</v>
      </c>
      <c r="I19461" s="92">
        <v>3618</v>
      </c>
      <c r="J19461" s="92">
        <v>1831</v>
      </c>
      <c r="K19461" s="92">
        <v>-1787</v>
      </c>
      <c r="O19461" s="92">
        <v>3618</v>
      </c>
      <c r="P19461" s="92">
        <v>1831</v>
      </c>
      <c r="Q19461" s="92">
        <v>-1787</v>
      </c>
      <c r="AS19461" s="92">
        <v>-2086</v>
      </c>
      <c r="AT19461" s="92">
        <v>191</v>
      </c>
      <c r="AU19461" s="92">
        <v>249</v>
      </c>
      <c r="AV19461" s="92">
        <v>-156</v>
      </c>
      <c r="AW19461" s="92">
        <v>15</v>
      </c>
    </row>
    <row r="19462" spans="1:49">
      <c r="A19462" s="83" t="s">
        <v>102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22</v>
      </c>
      <c r="G19462" s="87" t="s">
        <v>423</v>
      </c>
      <c r="H19462" s="92">
        <v>1649</v>
      </c>
      <c r="I19462" s="92">
        <v>3562</v>
      </c>
      <c r="J19462" s="92">
        <v>1805</v>
      </c>
      <c r="K19462" s="92">
        <v>-1757</v>
      </c>
      <c r="O19462" s="92">
        <v>3562</v>
      </c>
      <c r="P19462" s="92">
        <v>1805</v>
      </c>
      <c r="Q19462" s="92">
        <v>-1757</v>
      </c>
      <c r="AS19462" s="92">
        <v>-2025</v>
      </c>
      <c r="AT19462" s="92">
        <v>181</v>
      </c>
      <c r="AU19462" s="92">
        <v>230</v>
      </c>
      <c r="AV19462" s="92">
        <v>-158</v>
      </c>
      <c r="AW19462" s="92">
        <v>15</v>
      </c>
    </row>
    <row r="19463" spans="1:49">
      <c r="A19463" s="83" t="s">
        <v>102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22</v>
      </c>
      <c r="G19463" s="87" t="s">
        <v>423</v>
      </c>
      <c r="H19463" s="92">
        <v>1456</v>
      </c>
      <c r="I19463" s="92">
        <v>3359</v>
      </c>
      <c r="J19463" s="92">
        <v>1659</v>
      </c>
      <c r="K19463" s="92">
        <v>-1700</v>
      </c>
      <c r="O19463" s="92">
        <v>3359</v>
      </c>
      <c r="P19463" s="92">
        <v>1659</v>
      </c>
      <c r="Q19463" s="92">
        <v>-1700</v>
      </c>
      <c r="AS19463" s="92">
        <v>-1901</v>
      </c>
      <c r="AT19463" s="92">
        <v>119</v>
      </c>
      <c r="AU19463" s="92">
        <v>207</v>
      </c>
      <c r="AV19463" s="92">
        <v>-139</v>
      </c>
      <c r="AW19463" s="92">
        <v>14</v>
      </c>
    </row>
    <row r="19464" spans="1:49">
      <c r="A19464" s="83" t="s">
        <v>102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22</v>
      </c>
      <c r="G19464" s="87" t="s">
        <v>423</v>
      </c>
      <c r="H19464" s="92">
        <v>1398</v>
      </c>
      <c r="I19464" s="92">
        <v>3045</v>
      </c>
      <c r="J19464" s="92">
        <v>1574</v>
      </c>
      <c r="K19464" s="92">
        <v>-1471</v>
      </c>
      <c r="O19464" s="92">
        <v>3045</v>
      </c>
      <c r="P19464" s="92">
        <v>1574</v>
      </c>
      <c r="Q19464" s="92">
        <v>-1471</v>
      </c>
      <c r="AS19464" s="92">
        <v>-1662</v>
      </c>
      <c r="AT19464" s="92">
        <v>133</v>
      </c>
      <c r="AU19464" s="92">
        <v>163</v>
      </c>
      <c r="AV19464" s="92">
        <v>-117</v>
      </c>
      <c r="AW19464" s="92">
        <v>12</v>
      </c>
    </row>
    <row r="19465" spans="1:49">
      <c r="A19465" s="83" t="s">
        <v>102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22</v>
      </c>
      <c r="G19465" s="87" t="s">
        <v>423</v>
      </c>
      <c r="H19465" s="92">
        <v>1020</v>
      </c>
      <c r="I19465" s="92">
        <v>2729</v>
      </c>
      <c r="J19465" s="92">
        <v>1317</v>
      </c>
      <c r="K19465" s="92">
        <v>-1412</v>
      </c>
      <c r="O19465" s="92">
        <v>2729</v>
      </c>
      <c r="P19465" s="92">
        <v>1317</v>
      </c>
      <c r="Q19465" s="92">
        <v>-1412</v>
      </c>
      <c r="AS19465" s="92">
        <v>-1480</v>
      </c>
      <c r="AT19465" s="92">
        <v>62</v>
      </c>
      <c r="AU19465" s="92">
        <v>101</v>
      </c>
      <c r="AV19465" s="92">
        <v>-105</v>
      </c>
      <c r="AW19465" s="92">
        <v>10</v>
      </c>
    </row>
    <row r="19466" spans="1:49">
      <c r="A19466" s="83" t="s">
        <v>102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22</v>
      </c>
      <c r="G19466" s="87" t="s">
        <v>423</v>
      </c>
      <c r="H19466" s="92">
        <v>1070</v>
      </c>
      <c r="I19466" s="92">
        <v>2500</v>
      </c>
      <c r="J19466" s="92">
        <v>1075</v>
      </c>
      <c r="K19466" s="92">
        <v>-1425</v>
      </c>
      <c r="O19466" s="92">
        <v>2500</v>
      </c>
      <c r="P19466" s="92">
        <v>1075</v>
      </c>
      <c r="Q19466" s="92">
        <v>-1425</v>
      </c>
      <c r="AS19466" s="92">
        <v>-1402</v>
      </c>
      <c r="AT19466" s="92">
        <v>-12</v>
      </c>
      <c r="AU19466" s="92">
        <v>85</v>
      </c>
      <c r="AV19466" s="92">
        <v>-105</v>
      </c>
      <c r="AW19466" s="92">
        <v>9</v>
      </c>
    </row>
    <row r="19467" spans="1:49">
      <c r="A19467" s="83" t="s">
        <v>102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22</v>
      </c>
      <c r="G19467" s="87" t="s">
        <v>423</v>
      </c>
      <c r="H19467" s="92">
        <v>1003</v>
      </c>
      <c r="I19467" s="92">
        <v>2421</v>
      </c>
      <c r="J19467" s="92">
        <v>1047</v>
      </c>
      <c r="K19467" s="92">
        <v>-1374</v>
      </c>
      <c r="O19467" s="92">
        <v>2421</v>
      </c>
      <c r="P19467" s="92">
        <v>1047</v>
      </c>
      <c r="Q19467" s="92">
        <v>-1374</v>
      </c>
      <c r="AS19467" s="92">
        <v>-1333</v>
      </c>
      <c r="AT19467" s="92">
        <v>-25</v>
      </c>
      <c r="AU19467" s="92">
        <v>80</v>
      </c>
      <c r="AV19467" s="92">
        <v>-104</v>
      </c>
      <c r="AW19467" s="92">
        <v>8</v>
      </c>
    </row>
    <row r="19468" spans="1:49">
      <c r="A19468" s="83" t="s">
        <v>102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22</v>
      </c>
      <c r="G19468" s="87" t="s">
        <v>423</v>
      </c>
      <c r="H19468" s="92">
        <v>944</v>
      </c>
      <c r="I19468" s="92">
        <v>2412</v>
      </c>
      <c r="J19468" s="92">
        <v>1091</v>
      </c>
      <c r="K19468" s="92">
        <v>-1321</v>
      </c>
      <c r="O19468" s="92">
        <v>2412</v>
      </c>
      <c r="P19468" s="92">
        <v>1091</v>
      </c>
      <c r="Q19468" s="92">
        <v>-1321</v>
      </c>
      <c r="AS19468" s="92">
        <v>-1320</v>
      </c>
      <c r="AT19468" s="92">
        <v>-13</v>
      </c>
      <c r="AU19468" s="92">
        <v>98</v>
      </c>
      <c r="AV19468" s="92">
        <v>-94</v>
      </c>
      <c r="AW19468" s="92">
        <v>8</v>
      </c>
    </row>
    <row r="19469" spans="1:49">
      <c r="A19469" s="83" t="s">
        <v>102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22</v>
      </c>
      <c r="G19469" s="87" t="s">
        <v>423</v>
      </c>
      <c r="H19469" s="92">
        <v>960</v>
      </c>
      <c r="I19469" s="92">
        <v>2417</v>
      </c>
      <c r="J19469" s="92">
        <v>1029</v>
      </c>
      <c r="K19469" s="92">
        <v>-1388</v>
      </c>
      <c r="O19469" s="92">
        <v>2417</v>
      </c>
      <c r="P19469" s="92">
        <v>1029</v>
      </c>
      <c r="Q19469" s="92">
        <v>-1388</v>
      </c>
      <c r="AS19469" s="92">
        <v>-1352</v>
      </c>
      <c r="AT19469" s="92">
        <v>-15</v>
      </c>
      <c r="AU19469" s="92">
        <v>63</v>
      </c>
      <c r="AV19469" s="92">
        <v>-92</v>
      </c>
      <c r="AW19469" s="92">
        <v>8</v>
      </c>
    </row>
    <row r="19470" spans="1:49">
      <c r="A19470" s="83" t="s">
        <v>102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22</v>
      </c>
      <c r="G19470" s="87" t="s">
        <v>423</v>
      </c>
      <c r="H19470" s="92">
        <v>1059</v>
      </c>
      <c r="I19470" s="92">
        <v>2551</v>
      </c>
      <c r="J19470" s="92">
        <v>1087</v>
      </c>
      <c r="K19470" s="92">
        <v>-1464</v>
      </c>
      <c r="O19470" s="92">
        <v>2551</v>
      </c>
      <c r="P19470" s="92">
        <v>1087</v>
      </c>
      <c r="Q19470" s="92">
        <v>-1464</v>
      </c>
      <c r="AS19470" s="92">
        <v>-1403</v>
      </c>
      <c r="AT19470" s="92">
        <v>-25</v>
      </c>
      <c r="AU19470" s="92">
        <v>49</v>
      </c>
      <c r="AV19470" s="92">
        <v>-94</v>
      </c>
      <c r="AW19470" s="92">
        <v>9</v>
      </c>
    </row>
    <row r="19471" spans="1:49">
      <c r="A19471" s="83" t="s">
        <v>102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22</v>
      </c>
      <c r="G19471" s="87" t="s">
        <v>423</v>
      </c>
      <c r="H19471" s="92">
        <v>1201</v>
      </c>
      <c r="I19471" s="92">
        <v>2825</v>
      </c>
      <c r="J19471" s="92">
        <v>1151</v>
      </c>
      <c r="K19471" s="92">
        <v>-1674</v>
      </c>
      <c r="O19471" s="92">
        <v>2825</v>
      </c>
      <c r="P19471" s="92">
        <v>1151</v>
      </c>
      <c r="Q19471" s="92">
        <v>-1674</v>
      </c>
      <c r="AS19471" s="92">
        <v>-1604</v>
      </c>
      <c r="AT19471" s="92">
        <v>-7</v>
      </c>
      <c r="AU19471" s="92">
        <v>52</v>
      </c>
      <c r="AV19471" s="92">
        <v>-125</v>
      </c>
      <c r="AW19471" s="92">
        <v>10</v>
      </c>
    </row>
    <row r="19472" spans="1:49">
      <c r="A19472" s="83" t="s">
        <v>102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22</v>
      </c>
      <c r="G19472" s="87" t="s">
        <v>423</v>
      </c>
      <c r="H19472" s="92">
        <v>1197</v>
      </c>
      <c r="I19472" s="92">
        <v>3212</v>
      </c>
      <c r="J19472" s="92">
        <v>1218</v>
      </c>
      <c r="K19472" s="92">
        <v>-1994</v>
      </c>
      <c r="O19472" s="92">
        <v>3212</v>
      </c>
      <c r="P19472" s="92">
        <v>1218</v>
      </c>
      <c r="Q19472" s="92">
        <v>-1994</v>
      </c>
      <c r="AS19472" s="92">
        <v>-1882</v>
      </c>
      <c r="AT19472" s="92">
        <v>-11</v>
      </c>
      <c r="AU19472" s="92">
        <v>24</v>
      </c>
      <c r="AV19472" s="92">
        <v>-137</v>
      </c>
      <c r="AW19472" s="92">
        <v>12</v>
      </c>
    </row>
    <row r="19473" spans="1:49">
      <c r="A19473" s="83" t="s">
        <v>102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22</v>
      </c>
      <c r="G19473" s="87" t="s">
        <v>423</v>
      </c>
      <c r="H19473" s="92">
        <v>1264</v>
      </c>
      <c r="I19473" s="92">
        <v>3389</v>
      </c>
      <c r="J19473" s="92">
        <v>1328</v>
      </c>
      <c r="K19473" s="92">
        <v>-2061</v>
      </c>
      <c r="O19473" s="92">
        <v>3389</v>
      </c>
      <c r="P19473" s="92">
        <v>1328</v>
      </c>
      <c r="Q19473" s="92">
        <v>-2061</v>
      </c>
      <c r="AS19473" s="92">
        <v>-1942</v>
      </c>
      <c r="AT19473" s="92">
        <v>-22</v>
      </c>
      <c r="AU19473" s="92">
        <v>25</v>
      </c>
      <c r="AV19473" s="92">
        <v>-135</v>
      </c>
      <c r="AW19473" s="92">
        <v>13</v>
      </c>
    </row>
    <row r="19474" spans="1:49">
      <c r="A19474" s="83" t="s">
        <v>102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22</v>
      </c>
      <c r="G19474" s="87" t="s">
        <v>423</v>
      </c>
      <c r="H19474" s="92">
        <v>1419</v>
      </c>
      <c r="I19474" s="92">
        <v>3306</v>
      </c>
      <c r="J19474" s="92">
        <v>1254</v>
      </c>
      <c r="K19474" s="92">
        <v>-2052</v>
      </c>
      <c r="O19474" s="92">
        <v>3306</v>
      </c>
      <c r="P19474" s="92">
        <v>1254</v>
      </c>
      <c r="Q19474" s="92">
        <v>-2052</v>
      </c>
      <c r="AS19474" s="92">
        <v>-1952</v>
      </c>
      <c r="AT19474" s="92">
        <v>0</v>
      </c>
      <c r="AU19474" s="92">
        <v>36</v>
      </c>
      <c r="AV19474" s="92">
        <v>-148</v>
      </c>
      <c r="AW19474" s="92">
        <v>12</v>
      </c>
    </row>
    <row r="19475" spans="1:49">
      <c r="A19475" s="83" t="s">
        <v>102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22</v>
      </c>
      <c r="G19475" s="87" t="s">
        <v>423</v>
      </c>
      <c r="H19475" s="92">
        <v>1415</v>
      </c>
      <c r="I19475" s="92">
        <v>3277</v>
      </c>
      <c r="J19475" s="92">
        <v>1181</v>
      </c>
      <c r="K19475" s="92">
        <v>-2096</v>
      </c>
      <c r="O19475" s="92">
        <v>3277</v>
      </c>
      <c r="P19475" s="92">
        <v>1181</v>
      </c>
      <c r="Q19475" s="92">
        <v>-2096</v>
      </c>
      <c r="AS19475" s="92">
        <v>-1955</v>
      </c>
      <c r="AT19475" s="92">
        <v>-24</v>
      </c>
      <c r="AU19475" s="92">
        <v>39</v>
      </c>
      <c r="AV19475" s="92">
        <v>-168</v>
      </c>
      <c r="AW19475" s="92">
        <v>12</v>
      </c>
    </row>
    <row r="19476" spans="1:49">
      <c r="A19476" s="83" t="s">
        <v>102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22</v>
      </c>
      <c r="G19476" s="87" t="s">
        <v>423</v>
      </c>
      <c r="H19476" s="92">
        <v>1252</v>
      </c>
      <c r="I19476" s="92">
        <v>3318</v>
      </c>
      <c r="J19476" s="92">
        <v>1074</v>
      </c>
      <c r="K19476" s="92">
        <v>-2244</v>
      </c>
      <c r="O19476" s="92">
        <v>3318</v>
      </c>
      <c r="P19476" s="92">
        <v>1074</v>
      </c>
      <c r="Q19476" s="92">
        <v>-2244</v>
      </c>
      <c r="AS19476" s="92">
        <v>-2040</v>
      </c>
      <c r="AT19476" s="92">
        <v>-100</v>
      </c>
      <c r="AU19476" s="92">
        <v>64</v>
      </c>
      <c r="AV19476" s="92">
        <v>-179</v>
      </c>
      <c r="AW19476" s="92">
        <v>11</v>
      </c>
    </row>
    <row r="19477" spans="1:49">
      <c r="A19477" s="83" t="s">
        <v>102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22</v>
      </c>
      <c r="G19477" s="87" t="s">
        <v>423</v>
      </c>
      <c r="H19477" s="92">
        <v>1264</v>
      </c>
      <c r="I19477" s="92">
        <v>3305</v>
      </c>
      <c r="J19477" s="92">
        <v>1119</v>
      </c>
      <c r="K19477" s="92">
        <v>-2186</v>
      </c>
      <c r="O19477" s="92">
        <v>3305</v>
      </c>
      <c r="P19477" s="92">
        <v>1119</v>
      </c>
      <c r="Q19477" s="92">
        <v>-2186</v>
      </c>
      <c r="AS19477" s="92">
        <v>-2071</v>
      </c>
      <c r="AT19477" s="92">
        <v>-49</v>
      </c>
      <c r="AU19477" s="92">
        <v>100</v>
      </c>
      <c r="AV19477" s="92">
        <v>-177</v>
      </c>
      <c r="AW19477" s="92">
        <v>11</v>
      </c>
    </row>
    <row r="19478" spans="1:49">
      <c r="A19478" s="83" t="s">
        <v>102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22</v>
      </c>
      <c r="G19478" s="87" t="s">
        <v>423</v>
      </c>
      <c r="H19478" s="92">
        <v>1305</v>
      </c>
      <c r="I19478" s="92">
        <v>3292</v>
      </c>
      <c r="J19478" s="92">
        <v>1185</v>
      </c>
      <c r="K19478" s="92">
        <v>-2107</v>
      </c>
      <c r="O19478" s="92">
        <v>3292</v>
      </c>
      <c r="P19478" s="92">
        <v>1185</v>
      </c>
      <c r="Q19478" s="92">
        <v>-2107</v>
      </c>
      <c r="AS19478" s="92">
        <v>-2074</v>
      </c>
      <c r="AT19478" s="92">
        <v>33</v>
      </c>
      <c r="AU19478" s="92">
        <v>96</v>
      </c>
      <c r="AV19478" s="92">
        <v>-173</v>
      </c>
      <c r="AW19478" s="92">
        <v>11</v>
      </c>
    </row>
    <row r="19479" spans="1:49">
      <c r="A19479" s="83" t="s">
        <v>102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22</v>
      </c>
      <c r="G19479" s="87" t="s">
        <v>423</v>
      </c>
      <c r="H19479" s="92">
        <v>1396</v>
      </c>
      <c r="I19479" s="92">
        <v>3275</v>
      </c>
      <c r="J19479" s="92">
        <v>1219</v>
      </c>
      <c r="K19479" s="92">
        <v>-2056</v>
      </c>
      <c r="O19479" s="92">
        <v>3275</v>
      </c>
      <c r="P19479" s="92">
        <v>1219</v>
      </c>
      <c r="Q19479" s="92">
        <v>-2056</v>
      </c>
      <c r="AS19479" s="92">
        <v>-2037</v>
      </c>
      <c r="AT19479" s="92">
        <v>37</v>
      </c>
      <c r="AU19479" s="92">
        <v>113</v>
      </c>
      <c r="AV19479" s="92">
        <v>-180</v>
      </c>
      <c r="AW19479" s="92">
        <v>11</v>
      </c>
    </row>
    <row r="19480" spans="1:49">
      <c r="A19480" s="83" t="s">
        <v>102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22</v>
      </c>
      <c r="G19480" s="87" t="s">
        <v>423</v>
      </c>
      <c r="H19480" s="92">
        <v>1492</v>
      </c>
      <c r="I19480" s="92">
        <v>3241</v>
      </c>
      <c r="J19480" s="92">
        <v>1168</v>
      </c>
      <c r="K19480" s="92">
        <v>-2073</v>
      </c>
      <c r="O19480" s="92">
        <v>3241</v>
      </c>
      <c r="P19480" s="92">
        <v>1168</v>
      </c>
      <c r="Q19480" s="92">
        <v>-2073</v>
      </c>
      <c r="AS19480" s="92">
        <v>-2037</v>
      </c>
      <c r="AT19480" s="92">
        <v>31</v>
      </c>
      <c r="AU19480" s="92">
        <v>98</v>
      </c>
      <c r="AV19480" s="92">
        <v>-175</v>
      </c>
      <c r="AW19480" s="92">
        <v>10</v>
      </c>
    </row>
    <row r="19481" spans="1:49">
      <c r="A19481" s="83" t="s">
        <v>102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22</v>
      </c>
      <c r="G19481" s="87" t="s">
        <v>423</v>
      </c>
      <c r="H19481" s="92">
        <v>1428</v>
      </c>
      <c r="I19481" s="92">
        <v>3231</v>
      </c>
      <c r="J19481" s="92">
        <v>1151</v>
      </c>
      <c r="K19481" s="92">
        <v>-2080</v>
      </c>
      <c r="O19481" s="92">
        <v>3231</v>
      </c>
      <c r="P19481" s="92">
        <v>1151</v>
      </c>
      <c r="Q19481" s="92">
        <v>-2080</v>
      </c>
      <c r="AS19481" s="92">
        <v>-2053</v>
      </c>
      <c r="AT19481" s="92">
        <v>18</v>
      </c>
      <c r="AU19481" s="92">
        <v>102</v>
      </c>
      <c r="AV19481" s="92">
        <v>-158</v>
      </c>
      <c r="AW19481" s="92">
        <v>11</v>
      </c>
    </row>
    <row r="19482" spans="1:49">
      <c r="A19482" s="83" t="s">
        <v>102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22</v>
      </c>
      <c r="G19482" s="87" t="s">
        <v>423</v>
      </c>
      <c r="H19482" s="92">
        <v>1536</v>
      </c>
      <c r="I19482" s="92">
        <v>3272</v>
      </c>
      <c r="J19482" s="92">
        <v>1287</v>
      </c>
      <c r="K19482" s="92">
        <v>-1985</v>
      </c>
      <c r="O19482" s="92">
        <v>3272</v>
      </c>
      <c r="P19482" s="92">
        <v>1287</v>
      </c>
      <c r="Q19482" s="92">
        <v>-1985</v>
      </c>
      <c r="AS19482" s="92">
        <v>-2048</v>
      </c>
      <c r="AT19482" s="92">
        <v>17</v>
      </c>
      <c r="AU19482" s="92">
        <v>200</v>
      </c>
      <c r="AV19482" s="92">
        <v>-165</v>
      </c>
      <c r="AW19482" s="92">
        <v>11</v>
      </c>
    </row>
    <row r="19483" spans="1:49">
      <c r="A19483" s="83" t="s">
        <v>102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22</v>
      </c>
      <c r="G19483" s="87" t="s">
        <v>423</v>
      </c>
      <c r="H19483" s="92">
        <v>1522</v>
      </c>
      <c r="I19483" s="92">
        <v>3328</v>
      </c>
      <c r="J19483" s="92">
        <v>1383</v>
      </c>
      <c r="K19483" s="92">
        <v>-1945</v>
      </c>
      <c r="O19483" s="92">
        <v>3328</v>
      </c>
      <c r="P19483" s="92">
        <v>1383</v>
      </c>
      <c r="Q19483" s="92">
        <v>-1945</v>
      </c>
      <c r="AS19483" s="92">
        <v>-2054</v>
      </c>
      <c r="AT19483" s="92">
        <v>37</v>
      </c>
      <c r="AU19483" s="92">
        <v>224</v>
      </c>
      <c r="AV19483" s="92">
        <v>-164</v>
      </c>
      <c r="AW19483" s="92">
        <v>12</v>
      </c>
    </row>
    <row r="19484" spans="1:49">
      <c r="A19484" s="83" t="s">
        <v>102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22</v>
      </c>
      <c r="G19484" s="87" t="s">
        <v>423</v>
      </c>
      <c r="H19484" s="92">
        <v>1428</v>
      </c>
      <c r="I19484" s="92">
        <v>3388</v>
      </c>
      <c r="J19484" s="92">
        <v>1600</v>
      </c>
      <c r="K19484" s="92">
        <v>-1788</v>
      </c>
      <c r="O19484" s="92">
        <v>3388</v>
      </c>
      <c r="P19484" s="92">
        <v>1600</v>
      </c>
      <c r="Q19484" s="92">
        <v>-1788</v>
      </c>
      <c r="AS19484" s="92">
        <v>-1988</v>
      </c>
      <c r="AT19484" s="92">
        <v>63</v>
      </c>
      <c r="AU19484" s="92">
        <v>265</v>
      </c>
      <c r="AV19484" s="92">
        <v>-141</v>
      </c>
      <c r="AW19484" s="92">
        <v>13</v>
      </c>
    </row>
    <row r="19485" spans="1:49">
      <c r="A19485" s="83" t="s">
        <v>102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22</v>
      </c>
      <c r="G19485" s="87" t="s">
        <v>423</v>
      </c>
      <c r="H19485" s="92">
        <v>1632</v>
      </c>
      <c r="I19485" s="92">
        <v>3546</v>
      </c>
      <c r="J19485" s="92">
        <v>1673</v>
      </c>
      <c r="K19485" s="92">
        <v>-1873</v>
      </c>
      <c r="O19485" s="92">
        <v>3546</v>
      </c>
      <c r="P19485" s="92">
        <v>1673</v>
      </c>
      <c r="Q19485" s="92">
        <v>-1873</v>
      </c>
      <c r="AS19485" s="92">
        <v>-2147</v>
      </c>
      <c r="AT19485" s="92">
        <v>138</v>
      </c>
      <c r="AU19485" s="92">
        <v>279</v>
      </c>
      <c r="AV19485" s="92">
        <v>-157</v>
      </c>
      <c r="AW19485" s="92">
        <v>14</v>
      </c>
    </row>
    <row r="19486" spans="1:49">
      <c r="A19486" s="83" t="s">
        <v>102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22</v>
      </c>
      <c r="G19486" s="87" t="s">
        <v>423</v>
      </c>
      <c r="H19486" s="92">
        <v>1544</v>
      </c>
      <c r="I19486" s="92">
        <v>3500</v>
      </c>
      <c r="J19486" s="92">
        <v>1753</v>
      </c>
      <c r="K19486" s="92">
        <v>-1747</v>
      </c>
      <c r="O19486" s="92">
        <v>3500</v>
      </c>
      <c r="P19486" s="92">
        <v>1753</v>
      </c>
      <c r="Q19486" s="92">
        <v>-1747</v>
      </c>
      <c r="AS19486" s="92">
        <v>-2095</v>
      </c>
      <c r="AT19486" s="92">
        <v>160</v>
      </c>
      <c r="AU19486" s="92">
        <v>319</v>
      </c>
      <c r="AV19486" s="92">
        <v>-146</v>
      </c>
      <c r="AW19486" s="92">
        <v>15</v>
      </c>
    </row>
    <row r="19487" spans="1:49">
      <c r="A19487" s="83" t="s">
        <v>102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22</v>
      </c>
      <c r="G19487" s="87" t="s">
        <v>423</v>
      </c>
      <c r="H19487" s="92">
        <v>1401</v>
      </c>
      <c r="I19487" s="92">
        <v>3282</v>
      </c>
      <c r="J19487" s="92">
        <v>1558</v>
      </c>
      <c r="K19487" s="92">
        <v>-1724</v>
      </c>
      <c r="O19487" s="92">
        <v>3282</v>
      </c>
      <c r="P19487" s="92">
        <v>1558</v>
      </c>
      <c r="Q19487" s="92">
        <v>-1724</v>
      </c>
      <c r="AS19487" s="92">
        <v>-1984</v>
      </c>
      <c r="AT19487" s="92">
        <v>91</v>
      </c>
      <c r="AU19487" s="92">
        <v>290</v>
      </c>
      <c r="AV19487" s="92">
        <v>-134</v>
      </c>
      <c r="AW19487" s="92">
        <v>13</v>
      </c>
    </row>
    <row r="19488" spans="1:49">
      <c r="A19488" s="83" t="s">
        <v>102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22</v>
      </c>
      <c r="G19488" s="87" t="s">
        <v>423</v>
      </c>
      <c r="H19488" s="92">
        <v>1478</v>
      </c>
      <c r="I19488" s="92">
        <v>3030</v>
      </c>
      <c r="J19488" s="92">
        <v>1577</v>
      </c>
      <c r="K19488" s="92">
        <v>-1453</v>
      </c>
      <c r="O19488" s="92">
        <v>3030</v>
      </c>
      <c r="P19488" s="92">
        <v>1577</v>
      </c>
      <c r="Q19488" s="92">
        <v>-1453</v>
      </c>
      <c r="AS19488" s="92">
        <v>-1679</v>
      </c>
      <c r="AT19488" s="92">
        <v>94</v>
      </c>
      <c r="AU19488" s="92">
        <v>241</v>
      </c>
      <c r="AV19488" s="92">
        <v>-120</v>
      </c>
      <c r="AW19488" s="92">
        <v>11</v>
      </c>
    </row>
    <row r="19489" spans="1:49">
      <c r="A19489" s="83" t="s">
        <v>102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22</v>
      </c>
      <c r="G19489" s="87" t="s">
        <v>423</v>
      </c>
      <c r="H19489" s="92">
        <v>1372</v>
      </c>
      <c r="I19489" s="92">
        <v>2758</v>
      </c>
      <c r="J19489" s="92">
        <v>1445</v>
      </c>
      <c r="K19489" s="92">
        <v>-1313</v>
      </c>
      <c r="O19489" s="92">
        <v>2758</v>
      </c>
      <c r="P19489" s="92">
        <v>1445</v>
      </c>
      <c r="Q19489" s="92">
        <v>-1313</v>
      </c>
      <c r="AS19489" s="92">
        <v>-1561</v>
      </c>
      <c r="AT19489" s="92">
        <v>92</v>
      </c>
      <c r="AU19489" s="92">
        <v>254</v>
      </c>
      <c r="AV19489" s="92">
        <v>-108</v>
      </c>
      <c r="AW19489" s="92">
        <v>10</v>
      </c>
    </row>
    <row r="19490" spans="1:49">
      <c r="A19490" s="83" t="s">
        <v>102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22</v>
      </c>
      <c r="G19490" s="87" t="s">
        <v>423</v>
      </c>
      <c r="H19490" s="92">
        <v>1246</v>
      </c>
      <c r="I19490" s="92">
        <v>2639</v>
      </c>
      <c r="J19490" s="92">
        <v>1388</v>
      </c>
      <c r="K19490" s="92">
        <v>-1251</v>
      </c>
      <c r="O19490" s="92">
        <v>2639</v>
      </c>
      <c r="P19490" s="92">
        <v>1388</v>
      </c>
      <c r="Q19490" s="92">
        <v>-1251</v>
      </c>
      <c r="AS19490" s="92">
        <v>-1419</v>
      </c>
      <c r="AT19490" s="92">
        <v>43</v>
      </c>
      <c r="AU19490" s="92">
        <v>223</v>
      </c>
      <c r="AV19490" s="92">
        <v>-107</v>
      </c>
      <c r="AW19490" s="92">
        <v>9</v>
      </c>
    </row>
    <row r="19491" spans="1:49">
      <c r="A19491" s="83" t="s">
        <v>102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22</v>
      </c>
      <c r="G19491" s="87" t="s">
        <v>423</v>
      </c>
      <c r="H19491" s="92">
        <v>1172</v>
      </c>
      <c r="I19491" s="92">
        <v>2468</v>
      </c>
      <c r="J19491" s="92">
        <v>1312</v>
      </c>
      <c r="K19491" s="92">
        <v>-1156</v>
      </c>
      <c r="O19491" s="92">
        <v>2468</v>
      </c>
      <c r="P19491" s="92">
        <v>1312</v>
      </c>
      <c r="Q19491" s="92">
        <v>-1156</v>
      </c>
      <c r="AS19491" s="92">
        <v>-1357</v>
      </c>
      <c r="AT19491" s="92">
        <v>13</v>
      </c>
      <c r="AU19491" s="92">
        <v>268</v>
      </c>
      <c r="AV19491" s="92">
        <v>-88</v>
      </c>
      <c r="AW19491" s="92">
        <v>8</v>
      </c>
    </row>
    <row r="19492" spans="1:49">
      <c r="A19492" s="83" t="s">
        <v>102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22</v>
      </c>
      <c r="G19492" s="87" t="s">
        <v>423</v>
      </c>
      <c r="H19492" s="92">
        <v>1253</v>
      </c>
      <c r="I19492" s="92">
        <v>2419</v>
      </c>
      <c r="J19492" s="92">
        <v>1238</v>
      </c>
      <c r="K19492" s="92">
        <v>-1181</v>
      </c>
      <c r="O19492" s="92">
        <v>2419</v>
      </c>
      <c r="P19492" s="92">
        <v>1238</v>
      </c>
      <c r="Q19492" s="92">
        <v>-1181</v>
      </c>
      <c r="AS19492" s="92">
        <v>-1290</v>
      </c>
      <c r="AT19492" s="92">
        <v>-3</v>
      </c>
      <c r="AU19492" s="92">
        <v>195</v>
      </c>
      <c r="AV19492" s="92">
        <v>-91</v>
      </c>
      <c r="AW19492" s="92">
        <v>8</v>
      </c>
    </row>
    <row r="19493" spans="1:49">
      <c r="A19493" s="83" t="s">
        <v>102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22</v>
      </c>
      <c r="G19493" s="87" t="s">
        <v>423</v>
      </c>
      <c r="H19493" s="92">
        <v>1250</v>
      </c>
      <c r="I19493" s="92">
        <v>2427</v>
      </c>
      <c r="J19493" s="92">
        <v>1316</v>
      </c>
      <c r="K19493" s="92">
        <v>-1111</v>
      </c>
      <c r="O19493" s="92">
        <v>2427</v>
      </c>
      <c r="P19493" s="92">
        <v>1316</v>
      </c>
      <c r="Q19493" s="92">
        <v>-1111</v>
      </c>
      <c r="AS19493" s="92">
        <v>-1208</v>
      </c>
      <c r="AT19493" s="92">
        <v>7</v>
      </c>
      <c r="AU19493" s="92">
        <v>160</v>
      </c>
      <c r="AV19493" s="92">
        <v>-78</v>
      </c>
      <c r="AW19493" s="92">
        <v>8</v>
      </c>
    </row>
    <row r="19494" spans="1:49">
      <c r="A19494" s="83" t="s">
        <v>102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22</v>
      </c>
      <c r="G19494" s="87" t="s">
        <v>423</v>
      </c>
      <c r="H19494" s="92">
        <v>1365</v>
      </c>
      <c r="I19494" s="92">
        <v>2525</v>
      </c>
      <c r="J19494" s="92">
        <v>1383</v>
      </c>
      <c r="K19494" s="92">
        <v>-1142</v>
      </c>
      <c r="O19494" s="92">
        <v>2525</v>
      </c>
      <c r="P19494" s="92">
        <v>1383</v>
      </c>
      <c r="Q19494" s="92">
        <v>-1142</v>
      </c>
      <c r="AS19494" s="92">
        <v>-1181</v>
      </c>
      <c r="AT19494" s="92">
        <v>36</v>
      </c>
      <c r="AU19494" s="92">
        <v>96</v>
      </c>
      <c r="AV19494" s="92">
        <v>-102</v>
      </c>
      <c r="AW19494" s="92">
        <v>9</v>
      </c>
    </row>
    <row r="19495" spans="1:49">
      <c r="A19495" s="83" t="s">
        <v>102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22</v>
      </c>
      <c r="G19495" s="87" t="s">
        <v>423</v>
      </c>
      <c r="H19495" s="92">
        <v>1560</v>
      </c>
      <c r="I19495" s="92">
        <v>2835</v>
      </c>
      <c r="J19495" s="92">
        <v>1554</v>
      </c>
      <c r="K19495" s="92">
        <v>-1281</v>
      </c>
      <c r="O19495" s="92">
        <v>2835</v>
      </c>
      <c r="P19495" s="92">
        <v>1554</v>
      </c>
      <c r="Q19495" s="92">
        <v>-1281</v>
      </c>
      <c r="AS19495" s="92">
        <v>-1294</v>
      </c>
      <c r="AT19495" s="92">
        <v>90</v>
      </c>
      <c r="AU19495" s="92">
        <v>34</v>
      </c>
      <c r="AV19495" s="92">
        <v>-121</v>
      </c>
      <c r="AW19495" s="92">
        <v>10</v>
      </c>
    </row>
    <row r="19496" spans="1:49">
      <c r="A19496" s="83" t="s">
        <v>102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22</v>
      </c>
      <c r="G19496" s="87" t="s">
        <v>423</v>
      </c>
      <c r="H19496" s="92">
        <v>1613</v>
      </c>
      <c r="I19496" s="92">
        <v>3211</v>
      </c>
      <c r="J19496" s="92">
        <v>1658</v>
      </c>
      <c r="K19496" s="92">
        <v>-1553</v>
      </c>
      <c r="O19496" s="92">
        <v>3211</v>
      </c>
      <c r="P19496" s="92">
        <v>1658</v>
      </c>
      <c r="Q19496" s="92">
        <v>-1553</v>
      </c>
      <c r="AS19496" s="92">
        <v>-1509</v>
      </c>
      <c r="AT19496" s="92">
        <v>62</v>
      </c>
      <c r="AU19496" s="92">
        <v>8</v>
      </c>
      <c r="AV19496" s="92">
        <v>-126</v>
      </c>
      <c r="AW19496" s="92">
        <v>12</v>
      </c>
    </row>
    <row r="19497" spans="1:49">
      <c r="A19497" s="83" t="s">
        <v>102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22</v>
      </c>
      <c r="G19497" s="87" t="s">
        <v>423</v>
      </c>
      <c r="H19497" s="92">
        <v>1723</v>
      </c>
      <c r="I19497" s="92">
        <v>3439</v>
      </c>
      <c r="J19497" s="92">
        <v>1741</v>
      </c>
      <c r="K19497" s="92">
        <v>-1698</v>
      </c>
      <c r="O19497" s="92">
        <v>3439</v>
      </c>
      <c r="P19497" s="92">
        <v>1741</v>
      </c>
      <c r="Q19497" s="92">
        <v>-1698</v>
      </c>
      <c r="AS19497" s="92">
        <v>-1675</v>
      </c>
      <c r="AT19497" s="92">
        <v>89</v>
      </c>
      <c r="AU19497" s="92">
        <v>1</v>
      </c>
      <c r="AV19497" s="92">
        <v>-126</v>
      </c>
      <c r="AW19497" s="92">
        <v>13</v>
      </c>
    </row>
    <row r="19498" spans="1:49">
      <c r="A19498" s="83" t="s">
        <v>102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22</v>
      </c>
      <c r="G19498" s="87" t="s">
        <v>423</v>
      </c>
      <c r="H19498" s="92">
        <v>1712</v>
      </c>
      <c r="I19498" s="92">
        <v>3342</v>
      </c>
      <c r="J19498" s="92">
        <v>1584</v>
      </c>
      <c r="K19498" s="92">
        <v>-1758</v>
      </c>
      <c r="O19498" s="92">
        <v>3342</v>
      </c>
      <c r="P19498" s="92">
        <v>1584</v>
      </c>
      <c r="Q19498" s="92">
        <v>-1758</v>
      </c>
      <c r="AS19498" s="92">
        <v>-1721</v>
      </c>
      <c r="AT19498" s="92">
        <v>86</v>
      </c>
      <c r="AU19498" s="92">
        <v>-4</v>
      </c>
      <c r="AV19498" s="92">
        <v>-132</v>
      </c>
      <c r="AW19498" s="92">
        <v>13</v>
      </c>
    </row>
    <row r="19499" spans="1:49">
      <c r="A19499" s="83" t="s">
        <v>102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22</v>
      </c>
      <c r="G19499" s="87" t="s">
        <v>423</v>
      </c>
      <c r="H19499" s="92">
        <v>1703</v>
      </c>
      <c r="I19499" s="92">
        <v>3273</v>
      </c>
      <c r="J19499" s="92">
        <v>1503</v>
      </c>
      <c r="K19499" s="92">
        <v>-1770</v>
      </c>
      <c r="O19499" s="92">
        <v>3273</v>
      </c>
      <c r="P19499" s="92">
        <v>1503</v>
      </c>
      <c r="Q19499" s="92">
        <v>-1770</v>
      </c>
      <c r="AS19499" s="92">
        <v>-1680</v>
      </c>
      <c r="AT19499" s="92">
        <v>64</v>
      </c>
      <c r="AU19499" s="92">
        <v>-6</v>
      </c>
      <c r="AV19499" s="92">
        <v>-160</v>
      </c>
      <c r="AW19499" s="92">
        <v>12</v>
      </c>
    </row>
    <row r="19500" spans="1:49">
      <c r="A19500" s="83" t="s">
        <v>102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22</v>
      </c>
      <c r="G19500" s="87" t="s">
        <v>423</v>
      </c>
      <c r="H19500" s="92">
        <v>1549</v>
      </c>
      <c r="I19500" s="92">
        <v>3247</v>
      </c>
      <c r="J19500" s="92">
        <v>1406</v>
      </c>
      <c r="K19500" s="92">
        <v>-1841</v>
      </c>
      <c r="O19500" s="92">
        <v>3247</v>
      </c>
      <c r="P19500" s="92">
        <v>1406</v>
      </c>
      <c r="Q19500" s="92">
        <v>-1841</v>
      </c>
      <c r="AS19500" s="92">
        <v>-1727</v>
      </c>
      <c r="AT19500" s="92">
        <v>48</v>
      </c>
      <c r="AU19500" s="92">
        <v>-5</v>
      </c>
      <c r="AV19500" s="92">
        <v>-169</v>
      </c>
      <c r="AW19500" s="92">
        <v>12</v>
      </c>
    </row>
    <row r="19501" spans="1:49">
      <c r="A19501" s="83" t="s">
        <v>102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22</v>
      </c>
      <c r="G19501" s="87" t="s">
        <v>423</v>
      </c>
      <c r="H19501" s="92">
        <v>1506</v>
      </c>
      <c r="I19501" s="92">
        <v>3219</v>
      </c>
      <c r="J19501" s="92">
        <v>1420</v>
      </c>
      <c r="K19501" s="92">
        <v>-1799</v>
      </c>
      <c r="O19501" s="92">
        <v>3219</v>
      </c>
      <c r="P19501" s="92">
        <v>1420</v>
      </c>
      <c r="Q19501" s="92">
        <v>-1799</v>
      </c>
      <c r="AS19501" s="92">
        <v>-1725</v>
      </c>
      <c r="AT19501" s="92">
        <v>71</v>
      </c>
      <c r="AU19501" s="92">
        <v>6</v>
      </c>
      <c r="AV19501" s="92">
        <v>-164</v>
      </c>
      <c r="AW19501" s="92">
        <v>13</v>
      </c>
    </row>
    <row r="19502" spans="1:49">
      <c r="A19502" s="83" t="s">
        <v>102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22</v>
      </c>
      <c r="G19502" s="87" t="s">
        <v>423</v>
      </c>
      <c r="H19502" s="92">
        <v>1634</v>
      </c>
      <c r="I19502" s="92">
        <v>3200</v>
      </c>
      <c r="J19502" s="92">
        <v>1456</v>
      </c>
      <c r="K19502" s="92">
        <v>-1744</v>
      </c>
      <c r="O19502" s="92">
        <v>3200</v>
      </c>
      <c r="P19502" s="92">
        <v>1456</v>
      </c>
      <c r="Q19502" s="92">
        <v>-1744</v>
      </c>
      <c r="AS19502" s="92">
        <v>-1702</v>
      </c>
      <c r="AT19502" s="92">
        <v>75</v>
      </c>
      <c r="AU19502" s="92">
        <v>33</v>
      </c>
      <c r="AV19502" s="92">
        <v>-162</v>
      </c>
      <c r="AW19502" s="92">
        <v>12</v>
      </c>
    </row>
    <row r="19503" spans="1:49">
      <c r="A19503" s="83" t="s">
        <v>102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22</v>
      </c>
      <c r="G19503" s="87" t="s">
        <v>423</v>
      </c>
      <c r="H19503" s="92">
        <v>1728</v>
      </c>
      <c r="I19503" s="92">
        <v>3165</v>
      </c>
      <c r="J19503" s="92">
        <v>1476</v>
      </c>
      <c r="K19503" s="92">
        <v>-1689</v>
      </c>
      <c r="O19503" s="92">
        <v>3165</v>
      </c>
      <c r="P19503" s="92">
        <v>1476</v>
      </c>
      <c r="Q19503" s="92">
        <v>-1689</v>
      </c>
      <c r="AS19503" s="92">
        <v>-1634</v>
      </c>
      <c r="AT19503" s="92">
        <v>68</v>
      </c>
      <c r="AU19503" s="92">
        <v>37</v>
      </c>
      <c r="AV19503" s="92">
        <v>-171</v>
      </c>
      <c r="AW19503" s="92">
        <v>11</v>
      </c>
    </row>
    <row r="19504" spans="1:49">
      <c r="A19504" s="83" t="s">
        <v>102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22</v>
      </c>
      <c r="G19504" s="87" t="s">
        <v>423</v>
      </c>
      <c r="H19504" s="92">
        <v>1580</v>
      </c>
      <c r="I19504" s="92">
        <v>3117</v>
      </c>
      <c r="J19504" s="92">
        <v>1385</v>
      </c>
      <c r="K19504" s="92">
        <v>-1732</v>
      </c>
      <c r="O19504" s="92">
        <v>3117</v>
      </c>
      <c r="P19504" s="92">
        <v>1385</v>
      </c>
      <c r="Q19504" s="92">
        <v>-1732</v>
      </c>
      <c r="AS19504" s="92">
        <v>-1675</v>
      </c>
      <c r="AT19504" s="92">
        <v>74</v>
      </c>
      <c r="AU19504" s="92">
        <v>29</v>
      </c>
      <c r="AV19504" s="92">
        <v>-171</v>
      </c>
      <c r="AW19504" s="92">
        <v>11</v>
      </c>
    </row>
    <row r="19505" spans="1:49">
      <c r="A19505" s="83" t="s">
        <v>102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22</v>
      </c>
      <c r="G19505" s="87" t="s">
        <v>423</v>
      </c>
      <c r="H19505" s="92">
        <v>1590</v>
      </c>
      <c r="I19505" s="92">
        <v>3115</v>
      </c>
      <c r="J19505" s="92">
        <v>1404</v>
      </c>
      <c r="K19505" s="92">
        <v>-1711</v>
      </c>
      <c r="O19505" s="92">
        <v>3115</v>
      </c>
      <c r="P19505" s="92">
        <v>1404</v>
      </c>
      <c r="Q19505" s="92">
        <v>-1711</v>
      </c>
      <c r="AS19505" s="92">
        <v>-1682</v>
      </c>
      <c r="AT19505" s="92">
        <v>75</v>
      </c>
      <c r="AU19505" s="92">
        <v>43</v>
      </c>
      <c r="AV19505" s="92">
        <v>-158</v>
      </c>
      <c r="AW19505" s="92">
        <v>11</v>
      </c>
    </row>
    <row r="19506" spans="1:49">
      <c r="A19506" s="83" t="s">
        <v>102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22</v>
      </c>
      <c r="G19506" s="87" t="s">
        <v>423</v>
      </c>
      <c r="H19506" s="92">
        <v>1760</v>
      </c>
      <c r="I19506" s="92">
        <v>3158</v>
      </c>
      <c r="J19506" s="92">
        <v>1536</v>
      </c>
      <c r="K19506" s="92">
        <v>-1622</v>
      </c>
      <c r="O19506" s="92">
        <v>3158</v>
      </c>
      <c r="P19506" s="92">
        <v>1536</v>
      </c>
      <c r="Q19506" s="92">
        <v>-1622</v>
      </c>
      <c r="AS19506" s="92">
        <v>-1742</v>
      </c>
      <c r="AT19506" s="92">
        <v>151</v>
      </c>
      <c r="AU19506" s="92">
        <v>117</v>
      </c>
      <c r="AV19506" s="92">
        <v>-160</v>
      </c>
      <c r="AW19506" s="92">
        <v>12</v>
      </c>
    </row>
    <row r="19507" spans="1:49">
      <c r="A19507" s="83" t="s">
        <v>102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22</v>
      </c>
      <c r="G19507" s="87" t="s">
        <v>423</v>
      </c>
      <c r="H19507" s="92">
        <v>1642</v>
      </c>
      <c r="I19507" s="92">
        <v>3248</v>
      </c>
      <c r="J19507" s="92">
        <v>1757</v>
      </c>
      <c r="K19507" s="92">
        <v>-1491</v>
      </c>
      <c r="O19507" s="92">
        <v>3248</v>
      </c>
      <c r="P19507" s="92">
        <v>1757</v>
      </c>
      <c r="Q19507" s="92">
        <v>-1491</v>
      </c>
      <c r="AS19507" s="92">
        <v>-1685</v>
      </c>
      <c r="AT19507" s="92">
        <v>182</v>
      </c>
      <c r="AU19507" s="92">
        <v>155</v>
      </c>
      <c r="AV19507" s="92">
        <v>-156</v>
      </c>
      <c r="AW19507" s="92">
        <v>13</v>
      </c>
    </row>
    <row r="19508" spans="1:49">
      <c r="A19508" s="83" t="s">
        <v>102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22</v>
      </c>
      <c r="G19508" s="87" t="s">
        <v>423</v>
      </c>
      <c r="H19508" s="92">
        <v>1852</v>
      </c>
      <c r="I19508" s="92">
        <v>3252</v>
      </c>
      <c r="J19508" s="92">
        <v>1987</v>
      </c>
      <c r="K19508" s="92">
        <v>-1265</v>
      </c>
      <c r="O19508" s="92">
        <v>3252</v>
      </c>
      <c r="P19508" s="92">
        <v>1987</v>
      </c>
      <c r="Q19508" s="92">
        <v>-1265</v>
      </c>
      <c r="AS19508" s="92">
        <v>-1592</v>
      </c>
      <c r="AT19508" s="92">
        <v>209</v>
      </c>
      <c r="AU19508" s="92">
        <v>229</v>
      </c>
      <c r="AV19508" s="92">
        <v>-125</v>
      </c>
      <c r="AW19508" s="92">
        <v>14</v>
      </c>
    </row>
    <row r="19509" spans="1:49">
      <c r="A19509" s="83" t="s">
        <v>102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22</v>
      </c>
      <c r="G19509" s="87" t="s">
        <v>423</v>
      </c>
      <c r="H19509" s="92">
        <v>1944</v>
      </c>
      <c r="I19509" s="92">
        <v>3389</v>
      </c>
      <c r="J19509" s="92">
        <v>1952</v>
      </c>
      <c r="K19509" s="92">
        <v>-1437</v>
      </c>
      <c r="O19509" s="92">
        <v>3389</v>
      </c>
      <c r="P19509" s="92">
        <v>1952</v>
      </c>
      <c r="Q19509" s="92">
        <v>-1437</v>
      </c>
      <c r="AS19509" s="92">
        <v>-1740</v>
      </c>
      <c r="AT19509" s="92">
        <v>190</v>
      </c>
      <c r="AU19509" s="92">
        <v>224</v>
      </c>
      <c r="AV19509" s="92">
        <v>-126</v>
      </c>
      <c r="AW19509" s="92">
        <v>15</v>
      </c>
    </row>
    <row r="19510" spans="1:49">
      <c r="A19510" s="83" t="s">
        <v>102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22</v>
      </c>
      <c r="G19510" s="87" t="s">
        <v>423</v>
      </c>
      <c r="H19510" s="92">
        <v>1777</v>
      </c>
      <c r="I19510" s="92">
        <v>3294</v>
      </c>
      <c r="J19510" s="92">
        <v>1879</v>
      </c>
      <c r="K19510" s="92">
        <v>-1415</v>
      </c>
      <c r="O19510" s="92">
        <v>3294</v>
      </c>
      <c r="P19510" s="92">
        <v>1879</v>
      </c>
      <c r="Q19510" s="92">
        <v>-1415</v>
      </c>
      <c r="AS19510" s="92">
        <v>-1660</v>
      </c>
      <c r="AT19510" s="92">
        <v>180</v>
      </c>
      <c r="AU19510" s="92">
        <v>176</v>
      </c>
      <c r="AV19510" s="92">
        <v>-126</v>
      </c>
      <c r="AW19510" s="92">
        <v>15</v>
      </c>
    </row>
    <row r="19511" spans="1:49">
      <c r="A19511" s="83" t="s">
        <v>102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22</v>
      </c>
      <c r="G19511" s="87" t="s">
        <v>423</v>
      </c>
      <c r="H19511" s="92">
        <v>1566</v>
      </c>
      <c r="I19511" s="92">
        <v>3161</v>
      </c>
      <c r="J19511" s="92">
        <v>1678</v>
      </c>
      <c r="K19511" s="92">
        <v>-1483</v>
      </c>
      <c r="O19511" s="92">
        <v>3161</v>
      </c>
      <c r="P19511" s="92">
        <v>1678</v>
      </c>
      <c r="Q19511" s="92">
        <v>-1483</v>
      </c>
      <c r="AS19511" s="92">
        <v>-1587</v>
      </c>
      <c r="AT19511" s="92">
        <v>101</v>
      </c>
      <c r="AU19511" s="92">
        <v>117</v>
      </c>
      <c r="AV19511" s="92">
        <v>-128</v>
      </c>
      <c r="AW19511" s="92">
        <v>14</v>
      </c>
    </row>
    <row r="19512" spans="1:49">
      <c r="A19512" s="83" t="s">
        <v>102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22</v>
      </c>
      <c r="G19512" s="87" t="s">
        <v>423</v>
      </c>
      <c r="H19512" s="92">
        <v>1704</v>
      </c>
      <c r="I19512" s="92">
        <v>2903</v>
      </c>
      <c r="J19512" s="92">
        <v>1523</v>
      </c>
      <c r="K19512" s="92">
        <v>-1380</v>
      </c>
      <c r="O19512" s="92">
        <v>2903</v>
      </c>
      <c r="P19512" s="92">
        <v>1523</v>
      </c>
      <c r="Q19512" s="92">
        <v>-1380</v>
      </c>
      <c r="AS19512" s="92">
        <v>-1422</v>
      </c>
      <c r="AT19512" s="92">
        <v>28</v>
      </c>
      <c r="AU19512" s="92">
        <v>143</v>
      </c>
      <c r="AV19512" s="92">
        <v>-141</v>
      </c>
      <c r="AW19512" s="92">
        <v>12</v>
      </c>
    </row>
    <row r="19513" spans="1:49">
      <c r="A19513" s="83" t="s">
        <v>102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22</v>
      </c>
      <c r="G19513" s="87" t="s">
        <v>423</v>
      </c>
      <c r="H19513" s="92">
        <v>1512</v>
      </c>
      <c r="I19513" s="92">
        <v>2717</v>
      </c>
      <c r="J19513" s="92">
        <v>1391</v>
      </c>
      <c r="K19513" s="92">
        <v>-1326</v>
      </c>
      <c r="O19513" s="92">
        <v>2717</v>
      </c>
      <c r="P19513" s="92">
        <v>1391</v>
      </c>
      <c r="Q19513" s="92">
        <v>-1326</v>
      </c>
      <c r="AS19513" s="92">
        <v>-1328</v>
      </c>
      <c r="AT19513" s="92">
        <v>-33</v>
      </c>
      <c r="AU19513" s="92">
        <v>150</v>
      </c>
      <c r="AV19513" s="92">
        <v>-125</v>
      </c>
      <c r="AW19513" s="92">
        <v>10</v>
      </c>
    </row>
    <row r="19514" spans="1:49">
      <c r="A19514" s="83" t="s">
        <v>102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22</v>
      </c>
      <c r="G19514" s="87" t="s">
        <v>423</v>
      </c>
      <c r="H19514" s="92">
        <v>1282</v>
      </c>
      <c r="I19514" s="92">
        <v>2634</v>
      </c>
      <c r="J19514" s="92">
        <v>1435</v>
      </c>
      <c r="K19514" s="92">
        <v>-1199</v>
      </c>
      <c r="O19514" s="92">
        <v>2634</v>
      </c>
      <c r="P19514" s="92">
        <v>1435</v>
      </c>
      <c r="Q19514" s="92">
        <v>-1199</v>
      </c>
      <c r="AS19514" s="92">
        <v>-1146</v>
      </c>
      <c r="AT19514" s="92">
        <v>-46</v>
      </c>
      <c r="AU19514" s="92">
        <v>95</v>
      </c>
      <c r="AV19514" s="92">
        <v>-111</v>
      </c>
      <c r="AW19514" s="92">
        <v>9</v>
      </c>
    </row>
    <row r="19515" spans="1:49">
      <c r="A19515" s="83" t="s">
        <v>102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22</v>
      </c>
      <c r="G19515" s="87" t="s">
        <v>423</v>
      </c>
      <c r="H19515" s="92">
        <v>1193</v>
      </c>
      <c r="I19515" s="92">
        <v>2572</v>
      </c>
      <c r="J19515" s="92">
        <v>1487</v>
      </c>
      <c r="K19515" s="92">
        <v>-1085</v>
      </c>
      <c r="O19515" s="92">
        <v>2572</v>
      </c>
      <c r="P19515" s="92">
        <v>1487</v>
      </c>
      <c r="Q19515" s="92">
        <v>-1085</v>
      </c>
      <c r="AS19515" s="92">
        <v>-993</v>
      </c>
      <c r="AT19515" s="92">
        <v>-55</v>
      </c>
      <c r="AU19515" s="92">
        <v>56</v>
      </c>
      <c r="AV19515" s="92">
        <v>-102</v>
      </c>
      <c r="AW19515" s="92">
        <v>9</v>
      </c>
    </row>
    <row r="19516" spans="1:49">
      <c r="A19516" s="83" t="s">
        <v>102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22</v>
      </c>
      <c r="G19516" s="87" t="s">
        <v>423</v>
      </c>
      <c r="H19516" s="92">
        <v>1204</v>
      </c>
      <c r="I19516" s="92">
        <v>2449</v>
      </c>
      <c r="J19516" s="92">
        <v>1334</v>
      </c>
      <c r="K19516" s="92">
        <v>-1115</v>
      </c>
      <c r="O19516" s="92">
        <v>2449</v>
      </c>
      <c r="P19516" s="92">
        <v>1334</v>
      </c>
      <c r="Q19516" s="92">
        <v>-1115</v>
      </c>
      <c r="AS19516" s="92">
        <v>-1024</v>
      </c>
      <c r="AT19516" s="92">
        <v>-45</v>
      </c>
      <c r="AU19516" s="92">
        <v>27</v>
      </c>
      <c r="AV19516" s="92">
        <v>-82</v>
      </c>
      <c r="AW19516" s="92">
        <v>9</v>
      </c>
    </row>
    <row r="19517" spans="1:49">
      <c r="A19517" s="83" t="s">
        <v>102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22</v>
      </c>
      <c r="G19517" s="87" t="s">
        <v>423</v>
      </c>
      <c r="H19517" s="92">
        <v>1190</v>
      </c>
      <c r="I19517" s="92">
        <v>2456</v>
      </c>
      <c r="J19517" s="92">
        <v>1331</v>
      </c>
      <c r="K19517" s="92">
        <v>-1125</v>
      </c>
      <c r="O19517" s="92">
        <v>2456</v>
      </c>
      <c r="P19517" s="92">
        <v>1331</v>
      </c>
      <c r="Q19517" s="92">
        <v>-1125</v>
      </c>
      <c r="AS19517" s="92">
        <v>-1019</v>
      </c>
      <c r="AT19517" s="92">
        <v>-38</v>
      </c>
      <c r="AU19517" s="92">
        <v>16</v>
      </c>
      <c r="AV19517" s="92">
        <v>-93</v>
      </c>
      <c r="AW19517" s="92">
        <v>9</v>
      </c>
    </row>
    <row r="19518" spans="1:49">
      <c r="A19518" s="83" t="s">
        <v>102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22</v>
      </c>
      <c r="G19518" s="87" t="s">
        <v>423</v>
      </c>
      <c r="H19518" s="92">
        <v>1327</v>
      </c>
      <c r="I19518" s="92">
        <v>2556</v>
      </c>
      <c r="J19518" s="92">
        <v>1354</v>
      </c>
      <c r="K19518" s="92">
        <v>-1202</v>
      </c>
      <c r="O19518" s="92">
        <v>2556</v>
      </c>
      <c r="P19518" s="92">
        <v>1354</v>
      </c>
      <c r="Q19518" s="92">
        <v>-1202</v>
      </c>
      <c r="AS19518" s="92">
        <v>-1093</v>
      </c>
      <c r="AT19518" s="92">
        <v>-27</v>
      </c>
      <c r="AU19518" s="92">
        <v>9</v>
      </c>
      <c r="AV19518" s="92">
        <v>-100</v>
      </c>
      <c r="AW19518" s="92">
        <v>9</v>
      </c>
    </row>
    <row r="19519" spans="1:49">
      <c r="A19519" s="83" t="s">
        <v>102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22</v>
      </c>
      <c r="G19519" s="87" t="s">
        <v>423</v>
      </c>
      <c r="H19519" s="92">
        <v>1553</v>
      </c>
      <c r="I19519" s="92">
        <v>2817</v>
      </c>
      <c r="J19519" s="92">
        <v>1477</v>
      </c>
      <c r="K19519" s="92">
        <v>-1340</v>
      </c>
      <c r="O19519" s="92">
        <v>2817</v>
      </c>
      <c r="P19519" s="92">
        <v>1477</v>
      </c>
      <c r="Q19519" s="92">
        <v>-1340</v>
      </c>
      <c r="AS19519" s="92">
        <v>-1312</v>
      </c>
      <c r="AT19519" s="92">
        <v>84</v>
      </c>
      <c r="AU19519" s="92">
        <v>-1</v>
      </c>
      <c r="AV19519" s="92">
        <v>-122</v>
      </c>
      <c r="AW19519" s="92">
        <v>11</v>
      </c>
    </row>
    <row r="19520" spans="1:49">
      <c r="A19520" s="83" t="s">
        <v>102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22</v>
      </c>
      <c r="G19520" s="87" t="s">
        <v>423</v>
      </c>
      <c r="H19520" s="92">
        <v>1391</v>
      </c>
      <c r="I19520" s="92">
        <v>3230</v>
      </c>
      <c r="J19520" s="92">
        <v>1712</v>
      </c>
      <c r="K19520" s="92">
        <v>-1518</v>
      </c>
      <c r="O19520" s="92">
        <v>3230</v>
      </c>
      <c r="P19520" s="92">
        <v>1712</v>
      </c>
      <c r="Q19520" s="92">
        <v>-1518</v>
      </c>
      <c r="AS19520" s="92">
        <v>-1465</v>
      </c>
      <c r="AT19520" s="92">
        <v>73</v>
      </c>
      <c r="AU19520" s="92">
        <v>-8</v>
      </c>
      <c r="AV19520" s="92">
        <v>-131</v>
      </c>
      <c r="AW19520" s="92">
        <v>13</v>
      </c>
    </row>
    <row r="19521" spans="1:49">
      <c r="A19521" s="83" t="s">
        <v>102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22</v>
      </c>
      <c r="G19521" s="87" t="s">
        <v>423</v>
      </c>
      <c r="H19521" s="92">
        <v>1609</v>
      </c>
      <c r="I19521" s="92">
        <v>3358</v>
      </c>
      <c r="J19521" s="92">
        <v>1597</v>
      </c>
      <c r="K19521" s="92">
        <v>-1761</v>
      </c>
      <c r="O19521" s="92">
        <v>3358</v>
      </c>
      <c r="P19521" s="92">
        <v>1597</v>
      </c>
      <c r="Q19521" s="92">
        <v>-1761</v>
      </c>
      <c r="AS19521" s="92">
        <v>-1633</v>
      </c>
      <c r="AT19521" s="92">
        <v>3</v>
      </c>
      <c r="AU19521" s="92">
        <v>-9</v>
      </c>
      <c r="AV19521" s="92">
        <v>-135</v>
      </c>
      <c r="AW19521" s="92">
        <v>13</v>
      </c>
    </row>
    <row r="19522" spans="1:49">
      <c r="A19522" s="83" t="s">
        <v>102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22</v>
      </c>
      <c r="G19522" s="87" t="s">
        <v>423</v>
      </c>
      <c r="H19522" s="92">
        <v>1655</v>
      </c>
      <c r="I19522" s="92">
        <v>3346</v>
      </c>
      <c r="J19522" s="92">
        <v>1630</v>
      </c>
      <c r="K19522" s="92">
        <v>-1716</v>
      </c>
      <c r="O19522" s="92">
        <v>3346</v>
      </c>
      <c r="P19522" s="92">
        <v>1630</v>
      </c>
      <c r="Q19522" s="92">
        <v>-1716</v>
      </c>
      <c r="AS19522" s="92">
        <v>-1703</v>
      </c>
      <c r="AT19522" s="92">
        <v>107</v>
      </c>
      <c r="AU19522" s="92">
        <v>-2</v>
      </c>
      <c r="AV19522" s="92">
        <v>-131</v>
      </c>
      <c r="AW19522" s="92">
        <v>13</v>
      </c>
    </row>
    <row r="19523" spans="1:49">
      <c r="A19523" s="83" t="s">
        <v>102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22</v>
      </c>
      <c r="G19523" s="87" t="s">
        <v>423</v>
      </c>
      <c r="H19523" s="92">
        <v>1649</v>
      </c>
      <c r="I19523" s="92">
        <v>3333</v>
      </c>
      <c r="J19523" s="92">
        <v>1570</v>
      </c>
      <c r="K19523" s="92">
        <v>-1763</v>
      </c>
      <c r="O19523" s="92">
        <v>3333</v>
      </c>
      <c r="P19523" s="92">
        <v>1570</v>
      </c>
      <c r="Q19523" s="92">
        <v>-1763</v>
      </c>
      <c r="AS19523" s="92">
        <v>-1727</v>
      </c>
      <c r="AT19523" s="92">
        <v>87</v>
      </c>
      <c r="AU19523" s="92">
        <v>-5</v>
      </c>
      <c r="AV19523" s="92">
        <v>-130</v>
      </c>
      <c r="AW19523" s="92">
        <v>12</v>
      </c>
    </row>
    <row r="19524" spans="1:49">
      <c r="A19524" s="83" t="s">
        <v>102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22</v>
      </c>
      <c r="G19524" s="87" t="s">
        <v>423</v>
      </c>
      <c r="H19524" s="92">
        <v>1638</v>
      </c>
      <c r="I19524" s="92">
        <v>3309</v>
      </c>
      <c r="J19524" s="92">
        <v>1585</v>
      </c>
      <c r="K19524" s="92">
        <v>-1724</v>
      </c>
      <c r="O19524" s="92">
        <v>3309</v>
      </c>
      <c r="P19524" s="92">
        <v>1585</v>
      </c>
      <c r="Q19524" s="92">
        <v>-1724</v>
      </c>
      <c r="AS19524" s="92">
        <v>-1690</v>
      </c>
      <c r="AT19524" s="92">
        <v>100</v>
      </c>
      <c r="AU19524" s="92">
        <v>-5</v>
      </c>
      <c r="AV19524" s="92">
        <v>-141</v>
      </c>
      <c r="AW19524" s="92">
        <v>12</v>
      </c>
    </row>
    <row r="19525" spans="1:49">
      <c r="A19525" s="83" t="s">
        <v>102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22</v>
      </c>
      <c r="G19525" s="87" t="s">
        <v>423</v>
      </c>
      <c r="H19525" s="92">
        <v>1625</v>
      </c>
      <c r="I19525" s="92">
        <v>3290</v>
      </c>
      <c r="J19525" s="92">
        <v>1499</v>
      </c>
      <c r="K19525" s="92">
        <v>-1791</v>
      </c>
      <c r="O19525" s="92">
        <v>3290</v>
      </c>
      <c r="P19525" s="92">
        <v>1499</v>
      </c>
      <c r="Q19525" s="92">
        <v>-1791</v>
      </c>
      <c r="AS19525" s="92">
        <v>-1658</v>
      </c>
      <c r="AT19525" s="92">
        <v>5</v>
      </c>
      <c r="AU19525" s="92">
        <v>-8</v>
      </c>
      <c r="AV19525" s="92">
        <v>-141</v>
      </c>
      <c r="AW19525" s="92">
        <v>11</v>
      </c>
    </row>
    <row r="19526" spans="1:49">
      <c r="A19526" s="83" t="s">
        <v>102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22</v>
      </c>
      <c r="G19526" s="87" t="s">
        <v>423</v>
      </c>
      <c r="H19526" s="92">
        <v>1704</v>
      </c>
      <c r="I19526" s="92">
        <v>3253</v>
      </c>
      <c r="J19526" s="92">
        <v>1437</v>
      </c>
      <c r="K19526" s="92">
        <v>-1816</v>
      </c>
      <c r="O19526" s="92">
        <v>3253</v>
      </c>
      <c r="P19526" s="92">
        <v>1437</v>
      </c>
      <c r="Q19526" s="92">
        <v>-1816</v>
      </c>
      <c r="AS19526" s="92">
        <v>-1658</v>
      </c>
      <c r="AT19526" s="92">
        <v>-17</v>
      </c>
      <c r="AU19526" s="92">
        <v>-6</v>
      </c>
      <c r="AV19526" s="92">
        <v>-146</v>
      </c>
      <c r="AW19526" s="92">
        <v>11</v>
      </c>
    </row>
    <row r="19527" spans="1:49">
      <c r="A19527" s="83" t="s">
        <v>102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22</v>
      </c>
      <c r="G19527" s="87" t="s">
        <v>423</v>
      </c>
      <c r="H19527" s="92">
        <v>1759</v>
      </c>
      <c r="I19527" s="92">
        <v>3197</v>
      </c>
      <c r="J19527" s="92">
        <v>1393</v>
      </c>
      <c r="K19527" s="92">
        <v>-1804</v>
      </c>
      <c r="O19527" s="92">
        <v>3197</v>
      </c>
      <c r="P19527" s="92">
        <v>1393</v>
      </c>
      <c r="Q19527" s="92">
        <v>-1804</v>
      </c>
      <c r="AS19527" s="92">
        <v>-1636</v>
      </c>
      <c r="AT19527" s="92">
        <v>-20</v>
      </c>
      <c r="AU19527" s="92">
        <v>-7</v>
      </c>
      <c r="AV19527" s="92">
        <v>-152</v>
      </c>
      <c r="AW19527" s="92">
        <v>11</v>
      </c>
    </row>
    <row r="19528" spans="1:49">
      <c r="A19528" s="83" t="s">
        <v>102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22</v>
      </c>
      <c r="G19528" s="87" t="s">
        <v>423</v>
      </c>
      <c r="H19528" s="92">
        <v>1754</v>
      </c>
      <c r="I19528" s="92">
        <v>3170</v>
      </c>
      <c r="J19528" s="92">
        <v>1432</v>
      </c>
      <c r="K19528" s="92">
        <v>-1738</v>
      </c>
      <c r="O19528" s="92">
        <v>3170</v>
      </c>
      <c r="P19528" s="92">
        <v>1432</v>
      </c>
      <c r="Q19528" s="92">
        <v>-1738</v>
      </c>
      <c r="AS19528" s="92">
        <v>-1626</v>
      </c>
      <c r="AT19528" s="92">
        <v>22</v>
      </c>
      <c r="AU19528" s="92">
        <v>8</v>
      </c>
      <c r="AV19528" s="92">
        <v>-152</v>
      </c>
      <c r="AW19528" s="92">
        <v>10</v>
      </c>
    </row>
    <row r="19529" spans="1:49">
      <c r="A19529" s="83" t="s">
        <v>102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22</v>
      </c>
      <c r="G19529" s="87" t="s">
        <v>423</v>
      </c>
      <c r="H19529" s="92">
        <v>1752</v>
      </c>
      <c r="I19529" s="92">
        <v>3174</v>
      </c>
      <c r="J19529" s="92">
        <v>1516</v>
      </c>
      <c r="K19529" s="92">
        <v>-1658</v>
      </c>
      <c r="O19529" s="92">
        <v>3174</v>
      </c>
      <c r="P19529" s="92">
        <v>1516</v>
      </c>
      <c r="Q19529" s="92">
        <v>-1658</v>
      </c>
      <c r="AS19529" s="92">
        <v>-1546</v>
      </c>
      <c r="AT19529" s="92">
        <v>30</v>
      </c>
      <c r="AU19529" s="92">
        <v>-4</v>
      </c>
      <c r="AV19529" s="92">
        <v>-148</v>
      </c>
      <c r="AW19529" s="92">
        <v>10</v>
      </c>
    </row>
    <row r="19530" spans="1:49">
      <c r="A19530" s="83" t="s">
        <v>102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22</v>
      </c>
      <c r="G19530" s="87" t="s">
        <v>423</v>
      </c>
      <c r="H19530" s="92">
        <v>1750</v>
      </c>
      <c r="I19530" s="92">
        <v>3173</v>
      </c>
      <c r="J19530" s="92">
        <v>1480</v>
      </c>
      <c r="K19530" s="92">
        <v>-1693</v>
      </c>
      <c r="O19530" s="92">
        <v>3173</v>
      </c>
      <c r="P19530" s="92">
        <v>1480</v>
      </c>
      <c r="Q19530" s="92">
        <v>-1693</v>
      </c>
      <c r="AS19530" s="92">
        <v>-1572</v>
      </c>
      <c r="AT19530" s="92">
        <v>5</v>
      </c>
      <c r="AU19530" s="92">
        <v>2</v>
      </c>
      <c r="AV19530" s="92">
        <v>-139</v>
      </c>
      <c r="AW19530" s="92">
        <v>11</v>
      </c>
    </row>
    <row r="19531" spans="1:49">
      <c r="A19531" s="83" t="s">
        <v>102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22</v>
      </c>
      <c r="G19531" s="87" t="s">
        <v>423</v>
      </c>
      <c r="H19531" s="92">
        <v>1620</v>
      </c>
      <c r="I19531" s="92">
        <v>3227</v>
      </c>
      <c r="J19531" s="92">
        <v>1571</v>
      </c>
      <c r="K19531" s="92">
        <v>-1656</v>
      </c>
      <c r="O19531" s="92">
        <v>3227</v>
      </c>
      <c r="P19531" s="92">
        <v>1571</v>
      </c>
      <c r="Q19531" s="92">
        <v>-1656</v>
      </c>
      <c r="AS19531" s="92">
        <v>-1563</v>
      </c>
      <c r="AT19531" s="92">
        <v>13</v>
      </c>
      <c r="AU19531" s="92">
        <v>33</v>
      </c>
      <c r="AV19531" s="92">
        <v>-151</v>
      </c>
      <c r="AW19531" s="92">
        <v>12</v>
      </c>
    </row>
    <row r="19532" spans="1:49">
      <c r="A19532" s="83" t="s">
        <v>102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22</v>
      </c>
      <c r="G19532" s="87" t="s">
        <v>423</v>
      </c>
      <c r="H19532" s="92">
        <v>1836</v>
      </c>
      <c r="I19532" s="92">
        <v>3262</v>
      </c>
      <c r="J19532" s="92">
        <v>1628</v>
      </c>
      <c r="K19532" s="92">
        <v>-1634</v>
      </c>
      <c r="O19532" s="92">
        <v>3262</v>
      </c>
      <c r="P19532" s="92">
        <v>1628</v>
      </c>
      <c r="Q19532" s="92">
        <v>-1634</v>
      </c>
      <c r="AS19532" s="92">
        <v>-1529</v>
      </c>
      <c r="AT19532" s="92">
        <v>17</v>
      </c>
      <c r="AU19532" s="92">
        <v>5</v>
      </c>
      <c r="AV19532" s="92">
        <v>-139</v>
      </c>
      <c r="AW19532" s="92">
        <v>12</v>
      </c>
    </row>
    <row r="19533" spans="1:49">
      <c r="A19533" s="83" t="s">
        <v>102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22</v>
      </c>
      <c r="G19533" s="87" t="s">
        <v>423</v>
      </c>
      <c r="H19533" s="92">
        <v>1864</v>
      </c>
      <c r="I19533" s="92">
        <v>3366</v>
      </c>
      <c r="J19533" s="92">
        <v>1649</v>
      </c>
      <c r="K19533" s="92">
        <v>-1717</v>
      </c>
      <c r="O19533" s="92">
        <v>3366</v>
      </c>
      <c r="P19533" s="92">
        <v>1649</v>
      </c>
      <c r="Q19533" s="92">
        <v>-1717</v>
      </c>
      <c r="AS19533" s="92">
        <v>-1648</v>
      </c>
      <c r="AT19533" s="92">
        <v>51</v>
      </c>
      <c r="AU19533" s="92">
        <v>-1</v>
      </c>
      <c r="AV19533" s="92">
        <v>-133</v>
      </c>
      <c r="AW19533" s="92">
        <v>14</v>
      </c>
    </row>
    <row r="19534" spans="1:49">
      <c r="A19534" s="83" t="s">
        <v>102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22</v>
      </c>
      <c r="G19534" s="87" t="s">
        <v>423</v>
      </c>
      <c r="H19534" s="92">
        <v>1867</v>
      </c>
      <c r="I19534" s="92">
        <v>3344</v>
      </c>
      <c r="J19534" s="92">
        <v>1657</v>
      </c>
      <c r="K19534" s="92">
        <v>-1687</v>
      </c>
      <c r="O19534" s="92">
        <v>3344</v>
      </c>
      <c r="P19534" s="92">
        <v>1657</v>
      </c>
      <c r="Q19534" s="92">
        <v>-1687</v>
      </c>
      <c r="AS19534" s="92">
        <v>-1601</v>
      </c>
      <c r="AT19534" s="92">
        <v>38</v>
      </c>
      <c r="AU19534" s="92">
        <v>3</v>
      </c>
      <c r="AV19534" s="92">
        <v>-141</v>
      </c>
      <c r="AW19534" s="92">
        <v>14</v>
      </c>
    </row>
    <row r="19535" spans="1:49">
      <c r="A19535" s="83" t="s">
        <v>102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22</v>
      </c>
      <c r="G19535" s="87" t="s">
        <v>423</v>
      </c>
      <c r="H19535" s="92">
        <v>1746</v>
      </c>
      <c r="I19535" s="92">
        <v>3165</v>
      </c>
      <c r="J19535" s="92">
        <v>1512</v>
      </c>
      <c r="K19535" s="92">
        <v>-1653</v>
      </c>
      <c r="O19535" s="92">
        <v>3165</v>
      </c>
      <c r="P19535" s="92">
        <v>1512</v>
      </c>
      <c r="Q19535" s="92">
        <v>-1653</v>
      </c>
      <c r="AS19535" s="92">
        <v>-1509</v>
      </c>
      <c r="AT19535" s="92">
        <v>-37</v>
      </c>
      <c r="AU19535" s="92">
        <v>0</v>
      </c>
      <c r="AV19535" s="92">
        <v>-120</v>
      </c>
      <c r="AW19535" s="92">
        <v>13</v>
      </c>
    </row>
    <row r="19536" spans="1:49">
      <c r="A19536" s="83" t="s">
        <v>102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22</v>
      </c>
      <c r="G19536" s="87" t="s">
        <v>423</v>
      </c>
      <c r="H19536" s="92">
        <v>1828</v>
      </c>
      <c r="I19536" s="92">
        <v>2930</v>
      </c>
      <c r="J19536" s="92">
        <v>1620</v>
      </c>
      <c r="K19536" s="92">
        <v>-1310</v>
      </c>
      <c r="O19536" s="92">
        <v>2930</v>
      </c>
      <c r="P19536" s="92">
        <v>1620</v>
      </c>
      <c r="Q19536" s="92">
        <v>-1310</v>
      </c>
      <c r="AS19536" s="92">
        <v>-1274</v>
      </c>
      <c r="AT19536" s="92">
        <v>73</v>
      </c>
      <c r="AU19536" s="92">
        <v>-7</v>
      </c>
      <c r="AV19536" s="92">
        <v>-113</v>
      </c>
      <c r="AW19536" s="92">
        <v>11</v>
      </c>
    </row>
    <row r="19537" spans="1:49">
      <c r="A19537" s="83" t="s">
        <v>102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22</v>
      </c>
      <c r="G19537" s="87" t="s">
        <v>423</v>
      </c>
      <c r="H19537" s="92">
        <v>1708</v>
      </c>
      <c r="I19537" s="92">
        <v>2659</v>
      </c>
      <c r="J19537" s="92">
        <v>1482</v>
      </c>
      <c r="K19537" s="92">
        <v>-1177</v>
      </c>
      <c r="O19537" s="92">
        <v>2659</v>
      </c>
      <c r="P19537" s="92">
        <v>1482</v>
      </c>
      <c r="Q19537" s="92">
        <v>-1177</v>
      </c>
      <c r="AS19537" s="92">
        <v>-1155</v>
      </c>
      <c r="AT19537" s="92">
        <v>87</v>
      </c>
      <c r="AU19537" s="92">
        <v>-6</v>
      </c>
      <c r="AV19537" s="92">
        <v>-113</v>
      </c>
      <c r="AW19537" s="92">
        <v>10</v>
      </c>
    </row>
    <row r="19538" spans="1:49">
      <c r="A19538" s="83" t="s">
        <v>102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22</v>
      </c>
      <c r="G19538" s="87" t="s">
        <v>423</v>
      </c>
      <c r="H19538" s="92">
        <v>1508</v>
      </c>
      <c r="I19538" s="92">
        <v>2516</v>
      </c>
      <c r="J19538" s="92">
        <v>1469</v>
      </c>
      <c r="K19538" s="92">
        <v>-1047</v>
      </c>
      <c r="O19538" s="92">
        <v>2516</v>
      </c>
      <c r="P19538" s="92">
        <v>1469</v>
      </c>
      <c r="Q19538" s="92">
        <v>-1047</v>
      </c>
      <c r="AS19538" s="92">
        <v>-1040</v>
      </c>
      <c r="AT19538" s="92">
        <v>84</v>
      </c>
      <c r="AU19538" s="92">
        <v>-5</v>
      </c>
      <c r="AV19538" s="92">
        <v>-95</v>
      </c>
      <c r="AW19538" s="92">
        <v>9</v>
      </c>
    </row>
    <row r="19539" spans="1:49">
      <c r="A19539" s="83" t="s">
        <v>102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22</v>
      </c>
      <c r="G19539" s="87" t="s">
        <v>423</v>
      </c>
      <c r="H19539" s="92">
        <v>1497</v>
      </c>
      <c r="I19539" s="92">
        <v>2434</v>
      </c>
      <c r="J19539" s="92">
        <v>1482</v>
      </c>
      <c r="K19539" s="92">
        <v>-952</v>
      </c>
      <c r="O19539" s="92">
        <v>2434</v>
      </c>
      <c r="P19539" s="92">
        <v>1482</v>
      </c>
      <c r="Q19539" s="92">
        <v>-952</v>
      </c>
      <c r="AS19539" s="92">
        <v>-946</v>
      </c>
      <c r="AT19539" s="92">
        <v>89</v>
      </c>
      <c r="AU19539" s="92">
        <v>-5</v>
      </c>
      <c r="AV19539" s="92">
        <v>-98</v>
      </c>
      <c r="AW19539" s="92">
        <v>8</v>
      </c>
    </row>
    <row r="19540" spans="1:49">
      <c r="A19540" s="83" t="s">
        <v>102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22</v>
      </c>
      <c r="G19540" s="87" t="s">
        <v>423</v>
      </c>
      <c r="H19540" s="92">
        <v>1522</v>
      </c>
      <c r="I19540" s="92">
        <v>2409</v>
      </c>
      <c r="J19540" s="92">
        <v>1498</v>
      </c>
      <c r="K19540" s="92">
        <v>-911</v>
      </c>
      <c r="O19540" s="92">
        <v>2409</v>
      </c>
      <c r="P19540" s="92">
        <v>1498</v>
      </c>
      <c r="Q19540" s="92">
        <v>-911</v>
      </c>
      <c r="AS19540" s="92">
        <v>-866</v>
      </c>
      <c r="AT19540" s="92">
        <v>39</v>
      </c>
      <c r="AU19540" s="92">
        <v>-7</v>
      </c>
      <c r="AV19540" s="92">
        <v>-85</v>
      </c>
      <c r="AW19540" s="92">
        <v>8</v>
      </c>
    </row>
    <row r="19541" spans="1:49">
      <c r="A19541" s="83" t="s">
        <v>102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22</v>
      </c>
      <c r="G19541" s="87" t="s">
        <v>423</v>
      </c>
      <c r="H19541" s="92">
        <v>1574</v>
      </c>
      <c r="I19541" s="92">
        <v>2417</v>
      </c>
      <c r="J19541" s="92">
        <v>1465</v>
      </c>
      <c r="K19541" s="92">
        <v>-952</v>
      </c>
      <c r="O19541" s="92">
        <v>2417</v>
      </c>
      <c r="P19541" s="92">
        <v>1465</v>
      </c>
      <c r="Q19541" s="92">
        <v>-952</v>
      </c>
      <c r="AS19541" s="92">
        <v>-838</v>
      </c>
      <c r="AT19541" s="92">
        <v>-24</v>
      </c>
      <c r="AU19541" s="92">
        <v>-7</v>
      </c>
      <c r="AV19541" s="92">
        <v>-91</v>
      </c>
      <c r="AW19541" s="92">
        <v>8</v>
      </c>
    </row>
    <row r="19542" spans="1:49">
      <c r="A19542" s="83" t="s">
        <v>102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22</v>
      </c>
      <c r="G19542" s="87" t="s">
        <v>423</v>
      </c>
      <c r="H19542" s="92">
        <v>1607</v>
      </c>
      <c r="I19542" s="92">
        <v>2522</v>
      </c>
      <c r="J19542" s="92">
        <v>1510</v>
      </c>
      <c r="K19542" s="92">
        <v>-1012</v>
      </c>
      <c r="O19542" s="92">
        <v>2522</v>
      </c>
      <c r="P19542" s="92">
        <v>1510</v>
      </c>
      <c r="Q19542" s="92">
        <v>-1012</v>
      </c>
      <c r="AS19542" s="92">
        <v>-905</v>
      </c>
      <c r="AT19542" s="92">
        <v>-16</v>
      </c>
      <c r="AU19542" s="92">
        <v>-8</v>
      </c>
      <c r="AV19542" s="92">
        <v>-92</v>
      </c>
      <c r="AW19542" s="92">
        <v>9</v>
      </c>
    </row>
    <row r="19543" spans="1:49">
      <c r="A19543" s="83" t="s">
        <v>102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22</v>
      </c>
      <c r="G19543" s="87" t="s">
        <v>423</v>
      </c>
      <c r="H19543" s="92">
        <v>1515</v>
      </c>
      <c r="I19543" s="92">
        <v>2796</v>
      </c>
      <c r="J19543" s="92">
        <v>1555</v>
      </c>
      <c r="K19543" s="92">
        <v>-1241</v>
      </c>
      <c r="O19543" s="92">
        <v>2796</v>
      </c>
      <c r="P19543" s="92">
        <v>1555</v>
      </c>
      <c r="Q19543" s="92">
        <v>-1241</v>
      </c>
      <c r="AS19543" s="92">
        <v>-1090</v>
      </c>
      <c r="AT19543" s="92">
        <v>-52</v>
      </c>
      <c r="AU19543" s="92">
        <v>-9</v>
      </c>
      <c r="AV19543" s="92">
        <v>-100</v>
      </c>
      <c r="AW19543" s="92">
        <v>10</v>
      </c>
    </row>
    <row r="19544" spans="1:49">
      <c r="A19544" s="83" t="s">
        <v>102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22</v>
      </c>
      <c r="G19544" s="87" t="s">
        <v>423</v>
      </c>
      <c r="H19544" s="92">
        <v>1770</v>
      </c>
      <c r="I19544" s="92">
        <v>3142</v>
      </c>
      <c r="J19544" s="92">
        <v>1644</v>
      </c>
      <c r="K19544" s="92">
        <v>-1498</v>
      </c>
      <c r="O19544" s="92">
        <v>3142</v>
      </c>
      <c r="P19544" s="92">
        <v>1644</v>
      </c>
      <c r="Q19544" s="92">
        <v>-1498</v>
      </c>
      <c r="AS19544" s="92">
        <v>-1299</v>
      </c>
      <c r="AT19544" s="92">
        <v>-84</v>
      </c>
      <c r="AU19544" s="92">
        <v>-11</v>
      </c>
      <c r="AV19544" s="92">
        <v>-116</v>
      </c>
      <c r="AW19544" s="92">
        <v>12</v>
      </c>
    </row>
    <row r="19545" spans="1:49">
      <c r="A19545" s="83" t="s">
        <v>102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22</v>
      </c>
      <c r="G19545" s="87" t="s">
        <v>423</v>
      </c>
      <c r="H19545" s="92">
        <v>1761</v>
      </c>
      <c r="I19545" s="92">
        <v>3333</v>
      </c>
      <c r="J19545" s="92">
        <v>1795</v>
      </c>
      <c r="K19545" s="92">
        <v>-1538</v>
      </c>
      <c r="O19545" s="92">
        <v>3333</v>
      </c>
      <c r="P19545" s="92">
        <v>1795</v>
      </c>
      <c r="Q19545" s="92">
        <v>-1538</v>
      </c>
      <c r="AS19545" s="92">
        <v>-1402</v>
      </c>
      <c r="AT19545" s="92">
        <v>53</v>
      </c>
      <c r="AU19545" s="92">
        <v>-4</v>
      </c>
      <c r="AV19545" s="92">
        <v>-132</v>
      </c>
      <c r="AW19545" s="92">
        <v>-53</v>
      </c>
    </row>
    <row r="19546" spans="1:49">
      <c r="A19546" s="83" t="s">
        <v>102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22</v>
      </c>
      <c r="G19546" s="87" t="s">
        <v>423</v>
      </c>
      <c r="H19546" s="92">
        <v>1782</v>
      </c>
      <c r="I19546" s="92">
        <v>3387</v>
      </c>
      <c r="J19546" s="92">
        <v>1707</v>
      </c>
      <c r="K19546" s="92">
        <v>-1680</v>
      </c>
      <c r="O19546" s="92">
        <v>3387</v>
      </c>
      <c r="P19546" s="92">
        <v>1707</v>
      </c>
      <c r="Q19546" s="92">
        <v>-1680</v>
      </c>
      <c r="AS19546" s="92">
        <v>-1463</v>
      </c>
      <c r="AT19546" s="92">
        <v>-2</v>
      </c>
      <c r="AU19546" s="92">
        <v>-2</v>
      </c>
      <c r="AV19546" s="92">
        <v>-138</v>
      </c>
      <c r="AW19546" s="92">
        <v>-75</v>
      </c>
    </row>
    <row r="19547" spans="1:49">
      <c r="A19547" s="83" t="s">
        <v>102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22</v>
      </c>
      <c r="G19547" s="87" t="s">
        <v>423</v>
      </c>
      <c r="H19547" s="92">
        <v>1917</v>
      </c>
      <c r="I19547" s="92">
        <v>3305</v>
      </c>
      <c r="J19547" s="92">
        <v>1772</v>
      </c>
      <c r="K19547" s="92">
        <v>-1533</v>
      </c>
      <c r="O19547" s="92">
        <v>3305</v>
      </c>
      <c r="P19547" s="92">
        <v>1772</v>
      </c>
      <c r="Q19547" s="92">
        <v>-1533</v>
      </c>
      <c r="AS19547" s="92">
        <v>-1370</v>
      </c>
      <c r="AT19547" s="92">
        <v>41</v>
      </c>
      <c r="AU19547" s="92">
        <v>-5</v>
      </c>
      <c r="AV19547" s="92">
        <v>-126</v>
      </c>
      <c r="AW19547" s="92">
        <v>-73</v>
      </c>
    </row>
    <row r="19548" spans="1:49">
      <c r="A19548" s="83" t="s">
        <v>102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22</v>
      </c>
      <c r="G19548" s="87" t="s">
        <v>423</v>
      </c>
      <c r="H19548" s="92">
        <v>1712</v>
      </c>
      <c r="I19548" s="92">
        <v>3307</v>
      </c>
      <c r="J19548" s="92">
        <v>1902</v>
      </c>
      <c r="K19548" s="92">
        <v>-1405</v>
      </c>
      <c r="O19548" s="92">
        <v>3307</v>
      </c>
      <c r="P19548" s="92">
        <v>1902</v>
      </c>
      <c r="Q19548" s="92">
        <v>-1405</v>
      </c>
      <c r="AS19548" s="92">
        <v>-1322</v>
      </c>
      <c r="AT19548" s="92">
        <v>120</v>
      </c>
      <c r="AU19548" s="92">
        <v>-2</v>
      </c>
      <c r="AV19548" s="92">
        <v>-124</v>
      </c>
      <c r="AW19548" s="92">
        <v>-77</v>
      </c>
    </row>
    <row r="19549" spans="1:49">
      <c r="A19549" s="83" t="s">
        <v>102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22</v>
      </c>
      <c r="G19549" s="87" t="s">
        <v>423</v>
      </c>
      <c r="H19549" s="92">
        <v>1828</v>
      </c>
      <c r="I19549" s="92">
        <v>3277</v>
      </c>
      <c r="J19549" s="92">
        <v>1901</v>
      </c>
      <c r="K19549" s="92">
        <v>-1376</v>
      </c>
      <c r="O19549" s="92">
        <v>3277</v>
      </c>
      <c r="P19549" s="92">
        <v>1901</v>
      </c>
      <c r="Q19549" s="92">
        <v>-1376</v>
      </c>
      <c r="AS19549" s="92">
        <v>-1274</v>
      </c>
      <c r="AT19549" s="92">
        <v>107</v>
      </c>
      <c r="AU19549" s="92">
        <v>5</v>
      </c>
      <c r="AV19549" s="92">
        <v>-133</v>
      </c>
      <c r="AW19549" s="92">
        <v>-81</v>
      </c>
    </row>
    <row r="19550" spans="1:49">
      <c r="A19550" s="83" t="s">
        <v>102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22</v>
      </c>
      <c r="G19550" s="87" t="s">
        <v>423</v>
      </c>
      <c r="H19550" s="92">
        <v>1856</v>
      </c>
      <c r="I19550" s="92">
        <v>3250</v>
      </c>
      <c r="J19550" s="92">
        <v>1913</v>
      </c>
      <c r="K19550" s="92">
        <v>-1337</v>
      </c>
      <c r="O19550" s="92">
        <v>3250</v>
      </c>
      <c r="P19550" s="92">
        <v>1913</v>
      </c>
      <c r="Q19550" s="92">
        <v>-1337</v>
      </c>
      <c r="AS19550" s="92">
        <v>-1255</v>
      </c>
      <c r="AT19550" s="92">
        <v>123</v>
      </c>
      <c r="AU19550" s="92">
        <v>7</v>
      </c>
      <c r="AV19550" s="92">
        <v>-128</v>
      </c>
      <c r="AW19550" s="92">
        <v>-84</v>
      </c>
    </row>
    <row r="19551" spans="1:49">
      <c r="A19551" s="83" t="s">
        <v>102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22</v>
      </c>
      <c r="G19551" s="87" t="s">
        <v>423</v>
      </c>
      <c r="H19551" s="92">
        <v>1774</v>
      </c>
      <c r="I19551" s="92">
        <v>3229</v>
      </c>
      <c r="J19551" s="92">
        <v>1929</v>
      </c>
      <c r="K19551" s="92">
        <v>-1300</v>
      </c>
      <c r="O19551" s="92">
        <v>3229</v>
      </c>
      <c r="P19551" s="92">
        <v>1929</v>
      </c>
      <c r="Q19551" s="92">
        <v>-1300</v>
      </c>
      <c r="AS19551" s="92">
        <v>-1252</v>
      </c>
      <c r="AT19551" s="92">
        <v>155</v>
      </c>
      <c r="AU19551" s="92">
        <v>-3</v>
      </c>
      <c r="AV19551" s="92">
        <v>-119</v>
      </c>
      <c r="AW19551" s="92">
        <v>-81</v>
      </c>
    </row>
    <row r="19552" spans="1:49">
      <c r="A19552" s="83" t="s">
        <v>102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22</v>
      </c>
      <c r="G19552" s="87" t="s">
        <v>423</v>
      </c>
      <c r="H19552" s="92">
        <v>1750</v>
      </c>
      <c r="I19552" s="92">
        <v>3252</v>
      </c>
      <c r="J19552" s="92">
        <v>1980</v>
      </c>
      <c r="K19552" s="92">
        <v>-1272</v>
      </c>
      <c r="O19552" s="92">
        <v>3252</v>
      </c>
      <c r="P19552" s="92">
        <v>1980</v>
      </c>
      <c r="Q19552" s="92">
        <v>-1272</v>
      </c>
      <c r="AS19552" s="92">
        <v>-1253</v>
      </c>
      <c r="AT19552" s="92">
        <v>180</v>
      </c>
      <c r="AU19552" s="92">
        <v>-4</v>
      </c>
      <c r="AV19552" s="92">
        <v>-115</v>
      </c>
      <c r="AW19552" s="92">
        <v>-80</v>
      </c>
    </row>
    <row r="19553" spans="1:49">
      <c r="A19553" s="83" t="s">
        <v>102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22</v>
      </c>
      <c r="G19553" s="87" t="s">
        <v>423</v>
      </c>
      <c r="H19553" s="92">
        <v>1743</v>
      </c>
      <c r="I19553" s="92">
        <v>3240</v>
      </c>
      <c r="J19553" s="92">
        <v>1969</v>
      </c>
      <c r="K19553" s="92">
        <v>-1271</v>
      </c>
      <c r="O19553" s="92">
        <v>3240</v>
      </c>
      <c r="P19553" s="92">
        <v>1969</v>
      </c>
      <c r="Q19553" s="92">
        <v>-1271</v>
      </c>
      <c r="AS19553" s="92">
        <v>-1237</v>
      </c>
      <c r="AT19553" s="92">
        <v>173</v>
      </c>
      <c r="AU19553" s="92">
        <v>-4</v>
      </c>
      <c r="AV19553" s="92">
        <v>-132</v>
      </c>
      <c r="AW19553" s="92">
        <v>-71</v>
      </c>
    </row>
    <row r="19554" spans="1:49">
      <c r="A19554" s="83" t="s">
        <v>102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22</v>
      </c>
      <c r="G19554" s="87" t="s">
        <v>423</v>
      </c>
      <c r="H19554" s="92">
        <v>1870</v>
      </c>
      <c r="I19554" s="92">
        <v>3205</v>
      </c>
      <c r="J19554" s="92">
        <v>1742</v>
      </c>
      <c r="K19554" s="92">
        <v>-1463</v>
      </c>
      <c r="O19554" s="92">
        <v>3205</v>
      </c>
      <c r="P19554" s="92">
        <v>1742</v>
      </c>
      <c r="Q19554" s="92">
        <v>-1463</v>
      </c>
      <c r="AS19554" s="92">
        <v>-1250</v>
      </c>
      <c r="AT19554" s="92">
        <v>-5</v>
      </c>
      <c r="AU19554" s="92">
        <v>-8</v>
      </c>
      <c r="AV19554" s="92">
        <v>-130</v>
      </c>
      <c r="AW19554" s="92">
        <v>-70</v>
      </c>
    </row>
    <row r="19555" spans="1:49">
      <c r="A19555" s="83" t="s">
        <v>102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22</v>
      </c>
      <c r="G19555" s="87" t="s">
        <v>423</v>
      </c>
      <c r="H19555" s="92">
        <v>1819</v>
      </c>
      <c r="I19555" s="92">
        <v>3212</v>
      </c>
      <c r="J19555" s="92">
        <v>1695</v>
      </c>
      <c r="K19555" s="92">
        <v>-1517</v>
      </c>
      <c r="O19555" s="92">
        <v>3212</v>
      </c>
      <c r="P19555" s="92">
        <v>1695</v>
      </c>
      <c r="Q19555" s="92">
        <v>-1517</v>
      </c>
      <c r="AS19555" s="92">
        <v>-1288</v>
      </c>
      <c r="AT19555" s="92">
        <v>-34</v>
      </c>
      <c r="AU19555" s="92">
        <v>3</v>
      </c>
      <c r="AV19555" s="92">
        <v>-132</v>
      </c>
      <c r="AW19555" s="92">
        <v>-66</v>
      </c>
    </row>
    <row r="19556" spans="1:49">
      <c r="A19556" s="83" t="s">
        <v>102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22</v>
      </c>
      <c r="G19556" s="87" t="s">
        <v>423</v>
      </c>
      <c r="H19556" s="92">
        <v>1789</v>
      </c>
      <c r="I19556" s="92">
        <v>3194</v>
      </c>
      <c r="J19556" s="92">
        <v>1750</v>
      </c>
      <c r="K19556" s="92">
        <v>-1444</v>
      </c>
      <c r="O19556" s="92">
        <v>3194</v>
      </c>
      <c r="P19556" s="92">
        <v>1750</v>
      </c>
      <c r="Q19556" s="92">
        <v>-1444</v>
      </c>
      <c r="AS19556" s="92">
        <v>-1238</v>
      </c>
      <c r="AT19556" s="92">
        <v>-31</v>
      </c>
      <c r="AU19556" s="92">
        <v>24</v>
      </c>
      <c r="AV19556" s="92">
        <v>-135</v>
      </c>
      <c r="AW19556" s="92">
        <v>-64</v>
      </c>
    </row>
    <row r="19557" spans="1:49">
      <c r="A19557" s="83" t="s">
        <v>102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22</v>
      </c>
      <c r="G19557" s="87" t="s">
        <v>423</v>
      </c>
      <c r="H19557" s="92">
        <v>1809</v>
      </c>
      <c r="I19557" s="92">
        <v>3231</v>
      </c>
      <c r="J19557" s="92">
        <v>1711</v>
      </c>
      <c r="K19557" s="92">
        <v>-1520</v>
      </c>
      <c r="O19557" s="92">
        <v>3231</v>
      </c>
      <c r="P19557" s="92">
        <v>1711</v>
      </c>
      <c r="Q19557" s="92">
        <v>-1520</v>
      </c>
      <c r="AS19557" s="92">
        <v>-1378</v>
      </c>
      <c r="AT19557" s="92">
        <v>9</v>
      </c>
      <c r="AU19557" s="92">
        <v>37</v>
      </c>
      <c r="AV19557" s="92">
        <v>-125</v>
      </c>
      <c r="AW19557" s="92">
        <v>-63</v>
      </c>
    </row>
    <row r="19558" spans="1:49">
      <c r="A19558" s="83" t="s">
        <v>102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22</v>
      </c>
      <c r="G19558" s="87" t="s">
        <v>423</v>
      </c>
      <c r="H19558" s="92">
        <v>1762</v>
      </c>
      <c r="I19558" s="92">
        <v>3185</v>
      </c>
      <c r="J19558" s="92">
        <v>1735</v>
      </c>
      <c r="K19558" s="92">
        <v>-1450</v>
      </c>
      <c r="O19558" s="92">
        <v>3185</v>
      </c>
      <c r="P19558" s="92">
        <v>1735</v>
      </c>
      <c r="Q19558" s="92">
        <v>-1450</v>
      </c>
      <c r="AS19558" s="92">
        <v>-1323</v>
      </c>
      <c r="AT19558" s="92">
        <v>14</v>
      </c>
      <c r="AU19558" s="92">
        <v>36</v>
      </c>
      <c r="AV19558" s="92">
        <v>-116</v>
      </c>
      <c r="AW19558" s="92">
        <v>-61</v>
      </c>
    </row>
    <row r="19559" spans="1:49">
      <c r="A19559" s="83" t="s">
        <v>102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22</v>
      </c>
      <c r="G19559" s="87" t="s">
        <v>423</v>
      </c>
      <c r="H19559" s="92">
        <v>1639</v>
      </c>
      <c r="I19559" s="92">
        <v>3060</v>
      </c>
      <c r="J19559" s="92">
        <v>1630</v>
      </c>
      <c r="K19559" s="92">
        <v>-1430</v>
      </c>
      <c r="O19559" s="92">
        <v>3060</v>
      </c>
      <c r="P19559" s="92">
        <v>1630</v>
      </c>
      <c r="Q19559" s="92">
        <v>-1430</v>
      </c>
      <c r="AS19559" s="92">
        <v>-1325</v>
      </c>
      <c r="AT19559" s="92">
        <v>24</v>
      </c>
      <c r="AU19559" s="92">
        <v>39</v>
      </c>
      <c r="AV19559" s="92">
        <v>-112</v>
      </c>
      <c r="AW19559" s="92">
        <v>-56</v>
      </c>
    </row>
    <row r="19560" spans="1:49">
      <c r="A19560" s="83" t="s">
        <v>102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22</v>
      </c>
      <c r="G19560" s="87" t="s">
        <v>423</v>
      </c>
      <c r="H19560" s="92">
        <v>1843</v>
      </c>
      <c r="I19560" s="92">
        <v>2867</v>
      </c>
      <c r="J19560" s="92">
        <v>1747</v>
      </c>
      <c r="K19560" s="92">
        <v>-1120</v>
      </c>
      <c r="O19560" s="92">
        <v>2867</v>
      </c>
      <c r="P19560" s="92">
        <v>1747</v>
      </c>
      <c r="Q19560" s="92">
        <v>-1120</v>
      </c>
      <c r="AS19560" s="92">
        <v>-1052</v>
      </c>
      <c r="AT19560" s="92">
        <v>49</v>
      </c>
      <c r="AU19560" s="92">
        <v>40</v>
      </c>
      <c r="AV19560" s="92">
        <v>-103</v>
      </c>
      <c r="AW19560" s="92">
        <v>-54</v>
      </c>
    </row>
    <row r="19561" spans="1:49">
      <c r="A19561" s="83" t="s">
        <v>102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22</v>
      </c>
      <c r="G19561" s="87" t="s">
        <v>423</v>
      </c>
      <c r="H19561" s="92">
        <v>1656</v>
      </c>
      <c r="I19561" s="92">
        <v>2656</v>
      </c>
      <c r="J19561" s="92">
        <v>1671</v>
      </c>
      <c r="K19561" s="92">
        <v>-985</v>
      </c>
      <c r="O19561" s="92">
        <v>2656</v>
      </c>
      <c r="P19561" s="92">
        <v>1671</v>
      </c>
      <c r="Q19561" s="92">
        <v>-985</v>
      </c>
      <c r="AS19561" s="92">
        <v>-920</v>
      </c>
      <c r="AT19561" s="92">
        <v>50</v>
      </c>
      <c r="AU19561" s="92">
        <v>45</v>
      </c>
      <c r="AV19561" s="92">
        <v>-113</v>
      </c>
      <c r="AW19561" s="92">
        <v>-47</v>
      </c>
    </row>
    <row r="19562" spans="1:49">
      <c r="A19562" s="83" t="s">
        <v>102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22</v>
      </c>
      <c r="G19562" s="87" t="s">
        <v>423</v>
      </c>
      <c r="H19562" s="92">
        <v>1375</v>
      </c>
      <c r="I19562" s="92">
        <v>2535</v>
      </c>
      <c r="J19562" s="92">
        <v>1526</v>
      </c>
      <c r="K19562" s="92">
        <v>-1009</v>
      </c>
      <c r="O19562" s="92">
        <v>2535</v>
      </c>
      <c r="P19562" s="92">
        <v>1526</v>
      </c>
      <c r="Q19562" s="92">
        <v>-1009</v>
      </c>
      <c r="AS19562" s="92">
        <v>-921</v>
      </c>
      <c r="AT19562" s="92">
        <v>20</v>
      </c>
      <c r="AU19562" s="92">
        <v>21</v>
      </c>
      <c r="AV19562" s="92">
        <v>-92</v>
      </c>
      <c r="AW19562" s="92">
        <v>-37</v>
      </c>
    </row>
    <row r="19563" spans="1:49">
      <c r="A19563" s="83" t="s">
        <v>102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22</v>
      </c>
      <c r="G19563" s="87" t="s">
        <v>423</v>
      </c>
      <c r="H19563" s="92">
        <v>1304</v>
      </c>
      <c r="I19563" s="92">
        <v>2460</v>
      </c>
      <c r="J19563" s="92">
        <v>1585</v>
      </c>
      <c r="K19563" s="92">
        <v>-875</v>
      </c>
      <c r="O19563" s="92">
        <v>2460</v>
      </c>
      <c r="P19563" s="92">
        <v>1585</v>
      </c>
      <c r="Q19563" s="92">
        <v>-875</v>
      </c>
      <c r="AS19563" s="92">
        <v>-860</v>
      </c>
      <c r="AT19563" s="92">
        <v>87</v>
      </c>
      <c r="AU19563" s="92">
        <v>18</v>
      </c>
      <c r="AV19563" s="92">
        <v>-86</v>
      </c>
      <c r="AW19563" s="92">
        <v>-34</v>
      </c>
    </row>
    <row r="19564" spans="1:49">
      <c r="A19564" s="83" t="s">
        <v>102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22</v>
      </c>
      <c r="G19564" s="87" t="s">
        <v>423</v>
      </c>
      <c r="H19564" s="92">
        <v>1385</v>
      </c>
      <c r="I19564" s="92">
        <v>2406</v>
      </c>
      <c r="J19564" s="92">
        <v>1584</v>
      </c>
      <c r="K19564" s="92">
        <v>-822</v>
      </c>
      <c r="O19564" s="92">
        <v>2406</v>
      </c>
      <c r="P19564" s="92">
        <v>1584</v>
      </c>
      <c r="Q19564" s="92">
        <v>-822</v>
      </c>
      <c r="AS19564" s="92">
        <v>-851</v>
      </c>
      <c r="AT19564" s="92">
        <v>107</v>
      </c>
      <c r="AU19564" s="92">
        <v>11</v>
      </c>
      <c r="AV19564" s="92">
        <v>-61</v>
      </c>
      <c r="AW19564" s="92">
        <v>-28</v>
      </c>
    </row>
    <row r="19565" spans="1:49">
      <c r="A19565" s="83" t="s">
        <v>102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22</v>
      </c>
      <c r="G19565" s="87" t="s">
        <v>423</v>
      </c>
      <c r="H19565" s="92">
        <v>1347</v>
      </c>
      <c r="I19565" s="92">
        <v>2400</v>
      </c>
      <c r="J19565" s="92">
        <v>1579</v>
      </c>
      <c r="K19565" s="92">
        <v>-821</v>
      </c>
      <c r="O19565" s="92">
        <v>2400</v>
      </c>
      <c r="P19565" s="92">
        <v>1579</v>
      </c>
      <c r="Q19565" s="92">
        <v>-821</v>
      </c>
      <c r="AS19565" s="92">
        <v>-849</v>
      </c>
      <c r="AT19565" s="92">
        <v>97</v>
      </c>
      <c r="AU19565" s="92">
        <v>15</v>
      </c>
      <c r="AV19565" s="92">
        <v>-58</v>
      </c>
      <c r="AW19565" s="92">
        <v>-26</v>
      </c>
    </row>
    <row r="19566" spans="1:49">
      <c r="A19566" s="83" t="s">
        <v>102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22</v>
      </c>
      <c r="G19566" s="87" t="s">
        <v>423</v>
      </c>
      <c r="H19566" s="92">
        <v>1367</v>
      </c>
      <c r="I19566" s="92">
        <v>2416</v>
      </c>
      <c r="J19566" s="92">
        <v>1600</v>
      </c>
      <c r="K19566" s="92">
        <v>-816</v>
      </c>
      <c r="O19566" s="92">
        <v>2416</v>
      </c>
      <c r="P19566" s="92">
        <v>1600</v>
      </c>
      <c r="Q19566" s="92">
        <v>-816</v>
      </c>
      <c r="AS19566" s="92">
        <v>-862</v>
      </c>
      <c r="AT19566" s="92">
        <v>103</v>
      </c>
      <c r="AU19566" s="92">
        <v>22</v>
      </c>
      <c r="AV19566" s="92">
        <v>-54</v>
      </c>
      <c r="AW19566" s="92">
        <v>-25</v>
      </c>
    </row>
    <row r="19567" spans="1:49">
      <c r="A19567" s="83" t="s">
        <v>102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22</v>
      </c>
      <c r="G19567" s="87" t="s">
        <v>423</v>
      </c>
      <c r="H19567" s="92">
        <v>1450</v>
      </c>
      <c r="I19567" s="92">
        <v>2500</v>
      </c>
      <c r="J19567" s="92">
        <v>1555</v>
      </c>
      <c r="K19567" s="92">
        <v>-945</v>
      </c>
      <c r="O19567" s="92">
        <v>2500</v>
      </c>
      <c r="P19567" s="92">
        <v>1555</v>
      </c>
      <c r="Q19567" s="92">
        <v>-945</v>
      </c>
      <c r="AS19567" s="92">
        <v>-900</v>
      </c>
      <c r="AT19567" s="92">
        <v>50</v>
      </c>
      <c r="AU19567" s="92">
        <v>14</v>
      </c>
      <c r="AV19567" s="92">
        <v>-78</v>
      </c>
      <c r="AW19567" s="92">
        <v>-31</v>
      </c>
    </row>
    <row r="19568" spans="1:49">
      <c r="A19568" s="83" t="s">
        <v>102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22</v>
      </c>
      <c r="G19568" s="87" t="s">
        <v>423</v>
      </c>
      <c r="H19568" s="92">
        <v>1241</v>
      </c>
      <c r="I19568" s="92">
        <v>2651</v>
      </c>
      <c r="J19568" s="92">
        <v>1550</v>
      </c>
      <c r="K19568" s="92">
        <v>-1101</v>
      </c>
      <c r="O19568" s="92">
        <v>2651</v>
      </c>
      <c r="P19568" s="92">
        <v>1550</v>
      </c>
      <c r="Q19568" s="92">
        <v>-1101</v>
      </c>
      <c r="AS19568" s="92">
        <v>-1049</v>
      </c>
      <c r="AT19568" s="92">
        <v>38</v>
      </c>
      <c r="AU19568" s="92">
        <v>15</v>
      </c>
      <c r="AV19568" s="92">
        <v>-69</v>
      </c>
      <c r="AW19568" s="92">
        <v>-36</v>
      </c>
    </row>
    <row r="19569" spans="1:49">
      <c r="A19569" s="83" t="s">
        <v>102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22</v>
      </c>
      <c r="G19569" s="87" t="s">
        <v>423</v>
      </c>
      <c r="H19569" s="92">
        <v>1321</v>
      </c>
      <c r="I19569" s="92">
        <v>2800</v>
      </c>
      <c r="J19569" s="92">
        <v>1524</v>
      </c>
      <c r="K19569" s="92">
        <v>-1276</v>
      </c>
      <c r="O19569" s="92">
        <v>2800</v>
      </c>
      <c r="P19569" s="92">
        <v>1524</v>
      </c>
      <c r="Q19569" s="92">
        <v>-1276</v>
      </c>
      <c r="AS19569" s="92">
        <v>-1177</v>
      </c>
      <c r="AT19569" s="92">
        <v>19</v>
      </c>
      <c r="AU19569" s="92">
        <v>6</v>
      </c>
      <c r="AV19569" s="92">
        <v>-81</v>
      </c>
      <c r="AW19569" s="92">
        <v>-43</v>
      </c>
    </row>
    <row r="19570" spans="1:49">
      <c r="A19570" s="83" t="s">
        <v>102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22</v>
      </c>
      <c r="G19570" s="87" t="s">
        <v>423</v>
      </c>
      <c r="H19570" s="92">
        <v>1491</v>
      </c>
      <c r="I19570" s="92">
        <v>2979</v>
      </c>
      <c r="J19570" s="92">
        <v>1447</v>
      </c>
      <c r="K19570" s="92">
        <v>-1532</v>
      </c>
      <c r="O19570" s="92">
        <v>2979</v>
      </c>
      <c r="P19570" s="92">
        <v>1447</v>
      </c>
      <c r="Q19570" s="92">
        <v>-1532</v>
      </c>
      <c r="AS19570" s="92">
        <v>-1288</v>
      </c>
      <c r="AT19570" s="92">
        <v>-66</v>
      </c>
      <c r="AU19570" s="92">
        <v>-6</v>
      </c>
      <c r="AV19570" s="92">
        <v>-117</v>
      </c>
      <c r="AW19570" s="92">
        <v>-55</v>
      </c>
    </row>
    <row r="19571" spans="1:49">
      <c r="A19571" s="83" t="s">
        <v>102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22</v>
      </c>
      <c r="G19571" s="87" t="s">
        <v>423</v>
      </c>
      <c r="H19571" s="92">
        <v>1601</v>
      </c>
      <c r="I19571" s="92">
        <v>3114</v>
      </c>
      <c r="J19571" s="92">
        <v>1446</v>
      </c>
      <c r="K19571" s="92">
        <v>-1668</v>
      </c>
      <c r="O19571" s="92">
        <v>3114</v>
      </c>
      <c r="P19571" s="92">
        <v>1446</v>
      </c>
      <c r="Q19571" s="92">
        <v>-1668</v>
      </c>
      <c r="AS19571" s="92">
        <v>-1418</v>
      </c>
      <c r="AT19571" s="92">
        <v>-44</v>
      </c>
      <c r="AU19571" s="92">
        <v>-6</v>
      </c>
      <c r="AV19571" s="92">
        <v>-134</v>
      </c>
      <c r="AW19571" s="92">
        <v>-66</v>
      </c>
    </row>
    <row r="19572" spans="1:49">
      <c r="A19572" s="83" t="s">
        <v>102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22</v>
      </c>
      <c r="G19572" s="87" t="s">
        <v>423</v>
      </c>
      <c r="H19572" s="92">
        <v>1509</v>
      </c>
      <c r="I19572" s="92">
        <v>3150</v>
      </c>
      <c r="J19572" s="92">
        <v>1469</v>
      </c>
      <c r="K19572" s="92">
        <v>-1681</v>
      </c>
      <c r="O19572" s="92">
        <v>3150</v>
      </c>
      <c r="P19572" s="92">
        <v>1469</v>
      </c>
      <c r="Q19572" s="92">
        <v>-1681</v>
      </c>
      <c r="AS19572" s="92">
        <v>-1436</v>
      </c>
      <c r="AT19572" s="92">
        <v>-27</v>
      </c>
      <c r="AU19572" s="92">
        <v>-7</v>
      </c>
      <c r="AV19572" s="92">
        <v>-142</v>
      </c>
      <c r="AW19572" s="92">
        <v>-69</v>
      </c>
    </row>
    <row r="19573" spans="1:49">
      <c r="A19573" s="83" t="s">
        <v>102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22</v>
      </c>
      <c r="G19573" s="87" t="s">
        <v>423</v>
      </c>
      <c r="H19573" s="92">
        <v>1517</v>
      </c>
      <c r="I19573" s="92">
        <v>3126</v>
      </c>
      <c r="J19573" s="92">
        <v>1502</v>
      </c>
      <c r="K19573" s="92">
        <v>-1624</v>
      </c>
      <c r="O19573" s="92">
        <v>3126</v>
      </c>
      <c r="P19573" s="92">
        <v>1502</v>
      </c>
      <c r="Q19573" s="92">
        <v>-1624</v>
      </c>
      <c r="AS19573" s="92">
        <v>-1421</v>
      </c>
      <c r="AT19573" s="92">
        <v>9</v>
      </c>
      <c r="AU19573" s="92">
        <v>-6</v>
      </c>
      <c r="AV19573" s="92">
        <v>-136</v>
      </c>
      <c r="AW19573" s="92">
        <v>-70</v>
      </c>
    </row>
    <row r="19574" spans="1:49">
      <c r="A19574" s="83" t="s">
        <v>102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22</v>
      </c>
      <c r="G19574" s="87" t="s">
        <v>423</v>
      </c>
      <c r="H19574" s="92">
        <v>1639</v>
      </c>
      <c r="I19574" s="92">
        <v>3120</v>
      </c>
      <c r="J19574" s="92">
        <v>1457</v>
      </c>
      <c r="K19574" s="92">
        <v>-1663</v>
      </c>
      <c r="O19574" s="92">
        <v>3120</v>
      </c>
      <c r="P19574" s="92">
        <v>1457</v>
      </c>
      <c r="Q19574" s="92">
        <v>-1663</v>
      </c>
      <c r="AS19574" s="92">
        <v>-1464</v>
      </c>
      <c r="AT19574" s="92">
        <v>6</v>
      </c>
      <c r="AU19574" s="92">
        <v>-2</v>
      </c>
      <c r="AV19574" s="92">
        <v>-133</v>
      </c>
      <c r="AW19574" s="92">
        <v>-70</v>
      </c>
    </row>
    <row r="19575" spans="1:49">
      <c r="A19575" s="83" t="s">
        <v>102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22</v>
      </c>
      <c r="G19575" s="87" t="s">
        <v>423</v>
      </c>
      <c r="H19575" s="92">
        <v>1462</v>
      </c>
      <c r="I19575" s="92">
        <v>3092</v>
      </c>
      <c r="J19575" s="92">
        <v>1478</v>
      </c>
      <c r="K19575" s="92">
        <v>-1614</v>
      </c>
      <c r="O19575" s="92">
        <v>3092</v>
      </c>
      <c r="P19575" s="92">
        <v>1478</v>
      </c>
      <c r="Q19575" s="92">
        <v>-1614</v>
      </c>
      <c r="AS19575" s="92">
        <v>-1423</v>
      </c>
      <c r="AT19575" s="92">
        <v>13</v>
      </c>
      <c r="AU19575" s="92">
        <v>-1</v>
      </c>
      <c r="AV19575" s="92">
        <v>-131</v>
      </c>
      <c r="AW19575" s="92">
        <v>-72</v>
      </c>
    </row>
    <row r="19576" spans="1:49">
      <c r="A19576" s="83" t="s">
        <v>102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22</v>
      </c>
      <c r="G19576" s="87" t="s">
        <v>423</v>
      </c>
      <c r="H19576" s="92">
        <v>1604</v>
      </c>
      <c r="I19576" s="92">
        <v>3061</v>
      </c>
      <c r="J19576" s="92">
        <v>1492</v>
      </c>
      <c r="K19576" s="92">
        <v>-1569</v>
      </c>
      <c r="O19576" s="92">
        <v>3061</v>
      </c>
      <c r="P19576" s="92">
        <v>1492</v>
      </c>
      <c r="Q19576" s="92">
        <v>-1569</v>
      </c>
      <c r="AS19576" s="92">
        <v>-1457</v>
      </c>
      <c r="AT19576" s="92">
        <v>86</v>
      </c>
      <c r="AU19576" s="92">
        <v>-4</v>
      </c>
      <c r="AV19576" s="92">
        <v>-129</v>
      </c>
      <c r="AW19576" s="92">
        <v>-65</v>
      </c>
    </row>
    <row r="19577" spans="1:49">
      <c r="A19577" s="83" t="s">
        <v>102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22</v>
      </c>
      <c r="G19577" s="87" t="s">
        <v>423</v>
      </c>
      <c r="H19577" s="92">
        <v>1429</v>
      </c>
      <c r="I19577" s="92">
        <v>3069</v>
      </c>
      <c r="J19577" s="92">
        <v>1607</v>
      </c>
      <c r="K19577" s="92">
        <v>-1462</v>
      </c>
      <c r="O19577" s="92">
        <v>3069</v>
      </c>
      <c r="P19577" s="92">
        <v>1607</v>
      </c>
      <c r="Q19577" s="92">
        <v>-1462</v>
      </c>
      <c r="AS19577" s="92">
        <v>-1389</v>
      </c>
      <c r="AT19577" s="92">
        <v>126</v>
      </c>
      <c r="AU19577" s="92">
        <v>-1</v>
      </c>
      <c r="AV19577" s="92">
        <v>-134</v>
      </c>
      <c r="AW19577" s="92">
        <v>-64</v>
      </c>
    </row>
    <row r="19578" spans="1:49">
      <c r="A19578" s="83" t="s">
        <v>102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22</v>
      </c>
      <c r="G19578" s="87" t="s">
        <v>423</v>
      </c>
      <c r="H19578" s="92">
        <v>1634</v>
      </c>
      <c r="I19578" s="92">
        <v>3098</v>
      </c>
      <c r="J19578" s="92">
        <v>1680</v>
      </c>
      <c r="K19578" s="92">
        <v>-1418</v>
      </c>
      <c r="O19578" s="92">
        <v>3098</v>
      </c>
      <c r="P19578" s="92">
        <v>1680</v>
      </c>
      <c r="Q19578" s="92">
        <v>-1418</v>
      </c>
      <c r="AS19578" s="92">
        <v>-1355</v>
      </c>
      <c r="AT19578" s="92">
        <v>132</v>
      </c>
      <c r="AU19578" s="92">
        <v>-3</v>
      </c>
      <c r="AV19578" s="92">
        <v>-128</v>
      </c>
      <c r="AW19578" s="92">
        <v>-64</v>
      </c>
    </row>
    <row r="19579" spans="1:49">
      <c r="A19579" s="83" t="s">
        <v>102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22</v>
      </c>
      <c r="G19579" s="87" t="s">
        <v>423</v>
      </c>
      <c r="H19579" s="92">
        <v>1554</v>
      </c>
      <c r="I19579" s="92">
        <v>3154</v>
      </c>
      <c r="J19579" s="92">
        <v>1746</v>
      </c>
      <c r="K19579" s="92">
        <v>-1408</v>
      </c>
      <c r="O19579" s="92">
        <v>3154</v>
      </c>
      <c r="P19579" s="92">
        <v>1746</v>
      </c>
      <c r="Q19579" s="92">
        <v>-1408</v>
      </c>
      <c r="AS19579" s="92">
        <v>-1371</v>
      </c>
      <c r="AT19579" s="92">
        <v>138</v>
      </c>
      <c r="AU19579" s="92">
        <v>-4</v>
      </c>
      <c r="AV19579" s="92">
        <v>-109</v>
      </c>
      <c r="AW19579" s="92">
        <v>-62</v>
      </c>
    </row>
    <row r="19580" spans="1:49">
      <c r="A19580" s="83" t="s">
        <v>102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22</v>
      </c>
      <c r="G19580" s="87" t="s">
        <v>423</v>
      </c>
      <c r="H19580" s="92">
        <v>1609</v>
      </c>
      <c r="I19580" s="92">
        <v>3149</v>
      </c>
      <c r="J19580" s="92">
        <v>1705</v>
      </c>
      <c r="K19580" s="92">
        <v>-1444</v>
      </c>
      <c r="O19580" s="92">
        <v>3149</v>
      </c>
      <c r="P19580" s="92">
        <v>1705</v>
      </c>
      <c r="Q19580" s="92">
        <v>-1444</v>
      </c>
      <c r="AS19580" s="92">
        <v>-1394</v>
      </c>
      <c r="AT19580" s="92">
        <v>132</v>
      </c>
      <c r="AU19580" s="92">
        <v>-4</v>
      </c>
      <c r="AV19580" s="92">
        <v>-118</v>
      </c>
      <c r="AW19580" s="92">
        <v>-60</v>
      </c>
    </row>
    <row r="19581" spans="1:49">
      <c r="A19581" s="83" t="s">
        <v>102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22</v>
      </c>
      <c r="G19581" s="87" t="s">
        <v>423</v>
      </c>
      <c r="H19581" s="92">
        <v>1651</v>
      </c>
      <c r="I19581" s="92">
        <v>3224</v>
      </c>
      <c r="J19581" s="92">
        <v>1793</v>
      </c>
      <c r="K19581" s="92">
        <v>-1431</v>
      </c>
      <c r="O19581" s="92">
        <v>3224</v>
      </c>
      <c r="P19581" s="92">
        <v>1793</v>
      </c>
      <c r="Q19581" s="92">
        <v>-1431</v>
      </c>
      <c r="AS19581" s="92">
        <v>-1483</v>
      </c>
      <c r="AT19581" s="92">
        <v>211</v>
      </c>
      <c r="AU19581" s="92">
        <v>-1</v>
      </c>
      <c r="AV19581" s="92">
        <v>-99</v>
      </c>
      <c r="AW19581" s="92">
        <v>-59</v>
      </c>
    </row>
    <row r="19582" spans="1:49">
      <c r="A19582" s="83" t="s">
        <v>102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22</v>
      </c>
      <c r="G19582" s="87" t="s">
        <v>423</v>
      </c>
      <c r="H19582" s="92">
        <v>1401</v>
      </c>
      <c r="I19582" s="92">
        <v>3220</v>
      </c>
      <c r="J19582" s="92">
        <v>1761</v>
      </c>
      <c r="K19582" s="92">
        <v>-1459</v>
      </c>
      <c r="O19582" s="92">
        <v>3220</v>
      </c>
      <c r="P19582" s="92">
        <v>1761</v>
      </c>
      <c r="Q19582" s="92">
        <v>-1459</v>
      </c>
      <c r="AS19582" s="92">
        <v>-1400</v>
      </c>
      <c r="AT19582" s="92">
        <v>88</v>
      </c>
      <c r="AU19582" s="92">
        <v>3</v>
      </c>
      <c r="AV19582" s="92">
        <v>-93</v>
      </c>
      <c r="AW19582" s="92">
        <v>-57</v>
      </c>
    </row>
    <row r="19583" spans="1:49">
      <c r="A19583" s="83" t="s">
        <v>102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22</v>
      </c>
      <c r="G19583" s="87" t="s">
        <v>423</v>
      </c>
      <c r="H19583" s="92">
        <v>1472</v>
      </c>
      <c r="I19583" s="92">
        <v>3093</v>
      </c>
      <c r="J19583" s="92">
        <v>1670</v>
      </c>
      <c r="K19583" s="92">
        <v>-1423</v>
      </c>
      <c r="O19583" s="92">
        <v>3093</v>
      </c>
      <c r="P19583" s="92">
        <v>1670</v>
      </c>
      <c r="Q19583" s="92">
        <v>-1423</v>
      </c>
      <c r="AS19583" s="92">
        <v>-1295</v>
      </c>
      <c r="AT19583" s="92">
        <v>22</v>
      </c>
      <c r="AU19583" s="92">
        <v>3</v>
      </c>
      <c r="AV19583" s="92">
        <v>-99</v>
      </c>
      <c r="AW19583" s="92">
        <v>-54</v>
      </c>
    </row>
    <row r="19584" spans="1:49">
      <c r="A19584" s="83" t="s">
        <v>102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22</v>
      </c>
      <c r="G19584" s="87" t="s">
        <v>423</v>
      </c>
      <c r="H19584" s="92">
        <v>1435</v>
      </c>
      <c r="I19584" s="92">
        <v>2929</v>
      </c>
      <c r="J19584" s="92">
        <v>1724</v>
      </c>
      <c r="K19584" s="92">
        <v>-1205</v>
      </c>
      <c r="O19584" s="92">
        <v>2929</v>
      </c>
      <c r="P19584" s="92">
        <v>1724</v>
      </c>
      <c r="Q19584" s="92">
        <v>-1205</v>
      </c>
      <c r="AS19584" s="92">
        <v>-1137</v>
      </c>
      <c r="AT19584" s="92">
        <v>31</v>
      </c>
      <c r="AU19584" s="92">
        <v>42</v>
      </c>
      <c r="AV19584" s="92">
        <v>-95</v>
      </c>
      <c r="AW19584" s="92">
        <v>-46</v>
      </c>
    </row>
    <row r="19585" spans="1:49">
      <c r="A19585" s="83" t="s">
        <v>102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22</v>
      </c>
      <c r="G19585" s="87" t="s">
        <v>423</v>
      </c>
      <c r="H19585" s="92">
        <v>1348</v>
      </c>
      <c r="I19585" s="92">
        <v>2750</v>
      </c>
      <c r="J19585" s="92">
        <v>1742</v>
      </c>
      <c r="K19585" s="92">
        <v>-1008</v>
      </c>
      <c r="O19585" s="92">
        <v>2750</v>
      </c>
      <c r="P19585" s="92">
        <v>1742</v>
      </c>
      <c r="Q19585" s="92">
        <v>-1008</v>
      </c>
      <c r="AS19585" s="92">
        <v>-1024</v>
      </c>
      <c r="AT19585" s="92">
        <v>54</v>
      </c>
      <c r="AU19585" s="92">
        <v>64</v>
      </c>
      <c r="AV19585" s="92">
        <v>-65</v>
      </c>
      <c r="AW19585" s="92">
        <v>-37</v>
      </c>
    </row>
    <row r="19586" spans="1:49">
      <c r="A19586" s="83" t="s">
        <v>102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22</v>
      </c>
      <c r="G19586" s="87" t="s">
        <v>423</v>
      </c>
      <c r="H19586" s="92">
        <v>1474</v>
      </c>
      <c r="I19586" s="92">
        <v>2592</v>
      </c>
      <c r="J19586" s="92">
        <v>1741</v>
      </c>
      <c r="K19586" s="92">
        <v>-851</v>
      </c>
      <c r="O19586" s="92">
        <v>2592</v>
      </c>
      <c r="P19586" s="92">
        <v>1741</v>
      </c>
      <c r="Q19586" s="92">
        <v>-851</v>
      </c>
      <c r="AS19586" s="92">
        <v>-902</v>
      </c>
      <c r="AT19586" s="92">
        <v>52</v>
      </c>
      <c r="AU19586" s="92">
        <v>94</v>
      </c>
      <c r="AV19586" s="92">
        <v>-62</v>
      </c>
      <c r="AW19586" s="92">
        <v>-30</v>
      </c>
    </row>
    <row r="19587" spans="1:49">
      <c r="A19587" s="83" t="s">
        <v>102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22</v>
      </c>
      <c r="G19587" s="87" t="s">
        <v>423</v>
      </c>
      <c r="H19587" s="92">
        <v>1474</v>
      </c>
      <c r="I19587" s="92">
        <v>2537</v>
      </c>
      <c r="J19587" s="92">
        <v>1735</v>
      </c>
      <c r="K19587" s="92">
        <v>-802</v>
      </c>
      <c r="O19587" s="92">
        <v>2537</v>
      </c>
      <c r="P19587" s="92">
        <v>1735</v>
      </c>
      <c r="Q19587" s="92">
        <v>-802</v>
      </c>
      <c r="AS19587" s="92">
        <v>-825</v>
      </c>
      <c r="AT19587" s="92">
        <v>42</v>
      </c>
      <c r="AU19587" s="92">
        <v>64</v>
      </c>
      <c r="AV19587" s="92">
        <v>-57</v>
      </c>
      <c r="AW19587" s="92">
        <v>-26</v>
      </c>
    </row>
    <row r="19588" spans="1:49">
      <c r="A19588" s="83" t="s">
        <v>102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22</v>
      </c>
      <c r="G19588" s="87" t="s">
        <v>423</v>
      </c>
      <c r="H19588" s="92">
        <v>1469</v>
      </c>
      <c r="I19588" s="92">
        <v>2392</v>
      </c>
      <c r="J19588" s="92">
        <v>1584</v>
      </c>
      <c r="K19588" s="92">
        <v>-808</v>
      </c>
      <c r="O19588" s="92">
        <v>2392</v>
      </c>
      <c r="P19588" s="92">
        <v>1584</v>
      </c>
      <c r="Q19588" s="92">
        <v>-808</v>
      </c>
      <c r="AS19588" s="92">
        <v>-783</v>
      </c>
      <c r="AT19588" s="92">
        <v>23</v>
      </c>
      <c r="AU19588" s="92">
        <v>26</v>
      </c>
      <c r="AV19588" s="92">
        <v>-50</v>
      </c>
      <c r="AW19588" s="92">
        <v>-24</v>
      </c>
    </row>
    <row r="19589" spans="1:49">
      <c r="A19589" s="83" t="s">
        <v>102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22</v>
      </c>
      <c r="G19589" s="87" t="s">
        <v>423</v>
      </c>
      <c r="H19589" s="92">
        <v>1433</v>
      </c>
      <c r="I19589" s="92">
        <v>2398</v>
      </c>
      <c r="J19589" s="92">
        <v>1574</v>
      </c>
      <c r="K19589" s="92">
        <v>-824</v>
      </c>
      <c r="O19589" s="92">
        <v>2398</v>
      </c>
      <c r="P19589" s="92">
        <v>1574</v>
      </c>
      <c r="Q19589" s="92">
        <v>-824</v>
      </c>
      <c r="AS19589" s="92">
        <v>-784</v>
      </c>
      <c r="AT19589" s="92">
        <v>22</v>
      </c>
      <c r="AU19589" s="92">
        <v>7</v>
      </c>
      <c r="AV19589" s="92">
        <v>-46</v>
      </c>
      <c r="AW19589" s="92">
        <v>-23</v>
      </c>
    </row>
    <row r="19590" spans="1:49">
      <c r="A19590" s="83" t="s">
        <v>102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22</v>
      </c>
      <c r="G19590" s="87" t="s">
        <v>423</v>
      </c>
      <c r="H19590" s="92">
        <v>1476</v>
      </c>
      <c r="I19590" s="92">
        <v>2352</v>
      </c>
      <c r="J19590" s="92">
        <v>1521</v>
      </c>
      <c r="K19590" s="92">
        <v>-831</v>
      </c>
      <c r="O19590" s="92">
        <v>2352</v>
      </c>
      <c r="P19590" s="92">
        <v>1521</v>
      </c>
      <c r="Q19590" s="92">
        <v>-831</v>
      </c>
      <c r="AS19590" s="92">
        <v>-821</v>
      </c>
      <c r="AT19590" s="92">
        <v>58</v>
      </c>
      <c r="AU19590" s="92">
        <v>0</v>
      </c>
      <c r="AV19590" s="92">
        <v>-43</v>
      </c>
      <c r="AW19590" s="92">
        <v>-25</v>
      </c>
    </row>
    <row r="19591" spans="1:49">
      <c r="A19591" s="83" t="s">
        <v>102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22</v>
      </c>
      <c r="G19591" s="87" t="s">
        <v>423</v>
      </c>
      <c r="H19591" s="92">
        <v>1563</v>
      </c>
      <c r="I19591" s="92">
        <v>2368</v>
      </c>
      <c r="J19591" s="92">
        <v>1455</v>
      </c>
      <c r="K19591" s="92">
        <v>-913</v>
      </c>
      <c r="O19591" s="92">
        <v>2368</v>
      </c>
      <c r="P19591" s="92">
        <v>1455</v>
      </c>
      <c r="Q19591" s="92">
        <v>-913</v>
      </c>
      <c r="AS19591" s="92">
        <v>-958</v>
      </c>
      <c r="AT19591" s="92">
        <v>113</v>
      </c>
      <c r="AU19591" s="92">
        <v>1</v>
      </c>
      <c r="AV19591" s="92">
        <v>-44</v>
      </c>
      <c r="AW19591" s="92">
        <v>-25</v>
      </c>
    </row>
    <row r="19592" spans="1:49">
      <c r="A19592" s="83" t="s">
        <v>102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22</v>
      </c>
      <c r="G19592" s="87" t="s">
        <v>423</v>
      </c>
      <c r="H19592" s="92">
        <v>1375</v>
      </c>
      <c r="I19592" s="92">
        <v>2536</v>
      </c>
      <c r="J19592" s="92">
        <v>1489</v>
      </c>
      <c r="K19592" s="92">
        <v>-1047</v>
      </c>
      <c r="O19592" s="92">
        <v>2536</v>
      </c>
      <c r="P19592" s="92">
        <v>1489</v>
      </c>
      <c r="Q19592" s="92">
        <v>-1047</v>
      </c>
      <c r="AS19592" s="92">
        <v>-1070</v>
      </c>
      <c r="AT19592" s="92">
        <v>112</v>
      </c>
      <c r="AU19592" s="92">
        <v>1</v>
      </c>
      <c r="AV19592" s="92">
        <v>-60</v>
      </c>
      <c r="AW19592" s="92">
        <v>-30</v>
      </c>
    </row>
    <row r="19593" spans="1:49">
      <c r="A19593" s="83" t="s">
        <v>102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22</v>
      </c>
      <c r="G19593" s="87" t="s">
        <v>423</v>
      </c>
      <c r="H19593" s="92">
        <v>1516</v>
      </c>
      <c r="I19593" s="92">
        <v>2701</v>
      </c>
      <c r="J19593" s="92">
        <v>1412</v>
      </c>
      <c r="K19593" s="92">
        <v>-1289</v>
      </c>
      <c r="O19593" s="92">
        <v>2701</v>
      </c>
      <c r="P19593" s="92">
        <v>1412</v>
      </c>
      <c r="Q19593" s="92">
        <v>-1289</v>
      </c>
      <c r="AS19593" s="92">
        <v>-1134</v>
      </c>
      <c r="AT19593" s="92">
        <v>-27</v>
      </c>
      <c r="AU19593" s="92">
        <v>-6</v>
      </c>
      <c r="AV19593" s="92">
        <v>-84</v>
      </c>
      <c r="AW19593" s="92">
        <v>-38</v>
      </c>
    </row>
    <row r="19594" spans="1:49">
      <c r="A19594" s="83" t="s">
        <v>102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22</v>
      </c>
      <c r="G19594" s="87" t="s">
        <v>423</v>
      </c>
      <c r="H19594" s="92">
        <v>1655</v>
      </c>
      <c r="I19594" s="92">
        <v>2919</v>
      </c>
      <c r="J19594" s="92">
        <v>1386</v>
      </c>
      <c r="K19594" s="92">
        <v>-1533</v>
      </c>
      <c r="O19594" s="92">
        <v>2919</v>
      </c>
      <c r="P19594" s="92">
        <v>1386</v>
      </c>
      <c r="Q19594" s="92">
        <v>-1533</v>
      </c>
      <c r="AS19594" s="92">
        <v>-1270</v>
      </c>
      <c r="AT19594" s="92">
        <v>-31</v>
      </c>
      <c r="AU19594" s="92">
        <v>-2</v>
      </c>
      <c r="AV19594" s="92">
        <v>-173</v>
      </c>
      <c r="AW19594" s="92">
        <v>-57</v>
      </c>
    </row>
    <row r="19595" spans="1:49">
      <c r="A19595" s="83" t="s">
        <v>102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22</v>
      </c>
      <c r="G19595" s="87" t="s">
        <v>423</v>
      </c>
      <c r="H19595" s="92">
        <v>1675</v>
      </c>
      <c r="I19595" s="92">
        <v>3025</v>
      </c>
      <c r="J19595" s="92">
        <v>1562</v>
      </c>
      <c r="K19595" s="92">
        <v>-1463</v>
      </c>
      <c r="O19595" s="92">
        <v>3025</v>
      </c>
      <c r="P19595" s="92">
        <v>1562</v>
      </c>
      <c r="Q19595" s="92">
        <v>-1463</v>
      </c>
      <c r="AS19595" s="92">
        <v>-1203</v>
      </c>
      <c r="AT19595" s="92">
        <v>-22</v>
      </c>
      <c r="AU19595" s="92">
        <v>-2</v>
      </c>
      <c r="AV19595" s="92">
        <v>-174</v>
      </c>
      <c r="AW19595" s="92">
        <v>-62</v>
      </c>
    </row>
    <row r="19596" spans="1:49">
      <c r="A19596" s="83" t="s">
        <v>102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22</v>
      </c>
      <c r="G19596" s="87" t="s">
        <v>423</v>
      </c>
      <c r="H19596" s="92">
        <v>1730</v>
      </c>
      <c r="I19596" s="92">
        <v>3033</v>
      </c>
      <c r="J19596" s="92">
        <v>1593</v>
      </c>
      <c r="K19596" s="92">
        <v>-1440</v>
      </c>
      <c r="O19596" s="92">
        <v>3033</v>
      </c>
      <c r="P19596" s="92">
        <v>1593</v>
      </c>
      <c r="Q19596" s="92">
        <v>-1440</v>
      </c>
      <c r="AS19596" s="92">
        <v>-1207</v>
      </c>
      <c r="AT19596" s="92">
        <v>12</v>
      </c>
      <c r="AU19596" s="92">
        <v>-6</v>
      </c>
      <c r="AV19596" s="92">
        <v>-172</v>
      </c>
      <c r="AW19596" s="92">
        <v>-67</v>
      </c>
    </row>
    <row r="19597" spans="1:49">
      <c r="A19597" s="83" t="s">
        <v>102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22</v>
      </c>
      <c r="G19597" s="87" t="s">
        <v>423</v>
      </c>
      <c r="H19597" s="92">
        <v>1591</v>
      </c>
      <c r="I19597" s="92">
        <v>3033</v>
      </c>
      <c r="J19597" s="92">
        <v>1603</v>
      </c>
      <c r="K19597" s="92">
        <v>-1430</v>
      </c>
      <c r="O19597" s="92">
        <v>3033</v>
      </c>
      <c r="P19597" s="92">
        <v>1603</v>
      </c>
      <c r="Q19597" s="92">
        <v>-1430</v>
      </c>
      <c r="AS19597" s="92">
        <v>-1205</v>
      </c>
      <c r="AT19597" s="92">
        <v>22</v>
      </c>
      <c r="AU19597" s="92">
        <v>-6</v>
      </c>
      <c r="AV19597" s="92">
        <v>-172</v>
      </c>
      <c r="AW19597" s="92">
        <v>-69</v>
      </c>
    </row>
    <row r="19598" spans="1:49">
      <c r="A19598" s="83" t="s">
        <v>102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22</v>
      </c>
      <c r="G19598" s="87" t="s">
        <v>423</v>
      </c>
      <c r="H19598" s="92">
        <v>1613</v>
      </c>
      <c r="I19598" s="92">
        <v>3025</v>
      </c>
      <c r="J19598" s="92">
        <v>1611</v>
      </c>
      <c r="K19598" s="92">
        <v>-1414</v>
      </c>
      <c r="O19598" s="92">
        <v>3025</v>
      </c>
      <c r="P19598" s="92">
        <v>1611</v>
      </c>
      <c r="Q19598" s="92">
        <v>-1414</v>
      </c>
      <c r="AS19598" s="92">
        <v>-1191</v>
      </c>
      <c r="AT19598" s="92">
        <v>22</v>
      </c>
      <c r="AU19598" s="92">
        <v>-6</v>
      </c>
      <c r="AV19598" s="92">
        <v>-172</v>
      </c>
      <c r="AW19598" s="92">
        <v>-67</v>
      </c>
    </row>
    <row r="19599" spans="1:49">
      <c r="A19599" s="83" t="s">
        <v>102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22</v>
      </c>
      <c r="G19599" s="87" t="s">
        <v>423</v>
      </c>
      <c r="H19599" s="92">
        <v>1772</v>
      </c>
      <c r="I19599" s="92">
        <v>3047</v>
      </c>
      <c r="J19599" s="92">
        <v>1723</v>
      </c>
      <c r="K19599" s="92">
        <v>-1324</v>
      </c>
      <c r="O19599" s="92">
        <v>3047</v>
      </c>
      <c r="P19599" s="92">
        <v>1723</v>
      </c>
      <c r="Q19599" s="92">
        <v>-1324</v>
      </c>
      <c r="AS19599" s="92">
        <v>-1094</v>
      </c>
      <c r="AT19599" s="92">
        <v>15</v>
      </c>
      <c r="AU19599" s="92">
        <v>1</v>
      </c>
      <c r="AV19599" s="92">
        <v>-181</v>
      </c>
      <c r="AW19599" s="92">
        <v>-65</v>
      </c>
    </row>
    <row r="19600" spans="1:49">
      <c r="A19600" s="83" t="s">
        <v>102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22</v>
      </c>
      <c r="G19600" s="87" t="s">
        <v>423</v>
      </c>
      <c r="H19600" s="92">
        <v>1592</v>
      </c>
      <c r="I19600" s="92">
        <v>3059</v>
      </c>
      <c r="J19600" s="92">
        <v>1731</v>
      </c>
      <c r="K19600" s="92">
        <v>-1328</v>
      </c>
      <c r="O19600" s="92">
        <v>3059</v>
      </c>
      <c r="P19600" s="92">
        <v>1731</v>
      </c>
      <c r="Q19600" s="92">
        <v>-1328</v>
      </c>
      <c r="AS19600" s="92">
        <v>-1075</v>
      </c>
      <c r="AT19600" s="92">
        <v>2</v>
      </c>
      <c r="AU19600" s="92">
        <v>2</v>
      </c>
      <c r="AV19600" s="92">
        <v>-192</v>
      </c>
      <c r="AW19600" s="92">
        <v>-65</v>
      </c>
    </row>
    <row r="19601" spans="1:49">
      <c r="A19601" s="83" t="s">
        <v>102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22</v>
      </c>
      <c r="G19601" s="87" t="s">
        <v>423</v>
      </c>
      <c r="H19601" s="92">
        <v>1592</v>
      </c>
      <c r="I19601" s="92">
        <v>3079</v>
      </c>
      <c r="J19601" s="92">
        <v>1714</v>
      </c>
      <c r="K19601" s="92">
        <v>-1365</v>
      </c>
      <c r="O19601" s="92">
        <v>3079</v>
      </c>
      <c r="P19601" s="92">
        <v>1714</v>
      </c>
      <c r="Q19601" s="92">
        <v>-1365</v>
      </c>
      <c r="AS19601" s="92">
        <v>-1127</v>
      </c>
      <c r="AT19601" s="92">
        <v>11</v>
      </c>
      <c r="AU19601" s="92">
        <v>-1</v>
      </c>
      <c r="AV19601" s="92">
        <v>-182</v>
      </c>
      <c r="AW19601" s="92">
        <v>-66</v>
      </c>
    </row>
    <row r="19602" spans="1:49">
      <c r="A19602" s="83" t="s">
        <v>102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22</v>
      </c>
      <c r="G19602" s="87" t="s">
        <v>423</v>
      </c>
      <c r="H19602" s="92">
        <v>1777</v>
      </c>
      <c r="I19602" s="92">
        <v>3144</v>
      </c>
      <c r="J19602" s="92">
        <v>1894</v>
      </c>
      <c r="K19602" s="92">
        <v>-1250</v>
      </c>
      <c r="O19602" s="92">
        <v>3144</v>
      </c>
      <c r="P19602" s="92">
        <v>1894</v>
      </c>
      <c r="Q19602" s="92">
        <v>-1250</v>
      </c>
      <c r="AS19602" s="92">
        <v>-1122</v>
      </c>
      <c r="AT19602" s="92">
        <v>102</v>
      </c>
      <c r="AU19602" s="92">
        <v>-3</v>
      </c>
      <c r="AV19602" s="92">
        <v>-164</v>
      </c>
      <c r="AW19602" s="92">
        <v>-63</v>
      </c>
    </row>
    <row r="19603" spans="1:49">
      <c r="A19603" s="83" t="s">
        <v>102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22</v>
      </c>
      <c r="G19603" s="87" t="s">
        <v>423</v>
      </c>
      <c r="H19603" s="92">
        <v>1832</v>
      </c>
      <c r="I19603" s="92">
        <v>3245</v>
      </c>
      <c r="J19603" s="92">
        <v>1970</v>
      </c>
      <c r="K19603" s="92">
        <v>-1275</v>
      </c>
      <c r="O19603" s="92">
        <v>3245</v>
      </c>
      <c r="P19603" s="92">
        <v>1970</v>
      </c>
      <c r="Q19603" s="92">
        <v>-1275</v>
      </c>
      <c r="AS19603" s="92">
        <v>-1214</v>
      </c>
      <c r="AT19603" s="92">
        <v>98</v>
      </c>
      <c r="AU19603" s="92">
        <v>1</v>
      </c>
      <c r="AV19603" s="92">
        <v>-104</v>
      </c>
      <c r="AW19603" s="92">
        <v>-56</v>
      </c>
    </row>
    <row r="19604" spans="1:49">
      <c r="A19604" s="83" t="s">
        <v>102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22</v>
      </c>
      <c r="G19604" s="87" t="s">
        <v>423</v>
      </c>
      <c r="H19604" s="92">
        <v>1965</v>
      </c>
      <c r="I19604" s="92">
        <v>3282</v>
      </c>
      <c r="J19604" s="92">
        <v>2082</v>
      </c>
      <c r="K19604" s="92">
        <v>-1200</v>
      </c>
      <c r="O19604" s="92">
        <v>3282</v>
      </c>
      <c r="P19604" s="92">
        <v>2082</v>
      </c>
      <c r="Q19604" s="92">
        <v>-1200</v>
      </c>
      <c r="AS19604" s="92">
        <v>-1201</v>
      </c>
      <c r="AT19604" s="92">
        <v>136</v>
      </c>
      <c r="AU19604" s="92">
        <v>6</v>
      </c>
      <c r="AV19604" s="92">
        <v>-89</v>
      </c>
      <c r="AW19604" s="92">
        <v>-52</v>
      </c>
    </row>
    <row r="19605" spans="1:49">
      <c r="A19605" s="83" t="s">
        <v>102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22</v>
      </c>
      <c r="G19605" s="87" t="s">
        <v>423</v>
      </c>
      <c r="H19605" s="92">
        <v>2076</v>
      </c>
      <c r="I19605" s="92">
        <v>3390</v>
      </c>
      <c r="J19605" s="92">
        <v>2209</v>
      </c>
      <c r="K19605" s="92">
        <v>-1181</v>
      </c>
      <c r="O19605" s="92">
        <v>3390</v>
      </c>
      <c r="P19605" s="92">
        <v>2209</v>
      </c>
      <c r="Q19605" s="92">
        <v>-1181</v>
      </c>
      <c r="AS19605" s="92">
        <v>-1356</v>
      </c>
      <c r="AT19605" s="92">
        <v>175</v>
      </c>
      <c r="AU19605" s="92">
        <v>142</v>
      </c>
      <c r="AV19605" s="92">
        <v>-84</v>
      </c>
      <c r="AW19605" s="92">
        <v>-58</v>
      </c>
    </row>
    <row r="19606" spans="1:49">
      <c r="A19606" s="83" t="s">
        <v>102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22</v>
      </c>
      <c r="G19606" s="87" t="s">
        <v>423</v>
      </c>
      <c r="H19606" s="92">
        <v>2085</v>
      </c>
      <c r="I19606" s="92">
        <v>3284</v>
      </c>
      <c r="J19606" s="92">
        <v>2188</v>
      </c>
      <c r="K19606" s="92">
        <v>-1096</v>
      </c>
      <c r="O19606" s="92">
        <v>3284</v>
      </c>
      <c r="P19606" s="92">
        <v>2188</v>
      </c>
      <c r="Q19606" s="92">
        <v>-1096</v>
      </c>
      <c r="AS19606" s="92">
        <v>-1377</v>
      </c>
      <c r="AT19606" s="92">
        <v>168</v>
      </c>
      <c r="AU19606" s="92">
        <v>244</v>
      </c>
      <c r="AV19606" s="92">
        <v>-75</v>
      </c>
      <c r="AW19606" s="92">
        <v>-56</v>
      </c>
    </row>
    <row r="19607" spans="1:49">
      <c r="A19607" s="83" t="s">
        <v>102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22</v>
      </c>
      <c r="G19607" s="87" t="s">
        <v>423</v>
      </c>
      <c r="H19607" s="92">
        <v>1984</v>
      </c>
      <c r="I19607" s="92">
        <v>3107</v>
      </c>
      <c r="J19607" s="92">
        <v>2206</v>
      </c>
      <c r="K19607" s="92">
        <v>-901</v>
      </c>
      <c r="O19607" s="92">
        <v>3107</v>
      </c>
      <c r="P19607" s="92">
        <v>2206</v>
      </c>
      <c r="Q19607" s="92">
        <v>-901</v>
      </c>
      <c r="AS19607" s="92">
        <v>-1198</v>
      </c>
      <c r="AT19607" s="92">
        <v>179</v>
      </c>
      <c r="AU19607" s="92">
        <v>255</v>
      </c>
      <c r="AV19607" s="92">
        <v>-80</v>
      </c>
      <c r="AW19607" s="92">
        <v>-57</v>
      </c>
    </row>
    <row r="19608" spans="1:49">
      <c r="A19608" s="83" t="s">
        <v>102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22</v>
      </c>
      <c r="G19608" s="87" t="s">
        <v>423</v>
      </c>
      <c r="H19608" s="92">
        <v>1980</v>
      </c>
      <c r="I19608" s="92">
        <v>2862</v>
      </c>
      <c r="J19608" s="92">
        <v>2165</v>
      </c>
      <c r="K19608" s="92">
        <v>-697</v>
      </c>
      <c r="O19608" s="92">
        <v>2862</v>
      </c>
      <c r="P19608" s="92">
        <v>2165</v>
      </c>
      <c r="Q19608" s="92">
        <v>-697</v>
      </c>
      <c r="AS19608" s="92">
        <v>-990</v>
      </c>
      <c r="AT19608" s="92">
        <v>199</v>
      </c>
      <c r="AU19608" s="92">
        <v>218</v>
      </c>
      <c r="AV19608" s="92">
        <v>-76</v>
      </c>
      <c r="AW19608" s="92">
        <v>-48</v>
      </c>
    </row>
    <row r="19609" spans="1:49">
      <c r="A19609" s="83" t="s">
        <v>102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22</v>
      </c>
      <c r="G19609" s="87" t="s">
        <v>423</v>
      </c>
      <c r="H19609" s="92">
        <v>1652</v>
      </c>
      <c r="I19609" s="92">
        <v>2569</v>
      </c>
      <c r="J19609" s="92">
        <v>1814</v>
      </c>
      <c r="K19609" s="92">
        <v>-755</v>
      </c>
      <c r="O19609" s="92">
        <v>2569</v>
      </c>
      <c r="P19609" s="92">
        <v>1814</v>
      </c>
      <c r="Q19609" s="92">
        <v>-755</v>
      </c>
      <c r="AS19609" s="92">
        <v>-800</v>
      </c>
      <c r="AT19609" s="92">
        <v>19</v>
      </c>
      <c r="AU19609" s="92">
        <v>126</v>
      </c>
      <c r="AV19609" s="92">
        <v>-62</v>
      </c>
      <c r="AW19609" s="92">
        <v>-38</v>
      </c>
    </row>
    <row r="19610" spans="1:49">
      <c r="A19610" s="83" t="s">
        <v>102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22</v>
      </c>
      <c r="G19610" s="87" t="s">
        <v>423</v>
      </c>
      <c r="H19610" s="92">
        <v>1395</v>
      </c>
      <c r="I19610" s="92">
        <v>2428</v>
      </c>
      <c r="J19610" s="92">
        <v>1795</v>
      </c>
      <c r="K19610" s="92">
        <v>-633</v>
      </c>
      <c r="O19610" s="92">
        <v>2428</v>
      </c>
      <c r="P19610" s="92">
        <v>1795</v>
      </c>
      <c r="Q19610" s="92">
        <v>-633</v>
      </c>
      <c r="AS19610" s="92">
        <v>-698</v>
      </c>
      <c r="AT19610" s="92">
        <v>9</v>
      </c>
      <c r="AU19610" s="92">
        <v>131</v>
      </c>
      <c r="AV19610" s="92">
        <v>-44</v>
      </c>
      <c r="AW19610" s="92">
        <v>-31</v>
      </c>
    </row>
    <row r="19611" spans="1:49">
      <c r="A19611" s="83" t="s">
        <v>102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22</v>
      </c>
      <c r="G19611" s="87" t="s">
        <v>423</v>
      </c>
      <c r="H19611" s="92">
        <v>1378</v>
      </c>
      <c r="I19611" s="92">
        <v>2346</v>
      </c>
      <c r="J19611" s="92">
        <v>1751</v>
      </c>
      <c r="K19611" s="92">
        <v>-595</v>
      </c>
      <c r="O19611" s="92">
        <v>2346</v>
      </c>
      <c r="P19611" s="92">
        <v>1751</v>
      </c>
      <c r="Q19611" s="92">
        <v>-595</v>
      </c>
      <c r="AS19611" s="92">
        <v>-668</v>
      </c>
      <c r="AT19611" s="92">
        <v>15</v>
      </c>
      <c r="AU19611" s="92">
        <v>131</v>
      </c>
      <c r="AV19611" s="92">
        <v>-45</v>
      </c>
      <c r="AW19611" s="92">
        <v>-28</v>
      </c>
    </row>
    <row r="19612" spans="1:49">
      <c r="A19612" s="83" t="s">
        <v>102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22</v>
      </c>
      <c r="G19612" s="87" t="s">
        <v>423</v>
      </c>
      <c r="H19612" s="92">
        <v>1470</v>
      </c>
      <c r="I19612" s="92">
        <v>2322</v>
      </c>
      <c r="J19612" s="92">
        <v>1706</v>
      </c>
      <c r="K19612" s="92">
        <v>-616</v>
      </c>
      <c r="O19612" s="92">
        <v>2322</v>
      </c>
      <c r="P19612" s="92">
        <v>1706</v>
      </c>
      <c r="Q19612" s="92">
        <v>-616</v>
      </c>
      <c r="AS19612" s="92">
        <v>-620</v>
      </c>
      <c r="AT19612" s="92">
        <v>17</v>
      </c>
      <c r="AU19612" s="92">
        <v>53</v>
      </c>
      <c r="AV19612" s="92">
        <v>-38</v>
      </c>
      <c r="AW19612" s="92">
        <v>-28</v>
      </c>
    </row>
    <row r="19613" spans="1:49">
      <c r="A19613" s="83" t="s">
        <v>102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22</v>
      </c>
      <c r="G19613" s="87" t="s">
        <v>423</v>
      </c>
      <c r="H19613" s="92">
        <v>1447</v>
      </c>
      <c r="I19613" s="92">
        <v>2339</v>
      </c>
      <c r="J19613" s="92">
        <v>1705</v>
      </c>
      <c r="K19613" s="92">
        <v>-634</v>
      </c>
      <c r="O19613" s="92">
        <v>2339</v>
      </c>
      <c r="P19613" s="92">
        <v>1705</v>
      </c>
      <c r="Q19613" s="92">
        <v>-634</v>
      </c>
      <c r="AS19613" s="92">
        <v>-614</v>
      </c>
      <c r="AT19613" s="92">
        <v>21</v>
      </c>
      <c r="AU19613" s="92">
        <v>26</v>
      </c>
      <c r="AV19613" s="92">
        <v>-41</v>
      </c>
      <c r="AW19613" s="92">
        <v>-26</v>
      </c>
    </row>
    <row r="19614" spans="1:49">
      <c r="A19614" s="83" t="s">
        <v>102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22</v>
      </c>
      <c r="G19614" s="87" t="s">
        <v>423</v>
      </c>
      <c r="H19614" s="92">
        <v>1537</v>
      </c>
      <c r="I19614" s="92">
        <v>2450</v>
      </c>
      <c r="J19614" s="92">
        <v>1768</v>
      </c>
      <c r="K19614" s="92">
        <v>-682</v>
      </c>
      <c r="O19614" s="92">
        <v>2450</v>
      </c>
      <c r="P19614" s="92">
        <v>1768</v>
      </c>
      <c r="Q19614" s="92">
        <v>-682</v>
      </c>
      <c r="AS19614" s="92">
        <v>-659</v>
      </c>
      <c r="AT19614" s="92">
        <v>25</v>
      </c>
      <c r="AU19614" s="92">
        <v>25</v>
      </c>
      <c r="AV19614" s="92">
        <v>-44</v>
      </c>
      <c r="AW19614" s="92">
        <v>-29</v>
      </c>
    </row>
    <row r="19615" spans="1:49">
      <c r="A19615" s="83" t="s">
        <v>102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22</v>
      </c>
      <c r="G19615" s="87" t="s">
        <v>423</v>
      </c>
      <c r="H19615" s="92">
        <v>1747</v>
      </c>
      <c r="I19615" s="92">
        <v>2658</v>
      </c>
      <c r="J19615" s="92">
        <v>1788</v>
      </c>
      <c r="K19615" s="92">
        <v>-870</v>
      </c>
      <c r="O19615" s="92">
        <v>2658</v>
      </c>
      <c r="P19615" s="92">
        <v>1788</v>
      </c>
      <c r="Q19615" s="92">
        <v>-870</v>
      </c>
      <c r="AS19615" s="92">
        <v>-775</v>
      </c>
      <c r="AT19615" s="92">
        <v>7</v>
      </c>
      <c r="AU19615" s="92">
        <v>12</v>
      </c>
      <c r="AV19615" s="92">
        <v>-68</v>
      </c>
      <c r="AW19615" s="92">
        <v>-46</v>
      </c>
    </row>
    <row r="19616" spans="1:49">
      <c r="A19616" s="83" t="s">
        <v>102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22</v>
      </c>
      <c r="G19616" s="87" t="s">
        <v>423</v>
      </c>
      <c r="H19616" s="92">
        <v>1763</v>
      </c>
      <c r="I19616" s="92">
        <v>2984</v>
      </c>
      <c r="J19616" s="92">
        <v>1819</v>
      </c>
      <c r="K19616" s="92">
        <v>-1165</v>
      </c>
      <c r="O19616" s="92">
        <v>2984</v>
      </c>
      <c r="P19616" s="92">
        <v>1819</v>
      </c>
      <c r="Q19616" s="92">
        <v>-1165</v>
      </c>
      <c r="AS19616" s="92">
        <v>-986</v>
      </c>
      <c r="AT19616" s="92">
        <v>-18</v>
      </c>
      <c r="AU19616" s="92">
        <v>1</v>
      </c>
      <c r="AV19616" s="92">
        <v>-101</v>
      </c>
      <c r="AW19616" s="92">
        <v>-61</v>
      </c>
    </row>
    <row r="19617" spans="1:49">
      <c r="A19617" s="83" t="s">
        <v>102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22</v>
      </c>
      <c r="G19617" s="87" t="s">
        <v>423</v>
      </c>
      <c r="H19617" s="92">
        <v>1950</v>
      </c>
      <c r="I19617" s="92">
        <v>3221</v>
      </c>
      <c r="J19617" s="92">
        <v>2008</v>
      </c>
      <c r="K19617" s="92">
        <v>-1213</v>
      </c>
      <c r="O19617" s="92">
        <v>3221</v>
      </c>
      <c r="P19617" s="92">
        <v>2008</v>
      </c>
      <c r="Q19617" s="92">
        <v>-1213</v>
      </c>
      <c r="AS19617" s="92">
        <v>-1101</v>
      </c>
      <c r="AT19617" s="92">
        <v>77</v>
      </c>
      <c r="AU19617" s="92">
        <v>3</v>
      </c>
      <c r="AV19617" s="92">
        <v>-126</v>
      </c>
      <c r="AW19617" s="92">
        <v>-66</v>
      </c>
    </row>
    <row r="19618" spans="1:49">
      <c r="A19618" s="83" t="s">
        <v>102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22</v>
      </c>
      <c r="G19618" s="87" t="s">
        <v>423</v>
      </c>
      <c r="H19618" s="92">
        <v>1986</v>
      </c>
      <c r="I19618" s="92">
        <v>3294</v>
      </c>
      <c r="J19618" s="92">
        <v>2013</v>
      </c>
      <c r="K19618" s="92">
        <v>-1281</v>
      </c>
      <c r="O19618" s="92">
        <v>3294</v>
      </c>
      <c r="P19618" s="92">
        <v>2013</v>
      </c>
      <c r="Q19618" s="92">
        <v>-1281</v>
      </c>
      <c r="AS19618" s="92">
        <v>-1232</v>
      </c>
      <c r="AT19618" s="92">
        <v>120</v>
      </c>
      <c r="AU19618" s="92">
        <v>-3</v>
      </c>
      <c r="AV19618" s="92">
        <v>-166</v>
      </c>
      <c r="AW19618" s="92">
        <v>0</v>
      </c>
    </row>
    <row r="19619" spans="1:49">
      <c r="A19619" s="83" t="s">
        <v>102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22</v>
      </c>
      <c r="G19619" s="87" t="s">
        <v>423</v>
      </c>
      <c r="H19619" s="92">
        <v>1898</v>
      </c>
      <c r="I19619" s="92">
        <v>3316</v>
      </c>
      <c r="J19619" s="92">
        <v>2017</v>
      </c>
      <c r="K19619" s="92">
        <v>-1299</v>
      </c>
      <c r="O19619" s="92">
        <v>3316</v>
      </c>
      <c r="P19619" s="92">
        <v>2017</v>
      </c>
      <c r="Q19619" s="92">
        <v>-1299</v>
      </c>
      <c r="AS19619" s="92">
        <v>-1251</v>
      </c>
      <c r="AT19619" s="92">
        <v>132</v>
      </c>
      <c r="AU19619" s="92">
        <v>-5</v>
      </c>
      <c r="AV19619" s="92">
        <v>-175</v>
      </c>
      <c r="AW19619" s="92">
        <v>0</v>
      </c>
    </row>
    <row r="19620" spans="1:49">
      <c r="A19620" s="83" t="s">
        <v>102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22</v>
      </c>
      <c r="G19620" s="87" t="s">
        <v>423</v>
      </c>
      <c r="H19620" s="92">
        <v>1903</v>
      </c>
      <c r="I19620" s="92">
        <v>3321</v>
      </c>
      <c r="J19620" s="92">
        <v>2018</v>
      </c>
      <c r="K19620" s="92">
        <v>-1303</v>
      </c>
      <c r="O19620" s="92">
        <v>3321</v>
      </c>
      <c r="P19620" s="92">
        <v>2018</v>
      </c>
      <c r="Q19620" s="92">
        <v>-1303</v>
      </c>
      <c r="AS19620" s="92">
        <v>-1250</v>
      </c>
      <c r="AT19620" s="92">
        <v>129</v>
      </c>
      <c r="AU19620" s="92">
        <v>-5</v>
      </c>
      <c r="AV19620" s="92">
        <v>-177</v>
      </c>
      <c r="AW19620" s="92">
        <v>0</v>
      </c>
    </row>
    <row r="19621" spans="1:49">
      <c r="A19621" s="83" t="s">
        <v>102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22</v>
      </c>
      <c r="G19621" s="87" t="s">
        <v>423</v>
      </c>
      <c r="H19621" s="92">
        <v>1904</v>
      </c>
      <c r="I19621" s="92">
        <v>3305</v>
      </c>
      <c r="J19621" s="92">
        <v>1945</v>
      </c>
      <c r="K19621" s="92">
        <v>-1360</v>
      </c>
      <c r="O19621" s="92">
        <v>3305</v>
      </c>
      <c r="P19621" s="92">
        <v>1945</v>
      </c>
      <c r="Q19621" s="92">
        <v>-1360</v>
      </c>
      <c r="AS19621" s="92">
        <v>-1309</v>
      </c>
      <c r="AT19621" s="92">
        <v>115</v>
      </c>
      <c r="AU19621" s="92">
        <v>-3</v>
      </c>
      <c r="AV19621" s="92">
        <v>-163</v>
      </c>
      <c r="AW19621" s="92">
        <v>0</v>
      </c>
    </row>
    <row r="19622" spans="1:49">
      <c r="A19622" s="83" t="s">
        <v>102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22</v>
      </c>
      <c r="G19622" s="87" t="s">
        <v>423</v>
      </c>
      <c r="H19622" s="92">
        <v>1983</v>
      </c>
      <c r="I19622" s="92">
        <v>3369</v>
      </c>
      <c r="J19622" s="92">
        <v>1987</v>
      </c>
      <c r="K19622" s="92">
        <v>-1382</v>
      </c>
      <c r="O19622" s="92">
        <v>3369</v>
      </c>
      <c r="P19622" s="92">
        <v>1987</v>
      </c>
      <c r="Q19622" s="92">
        <v>-1382</v>
      </c>
      <c r="AS19622" s="92">
        <v>-1293</v>
      </c>
      <c r="AT19622" s="92">
        <v>71</v>
      </c>
      <c r="AU19622" s="92">
        <v>-2</v>
      </c>
      <c r="AV19622" s="92">
        <v>-158</v>
      </c>
      <c r="AW19622" s="92">
        <v>0</v>
      </c>
    </row>
    <row r="19623" spans="1:49">
      <c r="A19623" s="83" t="s">
        <v>102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22</v>
      </c>
      <c r="G19623" s="87" t="s">
        <v>423</v>
      </c>
      <c r="H19623" s="92">
        <v>2080</v>
      </c>
      <c r="I19623" s="92">
        <v>3301</v>
      </c>
      <c r="J19623" s="92">
        <v>1959</v>
      </c>
      <c r="K19623" s="92">
        <v>-1342</v>
      </c>
      <c r="O19623" s="92">
        <v>3301</v>
      </c>
      <c r="P19623" s="92">
        <v>1959</v>
      </c>
      <c r="Q19623" s="92">
        <v>-1342</v>
      </c>
      <c r="AS19623" s="92">
        <v>-1289</v>
      </c>
      <c r="AT19623" s="92">
        <v>94</v>
      </c>
      <c r="AU19623" s="92">
        <v>7</v>
      </c>
      <c r="AV19623" s="92">
        <v>-154</v>
      </c>
      <c r="AW19623" s="92">
        <v>0</v>
      </c>
    </row>
    <row r="19624" spans="1:49">
      <c r="A19624" s="83" t="s">
        <v>102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22</v>
      </c>
      <c r="G19624" s="87" t="s">
        <v>423</v>
      </c>
      <c r="H19624" s="92">
        <v>2011</v>
      </c>
      <c r="I19624" s="92">
        <v>3271</v>
      </c>
      <c r="J19624" s="92">
        <v>1983</v>
      </c>
      <c r="K19624" s="92">
        <v>-1288</v>
      </c>
      <c r="O19624" s="92">
        <v>3271</v>
      </c>
      <c r="P19624" s="92">
        <v>1983</v>
      </c>
      <c r="Q19624" s="92">
        <v>-1288</v>
      </c>
      <c r="AS19624" s="92">
        <v>-1289</v>
      </c>
      <c r="AT19624" s="92">
        <v>92</v>
      </c>
      <c r="AU19624" s="92">
        <v>46</v>
      </c>
      <c r="AV19624" s="92">
        <v>-137</v>
      </c>
      <c r="AW19624" s="92">
        <v>0</v>
      </c>
    </row>
    <row r="19625" spans="1:49">
      <c r="A19625" s="83" t="s">
        <v>102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22</v>
      </c>
      <c r="G19625" s="87" t="s">
        <v>423</v>
      </c>
      <c r="H19625" s="92">
        <v>1986</v>
      </c>
      <c r="I19625" s="92">
        <v>3263</v>
      </c>
      <c r="J19625" s="92">
        <v>2078</v>
      </c>
      <c r="K19625" s="92">
        <v>-1185</v>
      </c>
      <c r="O19625" s="92">
        <v>3263</v>
      </c>
      <c r="P19625" s="92">
        <v>2078</v>
      </c>
      <c r="Q19625" s="92">
        <v>-1185</v>
      </c>
      <c r="AS19625" s="92">
        <v>-1260</v>
      </c>
      <c r="AT19625" s="92">
        <v>97</v>
      </c>
      <c r="AU19625" s="92">
        <v>105</v>
      </c>
      <c r="AV19625" s="92">
        <v>-127</v>
      </c>
      <c r="AW19625" s="92">
        <v>0</v>
      </c>
    </row>
    <row r="19626" spans="1:49">
      <c r="A19626" s="83" t="s">
        <v>102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22</v>
      </c>
      <c r="G19626" s="87" t="s">
        <v>423</v>
      </c>
      <c r="H19626" s="92">
        <v>2026</v>
      </c>
      <c r="I19626" s="92">
        <v>3307</v>
      </c>
      <c r="J19626" s="92">
        <v>1987</v>
      </c>
      <c r="K19626" s="92">
        <v>-1320</v>
      </c>
      <c r="O19626" s="92">
        <v>3307</v>
      </c>
      <c r="P19626" s="92">
        <v>1987</v>
      </c>
      <c r="Q19626" s="92">
        <v>-1320</v>
      </c>
      <c r="AS19626" s="92">
        <v>-1276</v>
      </c>
      <c r="AT19626" s="92">
        <v>5</v>
      </c>
      <c r="AU19626" s="92">
        <v>89</v>
      </c>
      <c r="AV19626" s="92">
        <v>-138</v>
      </c>
      <c r="AW19626" s="92">
        <v>0</v>
      </c>
    </row>
    <row r="19627" spans="1:49">
      <c r="A19627" s="83" t="s">
        <v>102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22</v>
      </c>
      <c r="G19627" s="87" t="s">
        <v>423</v>
      </c>
      <c r="H19627" s="92">
        <v>2102</v>
      </c>
      <c r="I19627" s="92">
        <v>3397</v>
      </c>
      <c r="J19627" s="92">
        <v>2260</v>
      </c>
      <c r="K19627" s="92">
        <v>-1137</v>
      </c>
      <c r="O19627" s="92">
        <v>3397</v>
      </c>
      <c r="P19627" s="92">
        <v>2260</v>
      </c>
      <c r="Q19627" s="92">
        <v>-1137</v>
      </c>
      <c r="AS19627" s="92">
        <v>-1216</v>
      </c>
      <c r="AT19627" s="92">
        <v>75</v>
      </c>
      <c r="AU19627" s="92">
        <v>137</v>
      </c>
      <c r="AV19627" s="92">
        <v>-133</v>
      </c>
      <c r="AW19627" s="92">
        <v>0</v>
      </c>
    </row>
    <row r="19628" spans="1:49">
      <c r="A19628" s="83" t="s">
        <v>102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22</v>
      </c>
      <c r="G19628" s="87" t="s">
        <v>423</v>
      </c>
      <c r="H19628" s="92">
        <v>2143</v>
      </c>
      <c r="I19628" s="92">
        <v>3456</v>
      </c>
      <c r="J19628" s="92">
        <v>2374</v>
      </c>
      <c r="K19628" s="92">
        <v>-1082</v>
      </c>
      <c r="O19628" s="92">
        <v>3456</v>
      </c>
      <c r="P19628" s="92">
        <v>2374</v>
      </c>
      <c r="Q19628" s="92">
        <v>-1082</v>
      </c>
      <c r="AS19628" s="92">
        <v>-1249</v>
      </c>
      <c r="AT19628" s="92">
        <v>91</v>
      </c>
      <c r="AU19628" s="92">
        <v>206</v>
      </c>
      <c r="AV19628" s="92">
        <v>-130</v>
      </c>
      <c r="AW19628" s="92">
        <v>0</v>
      </c>
    </row>
    <row r="19629" spans="1:49">
      <c r="A19629" s="83" t="s">
        <v>102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22</v>
      </c>
      <c r="G19629" s="87" t="s">
        <v>423</v>
      </c>
      <c r="H19629" s="92">
        <v>2253</v>
      </c>
      <c r="I19629" s="92">
        <v>3532</v>
      </c>
      <c r="J19629" s="92">
        <v>2419</v>
      </c>
      <c r="K19629" s="92">
        <v>-1113</v>
      </c>
      <c r="O19629" s="92">
        <v>3532</v>
      </c>
      <c r="P19629" s="92">
        <v>2419</v>
      </c>
      <c r="Q19629" s="92">
        <v>-1113</v>
      </c>
      <c r="AS19629" s="92">
        <v>-1290</v>
      </c>
      <c r="AT19629" s="92">
        <v>122</v>
      </c>
      <c r="AU19629" s="92">
        <v>185</v>
      </c>
      <c r="AV19629" s="92">
        <v>-130</v>
      </c>
      <c r="AW19629" s="92">
        <v>0</v>
      </c>
    </row>
    <row r="19630" spans="1:49">
      <c r="A19630" s="83" t="s">
        <v>102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22</v>
      </c>
      <c r="G19630" s="87" t="s">
        <v>423</v>
      </c>
      <c r="H19630" s="92">
        <v>2168</v>
      </c>
      <c r="I19630" s="92">
        <v>3439</v>
      </c>
      <c r="J19630" s="92">
        <v>2267</v>
      </c>
      <c r="K19630" s="92">
        <v>-1172</v>
      </c>
      <c r="O19630" s="92">
        <v>3439</v>
      </c>
      <c r="P19630" s="92">
        <v>2267</v>
      </c>
      <c r="Q19630" s="92">
        <v>-1172</v>
      </c>
      <c r="AS19630" s="92">
        <v>-1270</v>
      </c>
      <c r="AT19630" s="92">
        <v>131</v>
      </c>
      <c r="AU19630" s="92">
        <v>105</v>
      </c>
      <c r="AV19630" s="92">
        <v>-138</v>
      </c>
      <c r="AW19630" s="92">
        <v>0</v>
      </c>
    </row>
    <row r="19631" spans="1:49">
      <c r="A19631" s="83" t="s">
        <v>102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22</v>
      </c>
      <c r="G19631" s="87" t="s">
        <v>423</v>
      </c>
      <c r="H19631" s="92">
        <v>1933</v>
      </c>
      <c r="I19631" s="92">
        <v>3208</v>
      </c>
      <c r="J19631" s="92">
        <v>2121</v>
      </c>
      <c r="K19631" s="92">
        <v>-1087</v>
      </c>
      <c r="O19631" s="92">
        <v>3208</v>
      </c>
      <c r="P19631" s="92">
        <v>2121</v>
      </c>
      <c r="Q19631" s="92">
        <v>-1087</v>
      </c>
      <c r="AS19631" s="92">
        <v>-1113</v>
      </c>
      <c r="AT19631" s="92">
        <v>119</v>
      </c>
      <c r="AU19631" s="92">
        <v>34</v>
      </c>
      <c r="AV19631" s="92">
        <v>-127</v>
      </c>
      <c r="AW19631" s="92">
        <v>0</v>
      </c>
    </row>
    <row r="19632" spans="1:49">
      <c r="A19632" s="83" t="s">
        <v>102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22</v>
      </c>
      <c r="G19632" s="87" t="s">
        <v>423</v>
      </c>
      <c r="H19632" s="92">
        <v>1998</v>
      </c>
      <c r="I19632" s="92">
        <v>2919</v>
      </c>
      <c r="J19632" s="92">
        <v>1968</v>
      </c>
      <c r="K19632" s="92">
        <v>-951</v>
      </c>
      <c r="O19632" s="92">
        <v>2919</v>
      </c>
      <c r="P19632" s="92">
        <v>1968</v>
      </c>
      <c r="Q19632" s="92">
        <v>-951</v>
      </c>
      <c r="AS19632" s="92">
        <v>-982</v>
      </c>
      <c r="AT19632" s="92">
        <v>118</v>
      </c>
      <c r="AU19632" s="92">
        <v>21</v>
      </c>
      <c r="AV19632" s="92">
        <v>-108</v>
      </c>
      <c r="AW19632" s="92">
        <v>0</v>
      </c>
    </row>
    <row r="19633" spans="1:49">
      <c r="A19633" s="83" t="s">
        <v>102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22</v>
      </c>
      <c r="G19633" s="87" t="s">
        <v>423</v>
      </c>
      <c r="H19633" s="92">
        <v>1689</v>
      </c>
      <c r="I19633" s="92">
        <v>2697</v>
      </c>
      <c r="J19633" s="92">
        <v>1895</v>
      </c>
      <c r="K19633" s="92">
        <v>-802</v>
      </c>
      <c r="O19633" s="92">
        <v>2697</v>
      </c>
      <c r="P19633" s="92">
        <v>1895</v>
      </c>
      <c r="Q19633" s="92">
        <v>-802</v>
      </c>
      <c r="AS19633" s="92">
        <v>-839</v>
      </c>
      <c r="AT19633" s="92">
        <v>133</v>
      </c>
      <c r="AU19633" s="92">
        <v>17</v>
      </c>
      <c r="AV19633" s="92">
        <v>-113</v>
      </c>
      <c r="AW19633" s="92">
        <v>0</v>
      </c>
    </row>
    <row r="19634" spans="1:49">
      <c r="A19634" s="83" t="s">
        <v>102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22</v>
      </c>
      <c r="G19634" s="87" t="s">
        <v>423</v>
      </c>
      <c r="H19634" s="92">
        <v>1554</v>
      </c>
      <c r="I19634" s="92">
        <v>2504</v>
      </c>
      <c r="J19634" s="92">
        <v>1704</v>
      </c>
      <c r="K19634" s="92">
        <v>-800</v>
      </c>
      <c r="O19634" s="92">
        <v>2504</v>
      </c>
      <c r="P19634" s="92">
        <v>1704</v>
      </c>
      <c r="Q19634" s="92">
        <v>-800</v>
      </c>
      <c r="AS19634" s="92">
        <v>-773</v>
      </c>
      <c r="AT19634" s="92">
        <v>21</v>
      </c>
      <c r="AU19634" s="92">
        <v>7</v>
      </c>
      <c r="AV19634" s="92">
        <v>-55</v>
      </c>
      <c r="AW19634" s="92">
        <v>0</v>
      </c>
    </row>
    <row r="19635" spans="1:49">
      <c r="A19635" s="83" t="s">
        <v>102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22</v>
      </c>
      <c r="G19635" s="87" t="s">
        <v>423</v>
      </c>
      <c r="H19635" s="92">
        <v>1508</v>
      </c>
      <c r="I19635" s="92">
        <v>2418</v>
      </c>
      <c r="J19635" s="92">
        <v>1685</v>
      </c>
      <c r="K19635" s="92">
        <v>-733</v>
      </c>
      <c r="O19635" s="92">
        <v>2418</v>
      </c>
      <c r="P19635" s="92">
        <v>1685</v>
      </c>
      <c r="Q19635" s="92">
        <v>-733</v>
      </c>
      <c r="AS19635" s="92">
        <v>-713</v>
      </c>
      <c r="AT19635" s="92">
        <v>15</v>
      </c>
      <c r="AU19635" s="92">
        <v>8</v>
      </c>
      <c r="AV19635" s="92">
        <v>-43</v>
      </c>
      <c r="AW19635" s="92">
        <v>0</v>
      </c>
    </row>
    <row r="19636" spans="1:49">
      <c r="A19636" s="83" t="s">
        <v>102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22</v>
      </c>
      <c r="G19636" s="87" t="s">
        <v>423</v>
      </c>
      <c r="H19636" s="92">
        <v>1480</v>
      </c>
      <c r="I19636" s="92">
        <v>2383</v>
      </c>
      <c r="J19636" s="92">
        <v>1678</v>
      </c>
      <c r="K19636" s="92">
        <v>-705</v>
      </c>
      <c r="O19636" s="92">
        <v>2383</v>
      </c>
      <c r="P19636" s="92">
        <v>1678</v>
      </c>
      <c r="Q19636" s="92">
        <v>-705</v>
      </c>
      <c r="AS19636" s="92">
        <v>-673</v>
      </c>
      <c r="AT19636" s="92">
        <v>22</v>
      </c>
      <c r="AU19636" s="92">
        <v>12</v>
      </c>
      <c r="AV19636" s="92">
        <v>-66</v>
      </c>
      <c r="AW19636" s="92">
        <v>0</v>
      </c>
    </row>
    <row r="19637" spans="1:49">
      <c r="A19637" s="83" t="s">
        <v>102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22</v>
      </c>
      <c r="G19637" s="87" t="s">
        <v>423</v>
      </c>
      <c r="H19637" s="92">
        <v>1512</v>
      </c>
      <c r="I19637" s="92">
        <v>2377</v>
      </c>
      <c r="J19637" s="92">
        <v>1685</v>
      </c>
      <c r="K19637" s="92">
        <v>-692</v>
      </c>
      <c r="O19637" s="92">
        <v>2377</v>
      </c>
      <c r="P19637" s="92">
        <v>1685</v>
      </c>
      <c r="Q19637" s="92">
        <v>-692</v>
      </c>
      <c r="AS19637" s="92">
        <v>-664</v>
      </c>
      <c r="AT19637" s="92">
        <v>27</v>
      </c>
      <c r="AU19637" s="92">
        <v>12</v>
      </c>
      <c r="AV19637" s="92">
        <v>-67</v>
      </c>
      <c r="AW19637" s="92">
        <v>0</v>
      </c>
    </row>
    <row r="19638" spans="1:49">
      <c r="A19638" s="83" t="s">
        <v>102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22</v>
      </c>
      <c r="G19638" s="87" t="s">
        <v>423</v>
      </c>
      <c r="H19638" s="92">
        <v>1627</v>
      </c>
      <c r="I19638" s="92">
        <v>2468</v>
      </c>
      <c r="J19638" s="92">
        <v>1693</v>
      </c>
      <c r="K19638" s="92">
        <v>-775</v>
      </c>
      <c r="O19638" s="92">
        <v>2468</v>
      </c>
      <c r="P19638" s="92">
        <v>1693</v>
      </c>
      <c r="Q19638" s="92">
        <v>-775</v>
      </c>
      <c r="AS19638" s="92">
        <v>-734</v>
      </c>
      <c r="AT19638" s="92">
        <v>22</v>
      </c>
      <c r="AU19638" s="92">
        <v>5</v>
      </c>
      <c r="AV19638" s="92">
        <v>-68</v>
      </c>
      <c r="AW19638" s="92">
        <v>0</v>
      </c>
    </row>
    <row r="19639" spans="1:49">
      <c r="A19639" s="83" t="s">
        <v>102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22</v>
      </c>
      <c r="G19639" s="87" t="s">
        <v>423</v>
      </c>
      <c r="H19639" s="92">
        <v>1852</v>
      </c>
      <c r="I19639" s="92">
        <v>2721</v>
      </c>
      <c r="J19639" s="92">
        <v>1761</v>
      </c>
      <c r="K19639" s="92">
        <v>-960</v>
      </c>
      <c r="O19639" s="92">
        <v>2721</v>
      </c>
      <c r="P19639" s="92">
        <v>1761</v>
      </c>
      <c r="Q19639" s="92">
        <v>-960</v>
      </c>
      <c r="AS19639" s="92">
        <v>-884</v>
      </c>
      <c r="AT19639" s="92">
        <v>16</v>
      </c>
      <c r="AU19639" s="92">
        <v>-5</v>
      </c>
      <c r="AV19639" s="92">
        <v>-87</v>
      </c>
      <c r="AW19639" s="92">
        <v>0</v>
      </c>
    </row>
    <row r="19640" spans="1:49">
      <c r="A19640" s="83" t="s">
        <v>102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22</v>
      </c>
      <c r="G19640" s="87" t="s">
        <v>423</v>
      </c>
      <c r="H19640" s="92">
        <v>1711</v>
      </c>
      <c r="I19640" s="92">
        <v>3136</v>
      </c>
      <c r="J19640" s="92">
        <v>1922</v>
      </c>
      <c r="K19640" s="92">
        <v>-1214</v>
      </c>
      <c r="O19640" s="92">
        <v>3136</v>
      </c>
      <c r="P19640" s="92">
        <v>1922</v>
      </c>
      <c r="Q19640" s="92">
        <v>-1214</v>
      </c>
      <c r="AS19640" s="92">
        <v>-1149</v>
      </c>
      <c r="AT19640" s="92">
        <v>45</v>
      </c>
      <c r="AU19640" s="92">
        <v>-9</v>
      </c>
      <c r="AV19640" s="92">
        <v>-101</v>
      </c>
      <c r="AW19640" s="92">
        <v>0</v>
      </c>
    </row>
    <row r="19641" spans="1:49">
      <c r="A19641" s="83" t="s">
        <v>102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22</v>
      </c>
      <c r="G19641" s="87" t="s">
        <v>423</v>
      </c>
      <c r="H19641" s="92">
        <v>1830</v>
      </c>
      <c r="I19641" s="92">
        <v>3307</v>
      </c>
      <c r="J19641" s="92">
        <v>1919</v>
      </c>
      <c r="K19641" s="92">
        <v>-1388</v>
      </c>
      <c r="O19641" s="92">
        <v>3307</v>
      </c>
      <c r="P19641" s="92">
        <v>1919</v>
      </c>
      <c r="Q19641" s="92">
        <v>-1388</v>
      </c>
      <c r="AS19641" s="92">
        <v>-1260</v>
      </c>
      <c r="AT19641" s="92">
        <v>29</v>
      </c>
      <c r="AU19641" s="92">
        <v>-8</v>
      </c>
      <c r="AV19641" s="92">
        <v>-149</v>
      </c>
      <c r="AW19641" s="92">
        <v>0</v>
      </c>
    </row>
    <row r="19642" spans="1:49">
      <c r="A19642" s="83" t="s">
        <v>102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22</v>
      </c>
      <c r="G19642" s="87" t="s">
        <v>423</v>
      </c>
      <c r="H19642" s="92">
        <v>1777</v>
      </c>
      <c r="I19642" s="92">
        <v>3255</v>
      </c>
      <c r="J19642" s="92">
        <v>1758</v>
      </c>
      <c r="K19642" s="92">
        <v>-1497</v>
      </c>
      <c r="O19642" s="92">
        <v>3255</v>
      </c>
      <c r="P19642" s="92">
        <v>1758</v>
      </c>
      <c r="Q19642" s="92">
        <v>-1497</v>
      </c>
      <c r="AS19642" s="92">
        <v>-1308</v>
      </c>
      <c r="AT19642" s="92">
        <v>-15</v>
      </c>
      <c r="AU19642" s="92">
        <v>-7</v>
      </c>
      <c r="AV19642" s="92">
        <v>-167</v>
      </c>
      <c r="AW19642" s="92">
        <v>0</v>
      </c>
    </row>
    <row r="19643" spans="1:49">
      <c r="A19643" s="83" t="s">
        <v>102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22</v>
      </c>
      <c r="G19643" s="87" t="s">
        <v>423</v>
      </c>
      <c r="H19643" s="92">
        <v>1775</v>
      </c>
      <c r="I19643" s="92">
        <v>3224</v>
      </c>
      <c r="J19643" s="92">
        <v>1789</v>
      </c>
      <c r="K19643" s="92">
        <v>-1435</v>
      </c>
      <c r="O19643" s="92">
        <v>3224</v>
      </c>
      <c r="P19643" s="92">
        <v>1789</v>
      </c>
      <c r="Q19643" s="92">
        <v>-1435</v>
      </c>
      <c r="AS19643" s="92">
        <v>-1310</v>
      </c>
      <c r="AT19643" s="92">
        <v>41</v>
      </c>
      <c r="AU19643" s="92">
        <v>-5</v>
      </c>
      <c r="AV19643" s="92">
        <v>-161</v>
      </c>
      <c r="AW19643" s="92">
        <v>0</v>
      </c>
    </row>
    <row r="19644" spans="1:49">
      <c r="A19644" s="83" t="s">
        <v>102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22</v>
      </c>
      <c r="G19644" s="87" t="s">
        <v>423</v>
      </c>
      <c r="H19644" s="92">
        <v>1788</v>
      </c>
      <c r="I19644" s="92">
        <v>3263</v>
      </c>
      <c r="J19644" s="92">
        <v>1837</v>
      </c>
      <c r="K19644" s="92">
        <v>-1426</v>
      </c>
      <c r="O19644" s="92">
        <v>3263</v>
      </c>
      <c r="P19644" s="92">
        <v>1837</v>
      </c>
      <c r="Q19644" s="92">
        <v>-1426</v>
      </c>
      <c r="AS19644" s="92">
        <v>-1305</v>
      </c>
      <c r="AT19644" s="92">
        <v>51</v>
      </c>
      <c r="AU19644" s="92">
        <v>-4</v>
      </c>
      <c r="AV19644" s="92">
        <v>-168</v>
      </c>
      <c r="AW19644" s="92">
        <v>0</v>
      </c>
    </row>
    <row r="19645" spans="1:49">
      <c r="A19645" s="83" t="s">
        <v>102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22</v>
      </c>
      <c r="G19645" s="87" t="s">
        <v>423</v>
      </c>
      <c r="H19645" s="92">
        <v>1800</v>
      </c>
      <c r="I19645" s="92">
        <v>3284</v>
      </c>
      <c r="J19645" s="92">
        <v>1791</v>
      </c>
      <c r="K19645" s="92">
        <v>-1493</v>
      </c>
      <c r="O19645" s="92">
        <v>3284</v>
      </c>
      <c r="P19645" s="92">
        <v>1791</v>
      </c>
      <c r="Q19645" s="92">
        <v>-1493</v>
      </c>
      <c r="AS19645" s="92">
        <v>-1328</v>
      </c>
      <c r="AT19645" s="92">
        <v>7</v>
      </c>
      <c r="AU19645" s="92">
        <v>-5</v>
      </c>
      <c r="AV19645" s="92">
        <v>-167</v>
      </c>
      <c r="AW19645" s="92">
        <v>0</v>
      </c>
    </row>
    <row r="19646" spans="1:49">
      <c r="A19646" s="83" t="s">
        <v>102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22</v>
      </c>
      <c r="G19646" s="87" t="s">
        <v>423</v>
      </c>
      <c r="H19646" s="92">
        <v>1870</v>
      </c>
      <c r="I19646" s="92">
        <v>3303</v>
      </c>
      <c r="J19646" s="92">
        <v>1823</v>
      </c>
      <c r="K19646" s="92">
        <v>-1480</v>
      </c>
      <c r="O19646" s="92">
        <v>3303</v>
      </c>
      <c r="P19646" s="92">
        <v>1823</v>
      </c>
      <c r="Q19646" s="92">
        <v>-1480</v>
      </c>
      <c r="AS19646" s="92">
        <v>-1373</v>
      </c>
      <c r="AT19646" s="92">
        <v>64</v>
      </c>
      <c r="AU19646" s="92">
        <v>-4</v>
      </c>
      <c r="AV19646" s="92">
        <v>-167</v>
      </c>
      <c r="AW19646" s="92">
        <v>0</v>
      </c>
    </row>
    <row r="19647" spans="1:49">
      <c r="A19647" s="83" t="s">
        <v>102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22</v>
      </c>
      <c r="G19647" s="87" t="s">
        <v>423</v>
      </c>
      <c r="H19647" s="92">
        <v>2016</v>
      </c>
      <c r="I19647" s="92">
        <v>3334</v>
      </c>
      <c r="J19647" s="92">
        <v>1857</v>
      </c>
      <c r="K19647" s="92">
        <v>-1477</v>
      </c>
      <c r="O19647" s="92">
        <v>3334</v>
      </c>
      <c r="P19647" s="92">
        <v>1857</v>
      </c>
      <c r="Q19647" s="92">
        <v>-1477</v>
      </c>
      <c r="AS19647" s="92">
        <v>-1362</v>
      </c>
      <c r="AT19647" s="92">
        <v>77</v>
      </c>
      <c r="AU19647" s="92">
        <v>-3</v>
      </c>
      <c r="AV19647" s="92">
        <v>-189</v>
      </c>
      <c r="AW19647" s="92">
        <v>0</v>
      </c>
    </row>
    <row r="19648" spans="1:49">
      <c r="A19648" s="83" t="s">
        <v>102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22</v>
      </c>
      <c r="G19648" s="87" t="s">
        <v>423</v>
      </c>
      <c r="H19648" s="92">
        <v>2019</v>
      </c>
      <c r="I19648" s="92">
        <v>3276</v>
      </c>
      <c r="J19648" s="92">
        <v>1772</v>
      </c>
      <c r="K19648" s="92">
        <v>-1504</v>
      </c>
      <c r="O19648" s="92">
        <v>3276</v>
      </c>
      <c r="P19648" s="92">
        <v>1772</v>
      </c>
      <c r="Q19648" s="92">
        <v>-1504</v>
      </c>
      <c r="AS19648" s="92">
        <v>-1383</v>
      </c>
      <c r="AT19648" s="92">
        <v>54</v>
      </c>
      <c r="AU19648" s="92">
        <v>-3</v>
      </c>
      <c r="AV19648" s="92">
        <v>-172</v>
      </c>
      <c r="AW19648" s="92">
        <v>0</v>
      </c>
    </row>
    <row r="19649" spans="1:49">
      <c r="A19649" s="83" t="s">
        <v>102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22</v>
      </c>
      <c r="G19649" s="87" t="s">
        <v>423</v>
      </c>
      <c r="H19649" s="92">
        <v>2025</v>
      </c>
      <c r="I19649" s="92">
        <v>3306</v>
      </c>
      <c r="J19649" s="92">
        <v>1823</v>
      </c>
      <c r="K19649" s="92">
        <v>-1483</v>
      </c>
      <c r="O19649" s="92">
        <v>3306</v>
      </c>
      <c r="P19649" s="92">
        <v>1823</v>
      </c>
      <c r="Q19649" s="92">
        <v>-1483</v>
      </c>
      <c r="AS19649" s="92">
        <v>-1407</v>
      </c>
      <c r="AT19649" s="92">
        <v>82</v>
      </c>
      <c r="AU19649" s="92">
        <v>-3</v>
      </c>
      <c r="AV19649" s="92">
        <v>-155</v>
      </c>
      <c r="AW19649" s="92">
        <v>0</v>
      </c>
    </row>
    <row r="19650" spans="1:49">
      <c r="A19650" s="83" t="s">
        <v>102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22</v>
      </c>
      <c r="G19650" s="87" t="s">
        <v>423</v>
      </c>
      <c r="H19650" s="92">
        <v>2124</v>
      </c>
      <c r="I19650" s="92">
        <v>3310</v>
      </c>
      <c r="J19650" s="92">
        <v>1916</v>
      </c>
      <c r="K19650" s="92">
        <v>-1394</v>
      </c>
      <c r="O19650" s="92">
        <v>3310</v>
      </c>
      <c r="P19650" s="92">
        <v>1916</v>
      </c>
      <c r="Q19650" s="92">
        <v>-1394</v>
      </c>
      <c r="AS19650" s="92">
        <v>-1357</v>
      </c>
      <c r="AT19650" s="92">
        <v>86</v>
      </c>
      <c r="AU19650" s="92">
        <v>-2</v>
      </c>
      <c r="AV19650" s="92">
        <v>-121</v>
      </c>
      <c r="AW19650" s="92">
        <v>0</v>
      </c>
    </row>
    <row r="19651" spans="1:49">
      <c r="A19651" s="83" t="s">
        <v>102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22</v>
      </c>
      <c r="G19651" s="87" t="s">
        <v>423</v>
      </c>
      <c r="H19651" s="92">
        <v>2177</v>
      </c>
      <c r="I19651" s="92">
        <v>3320</v>
      </c>
      <c r="J19651" s="92">
        <v>1932</v>
      </c>
      <c r="K19651" s="92">
        <v>-1388</v>
      </c>
      <c r="O19651" s="92">
        <v>3320</v>
      </c>
      <c r="P19651" s="92">
        <v>1932</v>
      </c>
      <c r="Q19651" s="92">
        <v>-1388</v>
      </c>
      <c r="AS19651" s="92">
        <v>-1361</v>
      </c>
      <c r="AT19651" s="92">
        <v>78</v>
      </c>
      <c r="AU19651" s="92">
        <v>-1</v>
      </c>
      <c r="AV19651" s="92">
        <v>-104</v>
      </c>
      <c r="AW19651" s="92">
        <v>0</v>
      </c>
    </row>
    <row r="19652" spans="1:49">
      <c r="A19652" s="83" t="s">
        <v>102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22</v>
      </c>
      <c r="G19652" s="87" t="s">
        <v>423</v>
      </c>
      <c r="H19652" s="92">
        <v>2201</v>
      </c>
      <c r="I19652" s="92">
        <v>3312</v>
      </c>
      <c r="J19652" s="92">
        <v>2054</v>
      </c>
      <c r="K19652" s="92">
        <v>-1258</v>
      </c>
      <c r="O19652" s="92">
        <v>3312</v>
      </c>
      <c r="P19652" s="92">
        <v>2054</v>
      </c>
      <c r="Q19652" s="92">
        <v>-1258</v>
      </c>
      <c r="AS19652" s="92">
        <v>-1352</v>
      </c>
      <c r="AT19652" s="92">
        <v>171</v>
      </c>
      <c r="AU19652" s="92">
        <v>0</v>
      </c>
      <c r="AV19652" s="92">
        <v>-77</v>
      </c>
      <c r="AW19652" s="92">
        <v>0</v>
      </c>
    </row>
    <row r="19653" spans="1:49">
      <c r="A19653" s="83" t="s">
        <v>102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22</v>
      </c>
      <c r="G19653" s="87" t="s">
        <v>423</v>
      </c>
      <c r="H19653" s="92">
        <v>2296</v>
      </c>
      <c r="I19653" s="92">
        <v>3510</v>
      </c>
      <c r="J19653" s="92">
        <v>2080</v>
      </c>
      <c r="K19653" s="92">
        <v>-1430</v>
      </c>
      <c r="O19653" s="92">
        <v>3510</v>
      </c>
      <c r="P19653" s="92">
        <v>2080</v>
      </c>
      <c r="Q19653" s="92">
        <v>-1430</v>
      </c>
      <c r="AS19653" s="92">
        <v>-1437</v>
      </c>
      <c r="AT19653" s="92">
        <v>104</v>
      </c>
      <c r="AU19653" s="92">
        <v>-5</v>
      </c>
      <c r="AV19653" s="92">
        <v>-92</v>
      </c>
      <c r="AW19653" s="92">
        <v>0</v>
      </c>
    </row>
    <row r="19654" spans="1:49">
      <c r="A19654" s="83" t="s">
        <v>102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22</v>
      </c>
      <c r="G19654" s="87" t="s">
        <v>423</v>
      </c>
      <c r="H19654" s="92">
        <v>2214</v>
      </c>
      <c r="I19654" s="92">
        <v>3412</v>
      </c>
      <c r="J19654" s="92">
        <v>2099</v>
      </c>
      <c r="K19654" s="92">
        <v>-1313</v>
      </c>
      <c r="O19654" s="92">
        <v>3412</v>
      </c>
      <c r="P19654" s="92">
        <v>2099</v>
      </c>
      <c r="Q19654" s="92">
        <v>-1313</v>
      </c>
      <c r="AS19654" s="92">
        <v>-1355</v>
      </c>
      <c r="AT19654" s="92">
        <v>157</v>
      </c>
      <c r="AU19654" s="92">
        <v>-5</v>
      </c>
      <c r="AV19654" s="92">
        <v>-110</v>
      </c>
      <c r="AW19654" s="92">
        <v>0</v>
      </c>
    </row>
    <row r="19655" spans="1:49">
      <c r="A19655" s="83" t="s">
        <v>102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22</v>
      </c>
      <c r="G19655" s="87" t="s">
        <v>423</v>
      </c>
      <c r="H19655" s="92">
        <v>1982</v>
      </c>
      <c r="I19655" s="92">
        <v>3208</v>
      </c>
      <c r="J19655" s="92">
        <v>1979</v>
      </c>
      <c r="K19655" s="92">
        <v>-1229</v>
      </c>
      <c r="O19655" s="92">
        <v>3208</v>
      </c>
      <c r="P19655" s="92">
        <v>1979</v>
      </c>
      <c r="Q19655" s="92">
        <v>-1229</v>
      </c>
      <c r="AS19655" s="92">
        <v>-1272</v>
      </c>
      <c r="AT19655" s="92">
        <v>155</v>
      </c>
      <c r="AU19655" s="92">
        <v>-5</v>
      </c>
      <c r="AV19655" s="92">
        <v>-107</v>
      </c>
      <c r="AW19655" s="92">
        <v>0</v>
      </c>
    </row>
    <row r="19656" spans="1:49">
      <c r="A19656" s="83" t="s">
        <v>102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22</v>
      </c>
      <c r="G19656" s="87" t="s">
        <v>423</v>
      </c>
      <c r="H19656" s="92">
        <v>2036</v>
      </c>
      <c r="I19656" s="92">
        <v>2979</v>
      </c>
      <c r="J19656" s="92">
        <v>1947</v>
      </c>
      <c r="K19656" s="92">
        <v>-1032</v>
      </c>
      <c r="O19656" s="92">
        <v>2979</v>
      </c>
      <c r="P19656" s="92">
        <v>1947</v>
      </c>
      <c r="Q19656" s="92">
        <v>-1032</v>
      </c>
      <c r="AS19656" s="92">
        <v>-1132</v>
      </c>
      <c r="AT19656" s="92">
        <v>213</v>
      </c>
      <c r="AU19656" s="92">
        <v>-4</v>
      </c>
      <c r="AV19656" s="92">
        <v>-109</v>
      </c>
      <c r="AW19656" s="92">
        <v>0</v>
      </c>
    </row>
    <row r="19657" spans="1:49">
      <c r="A19657" s="83" t="s">
        <v>102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22</v>
      </c>
      <c r="G19657" s="87" t="s">
        <v>423</v>
      </c>
      <c r="H19657" s="92">
        <v>1956</v>
      </c>
      <c r="I19657" s="92">
        <v>2735</v>
      </c>
      <c r="J19657" s="92">
        <v>1897</v>
      </c>
      <c r="K19657" s="92">
        <v>-838</v>
      </c>
      <c r="O19657" s="92">
        <v>2735</v>
      </c>
      <c r="P19657" s="92">
        <v>1897</v>
      </c>
      <c r="Q19657" s="92">
        <v>-838</v>
      </c>
      <c r="AS19657" s="92">
        <v>-890</v>
      </c>
      <c r="AT19657" s="92">
        <v>157</v>
      </c>
      <c r="AU19657" s="92">
        <v>-4</v>
      </c>
      <c r="AV19657" s="92">
        <v>-101</v>
      </c>
      <c r="AW19657" s="92">
        <v>0</v>
      </c>
    </row>
    <row r="19658" spans="1:49">
      <c r="A19658" s="83" t="s">
        <v>102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22</v>
      </c>
      <c r="G19658" s="87" t="s">
        <v>423</v>
      </c>
      <c r="H19658" s="92">
        <v>1523</v>
      </c>
      <c r="I19658" s="92">
        <v>2542</v>
      </c>
      <c r="J19658" s="92">
        <v>1602</v>
      </c>
      <c r="K19658" s="92">
        <v>-940</v>
      </c>
      <c r="O19658" s="92">
        <v>2542</v>
      </c>
      <c r="P19658" s="92">
        <v>1602</v>
      </c>
      <c r="Q19658" s="92">
        <v>-940</v>
      </c>
      <c r="AS19658" s="92">
        <v>-904</v>
      </c>
      <c r="AT19658" s="92">
        <v>58</v>
      </c>
      <c r="AU19658" s="92">
        <v>-6</v>
      </c>
      <c r="AV19658" s="92">
        <v>-88</v>
      </c>
      <c r="AW19658" s="92">
        <v>0</v>
      </c>
    </row>
    <row r="19659" spans="1:49">
      <c r="A19659" s="83" t="s">
        <v>102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22</v>
      </c>
      <c r="G19659" s="87" t="s">
        <v>423</v>
      </c>
      <c r="H19659" s="92">
        <v>1378</v>
      </c>
      <c r="I19659" s="92">
        <v>2455</v>
      </c>
      <c r="J19659" s="92">
        <v>1502</v>
      </c>
      <c r="K19659" s="92">
        <v>-953</v>
      </c>
      <c r="O19659" s="92">
        <v>2455</v>
      </c>
      <c r="P19659" s="92">
        <v>1502</v>
      </c>
      <c r="Q19659" s="92">
        <v>-953</v>
      </c>
      <c r="AS19659" s="92">
        <v>-907</v>
      </c>
      <c r="AT19659" s="92">
        <v>47</v>
      </c>
      <c r="AU19659" s="92">
        <v>-6</v>
      </c>
      <c r="AV19659" s="92">
        <v>-87</v>
      </c>
      <c r="AW19659" s="92">
        <v>0</v>
      </c>
    </row>
    <row r="19660" spans="1:49">
      <c r="A19660" s="83" t="s">
        <v>102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22</v>
      </c>
      <c r="G19660" s="87" t="s">
        <v>423</v>
      </c>
      <c r="H19660" s="92">
        <v>1372</v>
      </c>
      <c r="I19660" s="92">
        <v>2407</v>
      </c>
      <c r="J19660" s="92">
        <v>1481</v>
      </c>
      <c r="K19660" s="92">
        <v>-926</v>
      </c>
      <c r="O19660" s="92">
        <v>2407</v>
      </c>
      <c r="P19660" s="92">
        <v>1481</v>
      </c>
      <c r="Q19660" s="92">
        <v>-926</v>
      </c>
      <c r="AS19660" s="92">
        <v>-878</v>
      </c>
      <c r="AT19660" s="92">
        <v>48</v>
      </c>
      <c r="AU19660" s="92">
        <v>-6</v>
      </c>
      <c r="AV19660" s="92">
        <v>-90</v>
      </c>
      <c r="AW19660" s="92">
        <v>0</v>
      </c>
    </row>
    <row r="19661" spans="1:49">
      <c r="A19661" s="83" t="s">
        <v>102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22</v>
      </c>
      <c r="G19661" s="87" t="s">
        <v>423</v>
      </c>
      <c r="H19661" s="92">
        <v>1366</v>
      </c>
      <c r="I19661" s="92">
        <v>2396</v>
      </c>
      <c r="J19661" s="92">
        <v>1439</v>
      </c>
      <c r="K19661" s="92">
        <v>-957</v>
      </c>
      <c r="O19661" s="92">
        <v>2396</v>
      </c>
      <c r="P19661" s="92">
        <v>1439</v>
      </c>
      <c r="Q19661" s="92">
        <v>-957</v>
      </c>
      <c r="AS19661" s="92">
        <v>-875</v>
      </c>
      <c r="AT19661" s="92">
        <v>26</v>
      </c>
      <c r="AU19661" s="92">
        <v>-6</v>
      </c>
      <c r="AV19661" s="92">
        <v>-102</v>
      </c>
      <c r="AW19661" s="92">
        <v>0</v>
      </c>
    </row>
    <row r="19662" spans="1:49">
      <c r="A19662" s="83" t="s">
        <v>102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22</v>
      </c>
      <c r="G19662" s="87" t="s">
        <v>423</v>
      </c>
      <c r="H19662" s="92">
        <v>1380</v>
      </c>
      <c r="I19662" s="92">
        <v>2569</v>
      </c>
      <c r="J19662" s="92">
        <v>1493</v>
      </c>
      <c r="K19662" s="92">
        <v>-1076</v>
      </c>
      <c r="O19662" s="92">
        <v>2569</v>
      </c>
      <c r="P19662" s="92">
        <v>1493</v>
      </c>
      <c r="Q19662" s="92">
        <v>-1076</v>
      </c>
      <c r="AS19662" s="92">
        <v>-917</v>
      </c>
      <c r="AT19662" s="92">
        <v>-40</v>
      </c>
      <c r="AU19662" s="92">
        <v>-7</v>
      </c>
      <c r="AV19662" s="92">
        <v>-112</v>
      </c>
      <c r="AW19662" s="92">
        <v>0</v>
      </c>
    </row>
    <row r="19663" spans="1:49">
      <c r="A19663" s="83" t="s">
        <v>102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22</v>
      </c>
      <c r="G19663" s="87" t="s">
        <v>423</v>
      </c>
      <c r="H19663" s="92">
        <v>1712</v>
      </c>
      <c r="I19663" s="92">
        <v>2756</v>
      </c>
      <c r="J19663" s="92">
        <v>1566</v>
      </c>
      <c r="K19663" s="92">
        <v>-1190</v>
      </c>
      <c r="O19663" s="92">
        <v>2756</v>
      </c>
      <c r="P19663" s="92">
        <v>1566</v>
      </c>
      <c r="Q19663" s="92">
        <v>-1190</v>
      </c>
      <c r="AS19663" s="92">
        <v>-1005</v>
      </c>
      <c r="AT19663" s="92">
        <v>-43</v>
      </c>
      <c r="AU19663" s="92">
        <v>-7</v>
      </c>
      <c r="AV19663" s="92">
        <v>-135</v>
      </c>
      <c r="AW19663" s="92">
        <v>0</v>
      </c>
    </row>
    <row r="19664" spans="1:49">
      <c r="A19664" s="83" t="s">
        <v>102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22</v>
      </c>
      <c r="G19664" s="87" t="s">
        <v>423</v>
      </c>
      <c r="H19664" s="92">
        <v>1502</v>
      </c>
      <c r="I19664" s="92">
        <v>3121</v>
      </c>
      <c r="J19664" s="92">
        <v>1653</v>
      </c>
      <c r="K19664" s="92">
        <v>-1468</v>
      </c>
      <c r="O19664" s="92">
        <v>3121</v>
      </c>
      <c r="P19664" s="92">
        <v>1653</v>
      </c>
      <c r="Q19664" s="92">
        <v>-1468</v>
      </c>
      <c r="AS19664" s="92">
        <v>-1249</v>
      </c>
      <c r="AT19664" s="92">
        <v>-63</v>
      </c>
      <c r="AU19664" s="92">
        <v>-9</v>
      </c>
      <c r="AV19664" s="92">
        <v>-147</v>
      </c>
      <c r="AW19664" s="92">
        <v>0</v>
      </c>
    </row>
    <row r="19665" spans="1:49">
      <c r="A19665" s="83" t="s">
        <v>102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22</v>
      </c>
      <c r="G19665" s="87" t="s">
        <v>423</v>
      </c>
      <c r="H19665" s="92">
        <v>1859</v>
      </c>
      <c r="I19665" s="92">
        <v>3251</v>
      </c>
      <c r="J19665" s="92">
        <v>1631</v>
      </c>
      <c r="K19665" s="92">
        <v>-1620</v>
      </c>
      <c r="O19665" s="92">
        <v>3251</v>
      </c>
      <c r="P19665" s="92">
        <v>1631</v>
      </c>
      <c r="Q19665" s="92">
        <v>-1620</v>
      </c>
      <c r="AS19665" s="92">
        <v>-1394</v>
      </c>
      <c r="AT19665" s="92">
        <v>-47</v>
      </c>
      <c r="AU19665" s="92">
        <v>-2</v>
      </c>
      <c r="AV19665" s="92">
        <v>-177</v>
      </c>
      <c r="AW19665" s="92">
        <v>0</v>
      </c>
    </row>
    <row r="19666" spans="1:49">
      <c r="A19666" s="83" t="s">
        <v>102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22</v>
      </c>
      <c r="G19666" s="87" t="s">
        <v>423</v>
      </c>
      <c r="H19666" s="92">
        <v>1723</v>
      </c>
      <c r="I19666" s="92">
        <v>3273</v>
      </c>
      <c r="J19666" s="92">
        <v>1676</v>
      </c>
      <c r="K19666" s="92">
        <v>-1597</v>
      </c>
      <c r="O19666" s="92">
        <v>3273</v>
      </c>
      <c r="P19666" s="92">
        <v>1676</v>
      </c>
      <c r="Q19666" s="92">
        <v>-1597</v>
      </c>
      <c r="AS19666" s="92">
        <v>-1387</v>
      </c>
      <c r="AT19666" s="92">
        <v>-3</v>
      </c>
      <c r="AU19666" s="92">
        <v>4</v>
      </c>
      <c r="AV19666" s="92">
        <v>-211</v>
      </c>
      <c r="AW19666" s="92">
        <v>0</v>
      </c>
    </row>
    <row r="19667" spans="1:49">
      <c r="A19667" s="83" t="s">
        <v>102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22</v>
      </c>
      <c r="G19667" s="87" t="s">
        <v>423</v>
      </c>
      <c r="H19667" s="92">
        <v>1732</v>
      </c>
      <c r="I19667" s="92">
        <v>3280</v>
      </c>
      <c r="J19667" s="92">
        <v>1708</v>
      </c>
      <c r="K19667" s="92">
        <v>-1572</v>
      </c>
      <c r="O19667" s="92">
        <v>3280</v>
      </c>
      <c r="P19667" s="92">
        <v>1708</v>
      </c>
      <c r="Q19667" s="92">
        <v>-1572</v>
      </c>
      <c r="AS19667" s="92">
        <v>-1420</v>
      </c>
      <c r="AT19667" s="92">
        <v>15</v>
      </c>
      <c r="AU19667" s="92">
        <v>18</v>
      </c>
      <c r="AV19667" s="92">
        <v>-185</v>
      </c>
      <c r="AW19667" s="92">
        <v>0</v>
      </c>
    </row>
    <row r="19668" spans="1:49">
      <c r="A19668" s="83" t="s">
        <v>102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22</v>
      </c>
      <c r="G19668" s="87" t="s">
        <v>423</v>
      </c>
      <c r="H19668" s="92">
        <v>1755</v>
      </c>
      <c r="I19668" s="92">
        <v>3282</v>
      </c>
      <c r="J19668" s="92">
        <v>1762</v>
      </c>
      <c r="K19668" s="92">
        <v>-1520</v>
      </c>
      <c r="O19668" s="92">
        <v>3282</v>
      </c>
      <c r="P19668" s="92">
        <v>1762</v>
      </c>
      <c r="Q19668" s="92">
        <v>-1520</v>
      </c>
      <c r="AS19668" s="92">
        <v>-1392</v>
      </c>
      <c r="AT19668" s="92">
        <v>30</v>
      </c>
      <c r="AU19668" s="92">
        <v>16</v>
      </c>
      <c r="AV19668" s="92">
        <v>-174</v>
      </c>
      <c r="AW19668" s="92">
        <v>0</v>
      </c>
    </row>
    <row r="19669" spans="1:49">
      <c r="A19669" s="83" t="s">
        <v>102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22</v>
      </c>
      <c r="G19669" s="87" t="s">
        <v>423</v>
      </c>
      <c r="H19669" s="92">
        <v>1771</v>
      </c>
      <c r="I19669" s="92">
        <v>3275</v>
      </c>
      <c r="J19669" s="92">
        <v>1784</v>
      </c>
      <c r="K19669" s="92">
        <v>-1491</v>
      </c>
      <c r="O19669" s="92">
        <v>3275</v>
      </c>
      <c r="P19669" s="92">
        <v>1784</v>
      </c>
      <c r="Q19669" s="92">
        <v>-1491</v>
      </c>
      <c r="AS19669" s="92">
        <v>-1442</v>
      </c>
      <c r="AT19669" s="92">
        <v>103</v>
      </c>
      <c r="AU19669" s="92">
        <v>10</v>
      </c>
      <c r="AV19669" s="92">
        <v>-162</v>
      </c>
      <c r="AW19669" s="92">
        <v>0</v>
      </c>
    </row>
    <row r="19670" spans="1:49">
      <c r="A19670" s="83" t="s">
        <v>102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22</v>
      </c>
      <c r="G19670" s="87" t="s">
        <v>423</v>
      </c>
      <c r="H19670" s="92">
        <v>1861</v>
      </c>
      <c r="I19670" s="92">
        <v>3283</v>
      </c>
      <c r="J19670" s="92">
        <v>1863</v>
      </c>
      <c r="K19670" s="92">
        <v>-1420</v>
      </c>
      <c r="O19670" s="92">
        <v>3283</v>
      </c>
      <c r="P19670" s="92">
        <v>1863</v>
      </c>
      <c r="Q19670" s="92">
        <v>-1420</v>
      </c>
      <c r="AS19670" s="92">
        <v>-1356</v>
      </c>
      <c r="AT19670" s="92">
        <v>77</v>
      </c>
      <c r="AU19670" s="92">
        <v>15</v>
      </c>
      <c r="AV19670" s="92">
        <v>-156</v>
      </c>
      <c r="AW19670" s="92">
        <v>0</v>
      </c>
    </row>
    <row r="19671" spans="1:49">
      <c r="A19671" s="83" t="s">
        <v>102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22</v>
      </c>
      <c r="G19671" s="87" t="s">
        <v>423</v>
      </c>
      <c r="H19671" s="92">
        <v>2006</v>
      </c>
      <c r="I19671" s="92">
        <v>3287</v>
      </c>
      <c r="J19671" s="92">
        <v>1911</v>
      </c>
      <c r="K19671" s="92">
        <v>-1376</v>
      </c>
      <c r="O19671" s="92">
        <v>3287</v>
      </c>
      <c r="P19671" s="92">
        <v>1911</v>
      </c>
      <c r="Q19671" s="92">
        <v>-1376</v>
      </c>
      <c r="AS19671" s="92">
        <v>-1339</v>
      </c>
      <c r="AT19671" s="92">
        <v>117</v>
      </c>
      <c r="AU19671" s="92">
        <v>20</v>
      </c>
      <c r="AV19671" s="92">
        <v>-174</v>
      </c>
      <c r="AW19671" s="92">
        <v>0</v>
      </c>
    </row>
    <row r="19672" spans="1:49">
      <c r="A19672" s="83" t="s">
        <v>102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22</v>
      </c>
      <c r="G19672" s="87" t="s">
        <v>423</v>
      </c>
      <c r="H19672" s="92">
        <v>2027</v>
      </c>
      <c r="I19672" s="92">
        <v>3299</v>
      </c>
      <c r="J19672" s="92">
        <v>2003</v>
      </c>
      <c r="K19672" s="92">
        <v>-1296</v>
      </c>
      <c r="O19672" s="92">
        <v>3299</v>
      </c>
      <c r="P19672" s="92">
        <v>2003</v>
      </c>
      <c r="Q19672" s="92">
        <v>-1296</v>
      </c>
      <c r="AS19672" s="92">
        <v>-1340</v>
      </c>
      <c r="AT19672" s="92">
        <v>186</v>
      </c>
      <c r="AU19672" s="92">
        <v>19</v>
      </c>
      <c r="AV19672" s="92">
        <v>-161</v>
      </c>
      <c r="AW19672" s="92">
        <v>0</v>
      </c>
    </row>
    <row r="19673" spans="1:49">
      <c r="A19673" s="83" t="s">
        <v>102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22</v>
      </c>
      <c r="G19673" s="87" t="s">
        <v>423</v>
      </c>
      <c r="H19673" s="92">
        <v>2107</v>
      </c>
      <c r="I19673" s="92">
        <v>3362</v>
      </c>
      <c r="J19673" s="92">
        <v>2005</v>
      </c>
      <c r="K19673" s="92">
        <v>-1357</v>
      </c>
      <c r="O19673" s="92">
        <v>3362</v>
      </c>
      <c r="P19673" s="92">
        <v>2005</v>
      </c>
      <c r="Q19673" s="92">
        <v>-1357</v>
      </c>
      <c r="AS19673" s="92">
        <v>-1349</v>
      </c>
      <c r="AT19673" s="92">
        <v>129</v>
      </c>
      <c r="AU19673" s="92">
        <v>11</v>
      </c>
      <c r="AV19673" s="92">
        <v>-148</v>
      </c>
      <c r="AW19673" s="92">
        <v>0</v>
      </c>
    </row>
    <row r="19674" spans="1:49">
      <c r="A19674" s="83" t="s">
        <v>102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22</v>
      </c>
      <c r="G19674" s="87" t="s">
        <v>423</v>
      </c>
      <c r="H19674" s="92">
        <v>2211</v>
      </c>
      <c r="I19674" s="92">
        <v>3414</v>
      </c>
      <c r="J19674" s="92">
        <v>2014</v>
      </c>
      <c r="K19674" s="92">
        <v>-1400</v>
      </c>
      <c r="O19674" s="92">
        <v>3414</v>
      </c>
      <c r="P19674" s="92">
        <v>2014</v>
      </c>
      <c r="Q19674" s="92">
        <v>-1400</v>
      </c>
      <c r="AS19674" s="92">
        <v>-1412</v>
      </c>
      <c r="AT19674" s="92">
        <v>143</v>
      </c>
      <c r="AU19674" s="92">
        <v>13</v>
      </c>
      <c r="AV19674" s="92">
        <v>-144</v>
      </c>
      <c r="AW19674" s="92">
        <v>0</v>
      </c>
    </row>
    <row r="19675" spans="1:49">
      <c r="A19675" s="83" t="s">
        <v>102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22</v>
      </c>
      <c r="G19675" s="87" t="s">
        <v>423</v>
      </c>
      <c r="H19675" s="92">
        <v>2154</v>
      </c>
      <c r="I19675" s="92">
        <v>3516</v>
      </c>
      <c r="J19675" s="92">
        <v>2224</v>
      </c>
      <c r="K19675" s="92">
        <v>-1292</v>
      </c>
      <c r="O19675" s="92">
        <v>3516</v>
      </c>
      <c r="P19675" s="92">
        <v>2224</v>
      </c>
      <c r="Q19675" s="92">
        <v>-1292</v>
      </c>
      <c r="AS19675" s="92">
        <v>-1334</v>
      </c>
      <c r="AT19675" s="92">
        <v>172</v>
      </c>
      <c r="AU19675" s="92">
        <v>9</v>
      </c>
      <c r="AV19675" s="92">
        <v>-139</v>
      </c>
      <c r="AW19675" s="92">
        <v>0</v>
      </c>
    </row>
    <row r="19676" spans="1:49">
      <c r="A19676" s="83" t="s">
        <v>102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22</v>
      </c>
      <c r="G19676" s="87" t="s">
        <v>423</v>
      </c>
      <c r="H19676" s="92">
        <v>2261</v>
      </c>
      <c r="I19676" s="92">
        <v>3514</v>
      </c>
      <c r="J19676" s="92">
        <v>2186</v>
      </c>
      <c r="K19676" s="92">
        <v>-1328</v>
      </c>
      <c r="O19676" s="92">
        <v>3514</v>
      </c>
      <c r="P19676" s="92">
        <v>2186</v>
      </c>
      <c r="Q19676" s="92">
        <v>-1328</v>
      </c>
      <c r="AS19676" s="92">
        <v>-1325</v>
      </c>
      <c r="AT19676" s="92">
        <v>126</v>
      </c>
      <c r="AU19676" s="92">
        <v>0</v>
      </c>
      <c r="AV19676" s="92">
        <v>-129</v>
      </c>
      <c r="AW19676" s="92">
        <v>0</v>
      </c>
    </row>
    <row r="19677" spans="1:49">
      <c r="A19677" s="83" t="s">
        <v>102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22</v>
      </c>
      <c r="G19677" s="87" t="s">
        <v>423</v>
      </c>
      <c r="H19677" s="92">
        <v>2275</v>
      </c>
      <c r="I19677" s="92">
        <v>3614</v>
      </c>
      <c r="J19677" s="92">
        <v>2229</v>
      </c>
      <c r="K19677" s="92">
        <v>-1385</v>
      </c>
      <c r="O19677" s="92">
        <v>3614</v>
      </c>
      <c r="P19677" s="92">
        <v>2229</v>
      </c>
      <c r="Q19677" s="92">
        <v>-1385</v>
      </c>
      <c r="AS19677" s="92">
        <v>-1370</v>
      </c>
      <c r="AT19677" s="92">
        <v>124</v>
      </c>
      <c r="AU19677" s="92">
        <v>-4</v>
      </c>
      <c r="AV19677" s="92">
        <v>-135</v>
      </c>
      <c r="AW19677" s="92">
        <v>0</v>
      </c>
    </row>
    <row r="19678" spans="1:49">
      <c r="A19678" s="83" t="s">
        <v>102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22</v>
      </c>
      <c r="G19678" s="87" t="s">
        <v>423</v>
      </c>
      <c r="H19678" s="92">
        <v>2207</v>
      </c>
      <c r="I19678" s="92">
        <v>3518</v>
      </c>
      <c r="J19678" s="92">
        <v>2249</v>
      </c>
      <c r="K19678" s="92">
        <v>-1269</v>
      </c>
      <c r="O19678" s="92">
        <v>3518</v>
      </c>
      <c r="P19678" s="92">
        <v>2249</v>
      </c>
      <c r="Q19678" s="92">
        <v>-1269</v>
      </c>
      <c r="AS19678" s="92">
        <v>-1244</v>
      </c>
      <c r="AT19678" s="92">
        <v>125</v>
      </c>
      <c r="AU19678" s="92">
        <v>-4</v>
      </c>
      <c r="AV19678" s="92">
        <v>-146</v>
      </c>
      <c r="AW19678" s="92">
        <v>0</v>
      </c>
    </row>
    <row r="19679" spans="1:49">
      <c r="A19679" s="83" t="s">
        <v>102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22</v>
      </c>
      <c r="G19679" s="87" t="s">
        <v>423</v>
      </c>
      <c r="H19679" s="92">
        <v>1993</v>
      </c>
      <c r="I19679" s="92">
        <v>3275</v>
      </c>
      <c r="J19679" s="92">
        <v>2018</v>
      </c>
      <c r="K19679" s="92">
        <v>-1257</v>
      </c>
      <c r="O19679" s="92">
        <v>3275</v>
      </c>
      <c r="P19679" s="92">
        <v>2018</v>
      </c>
      <c r="Q19679" s="92">
        <v>-1257</v>
      </c>
      <c r="AS19679" s="92">
        <v>-1137</v>
      </c>
      <c r="AT19679" s="92">
        <v>40</v>
      </c>
      <c r="AU19679" s="92">
        <v>-3</v>
      </c>
      <c r="AV19679" s="92">
        <v>-157</v>
      </c>
      <c r="AW19679" s="92">
        <v>0</v>
      </c>
    </row>
    <row r="19680" spans="1:49">
      <c r="A19680" s="83" t="s">
        <v>102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22</v>
      </c>
      <c r="G19680" s="87" t="s">
        <v>423</v>
      </c>
      <c r="H19680" s="92">
        <v>2066</v>
      </c>
      <c r="I19680" s="92">
        <v>3010</v>
      </c>
      <c r="J19680" s="92">
        <v>1966</v>
      </c>
      <c r="K19680" s="92">
        <v>-1044</v>
      </c>
      <c r="O19680" s="92">
        <v>3010</v>
      </c>
      <c r="P19680" s="92">
        <v>1966</v>
      </c>
      <c r="Q19680" s="92">
        <v>-1044</v>
      </c>
      <c r="AS19680" s="92">
        <v>-939</v>
      </c>
      <c r="AT19680" s="92">
        <v>25</v>
      </c>
      <c r="AU19680" s="92">
        <v>1</v>
      </c>
      <c r="AV19680" s="92">
        <v>-131</v>
      </c>
      <c r="AW19680" s="92">
        <v>0</v>
      </c>
    </row>
    <row r="19681" spans="1:49">
      <c r="A19681" s="83" t="s">
        <v>102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22</v>
      </c>
      <c r="G19681" s="87" t="s">
        <v>423</v>
      </c>
      <c r="H19681" s="92">
        <v>1900</v>
      </c>
      <c r="I19681" s="92">
        <v>2722</v>
      </c>
      <c r="J19681" s="92">
        <v>1866</v>
      </c>
      <c r="K19681" s="92">
        <v>-856</v>
      </c>
      <c r="O19681" s="92">
        <v>2722</v>
      </c>
      <c r="P19681" s="92">
        <v>1866</v>
      </c>
      <c r="Q19681" s="92">
        <v>-856</v>
      </c>
      <c r="AS19681" s="92">
        <v>-800</v>
      </c>
      <c r="AT19681" s="92">
        <v>31</v>
      </c>
      <c r="AU19681" s="92">
        <v>7</v>
      </c>
      <c r="AV19681" s="92">
        <v>-94</v>
      </c>
      <c r="AW19681" s="92">
        <v>0</v>
      </c>
    </row>
    <row r="19682" spans="1:49">
      <c r="A19682" s="83" t="s">
        <v>102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22</v>
      </c>
      <c r="G19682" s="87" t="s">
        <v>423</v>
      </c>
      <c r="H19682" s="92">
        <v>1499</v>
      </c>
      <c r="I19682" s="92">
        <v>2562</v>
      </c>
      <c r="J19682" s="92">
        <v>1638</v>
      </c>
      <c r="K19682" s="92">
        <v>-924</v>
      </c>
      <c r="O19682" s="92">
        <v>2562</v>
      </c>
      <c r="P19682" s="92">
        <v>1638</v>
      </c>
      <c r="Q19682" s="92">
        <v>-924</v>
      </c>
      <c r="AS19682" s="92">
        <v>-934</v>
      </c>
      <c r="AT19682" s="92">
        <v>71</v>
      </c>
      <c r="AU19682" s="92">
        <v>5</v>
      </c>
      <c r="AV19682" s="92">
        <v>-66</v>
      </c>
      <c r="AW19682" s="92">
        <v>0</v>
      </c>
    </row>
    <row r="19683" spans="1:49">
      <c r="A19683" s="83" t="s">
        <v>102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22</v>
      </c>
      <c r="G19683" s="87" t="s">
        <v>423</v>
      </c>
      <c r="H19683" s="92">
        <v>1339</v>
      </c>
      <c r="I19683" s="92">
        <v>2494</v>
      </c>
      <c r="J19683" s="92">
        <v>1445</v>
      </c>
      <c r="K19683" s="92">
        <v>-1049</v>
      </c>
      <c r="O19683" s="92">
        <v>2494</v>
      </c>
      <c r="P19683" s="92">
        <v>1445</v>
      </c>
      <c r="Q19683" s="92">
        <v>-1049</v>
      </c>
      <c r="AS19683" s="92">
        <v>-948</v>
      </c>
      <c r="AT19683" s="92">
        <v>-30</v>
      </c>
      <c r="AU19683" s="92">
        <v>0</v>
      </c>
      <c r="AV19683" s="92">
        <v>-71</v>
      </c>
      <c r="AW19683" s="92">
        <v>0</v>
      </c>
    </row>
    <row r="19684" spans="1:49">
      <c r="A19684" s="83" t="s">
        <v>102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22</v>
      </c>
      <c r="G19684" s="87" t="s">
        <v>423</v>
      </c>
      <c r="H19684" s="92">
        <v>1323</v>
      </c>
      <c r="I19684" s="92">
        <v>2414</v>
      </c>
      <c r="J19684" s="92">
        <v>1404</v>
      </c>
      <c r="K19684" s="92">
        <v>-1010</v>
      </c>
      <c r="O19684" s="92">
        <v>2414</v>
      </c>
      <c r="P19684" s="92">
        <v>1404</v>
      </c>
      <c r="Q19684" s="92">
        <v>-1010</v>
      </c>
      <c r="AS19684" s="92">
        <v>-910</v>
      </c>
      <c r="AT19684" s="92">
        <v>-20</v>
      </c>
      <c r="AU19684" s="92">
        <v>-4</v>
      </c>
      <c r="AV19684" s="92">
        <v>-76</v>
      </c>
      <c r="AW19684" s="92">
        <v>0</v>
      </c>
    </row>
    <row r="19685" spans="1:49">
      <c r="A19685" s="83" t="s">
        <v>102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22</v>
      </c>
      <c r="G19685" s="87" t="s">
        <v>423</v>
      </c>
      <c r="H19685" s="92">
        <v>1383</v>
      </c>
      <c r="I19685" s="92">
        <v>2420</v>
      </c>
      <c r="J19685" s="92">
        <v>1424</v>
      </c>
      <c r="K19685" s="92">
        <v>-996</v>
      </c>
      <c r="O19685" s="92">
        <v>2420</v>
      </c>
      <c r="P19685" s="92">
        <v>1424</v>
      </c>
      <c r="Q19685" s="92">
        <v>-996</v>
      </c>
      <c r="AS19685" s="92">
        <v>-869</v>
      </c>
      <c r="AT19685" s="92">
        <v>-26</v>
      </c>
      <c r="AU19685" s="92">
        <v>1</v>
      </c>
      <c r="AV19685" s="92">
        <v>-102</v>
      </c>
      <c r="AW19685" s="92">
        <v>0</v>
      </c>
    </row>
    <row r="19686" spans="1:49">
      <c r="A19686" s="83" t="s">
        <v>102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22</v>
      </c>
      <c r="G19686" s="87" t="s">
        <v>423</v>
      </c>
      <c r="H19686" s="92">
        <v>1425</v>
      </c>
      <c r="I19686" s="92">
        <v>2423</v>
      </c>
      <c r="J19686" s="92">
        <v>1436</v>
      </c>
      <c r="K19686" s="92">
        <v>-987</v>
      </c>
      <c r="O19686" s="92">
        <v>2423</v>
      </c>
      <c r="P19686" s="92">
        <v>1436</v>
      </c>
      <c r="Q19686" s="92">
        <v>-987</v>
      </c>
      <c r="AS19686" s="92">
        <v>-927</v>
      </c>
      <c r="AT19686" s="92">
        <v>40</v>
      </c>
      <c r="AU19686" s="92">
        <v>11</v>
      </c>
      <c r="AV19686" s="92">
        <v>-111</v>
      </c>
      <c r="AW19686" s="92">
        <v>0</v>
      </c>
    </row>
    <row r="19687" spans="1:49">
      <c r="A19687" s="83" t="s">
        <v>102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22</v>
      </c>
      <c r="G19687" s="87" t="s">
        <v>423</v>
      </c>
      <c r="H19687" s="92">
        <v>1680</v>
      </c>
      <c r="I19687" s="92">
        <v>2635</v>
      </c>
      <c r="J19687" s="92">
        <v>1554</v>
      </c>
      <c r="K19687" s="92">
        <v>-1081</v>
      </c>
      <c r="O19687" s="92">
        <v>2635</v>
      </c>
      <c r="P19687" s="92">
        <v>1554</v>
      </c>
      <c r="Q19687" s="92">
        <v>-1081</v>
      </c>
      <c r="AS19687" s="92">
        <v>-1015</v>
      </c>
      <c r="AT19687" s="92">
        <v>48</v>
      </c>
      <c r="AU19687" s="92">
        <v>17</v>
      </c>
      <c r="AV19687" s="92">
        <v>-131</v>
      </c>
      <c r="AW19687" s="92">
        <v>0</v>
      </c>
    </row>
    <row r="19688" spans="1:49">
      <c r="A19688" s="83" t="s">
        <v>102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22</v>
      </c>
      <c r="G19688" s="87" t="s">
        <v>423</v>
      </c>
      <c r="H19688" s="92">
        <v>1609</v>
      </c>
      <c r="I19688" s="92">
        <v>3037</v>
      </c>
      <c r="J19688" s="92">
        <v>1685</v>
      </c>
      <c r="K19688" s="92">
        <v>-1352</v>
      </c>
      <c r="O19688" s="92">
        <v>3037</v>
      </c>
      <c r="P19688" s="92">
        <v>1685</v>
      </c>
      <c r="Q19688" s="92">
        <v>-1352</v>
      </c>
      <c r="AS19688" s="92">
        <v>-1219</v>
      </c>
      <c r="AT19688" s="92">
        <v>13</v>
      </c>
      <c r="AU19688" s="92">
        <v>11</v>
      </c>
      <c r="AV19688" s="92">
        <v>-157</v>
      </c>
      <c r="AW19688" s="92">
        <v>0</v>
      </c>
    </row>
    <row r="19689" spans="1:49">
      <c r="A19689" s="83" t="s">
        <v>102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22</v>
      </c>
      <c r="G19689" s="87" t="s">
        <v>423</v>
      </c>
      <c r="H19689" s="92">
        <v>1793</v>
      </c>
      <c r="I19689" s="92">
        <v>3171</v>
      </c>
      <c r="J19689" s="92">
        <v>1703</v>
      </c>
      <c r="K19689" s="92">
        <v>-1468</v>
      </c>
      <c r="O19689" s="92">
        <v>3171</v>
      </c>
      <c r="P19689" s="92">
        <v>1703</v>
      </c>
      <c r="Q19689" s="92">
        <v>-1468</v>
      </c>
      <c r="AS19689" s="92">
        <v>-1371</v>
      </c>
      <c r="AT19689" s="92">
        <v>53</v>
      </c>
      <c r="AU19689" s="92">
        <v>15</v>
      </c>
      <c r="AV19689" s="92">
        <v>-165</v>
      </c>
      <c r="AW19689" s="92">
        <v>0</v>
      </c>
    </row>
    <row r="19690" spans="1:49">
      <c r="A19690" s="83" t="s">
        <v>102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22</v>
      </c>
      <c r="G19690" s="87" t="s">
        <v>423</v>
      </c>
      <c r="H19690" s="92">
        <v>1764</v>
      </c>
      <c r="I19690" s="92">
        <v>3210</v>
      </c>
      <c r="J19690" s="92">
        <v>1685</v>
      </c>
      <c r="K19690" s="92">
        <v>-1525</v>
      </c>
      <c r="O19690" s="92">
        <v>3210</v>
      </c>
      <c r="P19690" s="92">
        <v>1685</v>
      </c>
      <c r="Q19690" s="92">
        <v>-1525</v>
      </c>
      <c r="AS19690" s="92">
        <v>-1394</v>
      </c>
      <c r="AT19690" s="92">
        <v>54</v>
      </c>
      <c r="AU19690" s="92">
        <v>15</v>
      </c>
      <c r="AV19690" s="92">
        <v>-200</v>
      </c>
      <c r="AW19690" s="92">
        <v>0</v>
      </c>
    </row>
    <row r="19691" spans="1:49">
      <c r="A19691" s="83" t="s">
        <v>102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22</v>
      </c>
      <c r="G19691" s="87" t="s">
        <v>423</v>
      </c>
      <c r="H19691" s="92">
        <v>1813</v>
      </c>
      <c r="I19691" s="92">
        <v>3252</v>
      </c>
      <c r="J19691" s="92">
        <v>1621</v>
      </c>
      <c r="K19691" s="92">
        <v>-1631</v>
      </c>
      <c r="O19691" s="92">
        <v>3252</v>
      </c>
      <c r="P19691" s="92">
        <v>1621</v>
      </c>
      <c r="Q19691" s="92">
        <v>-1631</v>
      </c>
      <c r="AS19691" s="92">
        <v>-1442</v>
      </c>
      <c r="AT19691" s="92">
        <v>-18</v>
      </c>
      <c r="AU19691" s="92">
        <v>26</v>
      </c>
      <c r="AV19691" s="92">
        <v>-197</v>
      </c>
      <c r="AW19691" s="92">
        <v>0</v>
      </c>
    </row>
    <row r="19692" spans="1:49">
      <c r="A19692" s="83" t="s">
        <v>102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22</v>
      </c>
      <c r="G19692" s="87" t="s">
        <v>423</v>
      </c>
      <c r="H19692" s="92">
        <v>1875</v>
      </c>
      <c r="I19692" s="92">
        <v>3312</v>
      </c>
      <c r="J19692" s="92">
        <v>1705</v>
      </c>
      <c r="K19692" s="92">
        <v>-1607</v>
      </c>
      <c r="O19692" s="92">
        <v>3312</v>
      </c>
      <c r="P19692" s="92">
        <v>1705</v>
      </c>
      <c r="Q19692" s="92">
        <v>-1607</v>
      </c>
      <c r="AS19692" s="92">
        <v>-1399</v>
      </c>
      <c r="AT19692" s="92">
        <v>-17</v>
      </c>
      <c r="AU19692" s="92">
        <v>4</v>
      </c>
      <c r="AV19692" s="92">
        <v>-195</v>
      </c>
      <c r="AW19692" s="92">
        <v>0</v>
      </c>
    </row>
    <row r="19693" spans="1:49">
      <c r="A19693" s="83" t="s">
        <v>102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22</v>
      </c>
      <c r="G19693" s="87" t="s">
        <v>423</v>
      </c>
      <c r="H19693" s="92">
        <v>1780</v>
      </c>
      <c r="I19693" s="92">
        <v>3372</v>
      </c>
      <c r="J19693" s="92">
        <v>1824</v>
      </c>
      <c r="K19693" s="92">
        <v>-1548</v>
      </c>
      <c r="O19693" s="92">
        <v>3372</v>
      </c>
      <c r="P19693" s="92">
        <v>1824</v>
      </c>
      <c r="Q19693" s="92">
        <v>-1548</v>
      </c>
      <c r="AS19693" s="92">
        <v>-1367</v>
      </c>
      <c r="AT19693" s="92">
        <v>1</v>
      </c>
      <c r="AU19693" s="92">
        <v>-1</v>
      </c>
      <c r="AV19693" s="92">
        <v>-181</v>
      </c>
      <c r="AW19693" s="92">
        <v>0</v>
      </c>
    </row>
    <row r="19694" spans="1:49">
      <c r="A19694" s="83" t="s">
        <v>102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22</v>
      </c>
      <c r="G19694" s="87" t="s">
        <v>423</v>
      </c>
      <c r="H19694" s="92">
        <v>1869</v>
      </c>
      <c r="I19694" s="92">
        <v>3402</v>
      </c>
      <c r="J19694" s="92">
        <v>1905</v>
      </c>
      <c r="K19694" s="92">
        <v>-1497</v>
      </c>
      <c r="O19694" s="92">
        <v>3402</v>
      </c>
      <c r="P19694" s="92">
        <v>1905</v>
      </c>
      <c r="Q19694" s="92">
        <v>-1497</v>
      </c>
      <c r="AS19694" s="92">
        <v>-1388</v>
      </c>
      <c r="AT19694" s="92">
        <v>56</v>
      </c>
      <c r="AU19694" s="92">
        <v>2</v>
      </c>
      <c r="AV19694" s="92">
        <v>-167</v>
      </c>
      <c r="AW19694" s="92">
        <v>0</v>
      </c>
    </row>
    <row r="19695" spans="1:49">
      <c r="A19695" s="83" t="s">
        <v>102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22</v>
      </c>
      <c r="G19695" s="87" t="s">
        <v>423</v>
      </c>
      <c r="H19695" s="92">
        <v>2001</v>
      </c>
      <c r="I19695" s="92">
        <v>3505</v>
      </c>
      <c r="J19695" s="92">
        <v>2070</v>
      </c>
      <c r="K19695" s="92">
        <v>-1435</v>
      </c>
      <c r="O19695" s="92">
        <v>3505</v>
      </c>
      <c r="P19695" s="92">
        <v>2070</v>
      </c>
      <c r="Q19695" s="92">
        <v>-1435</v>
      </c>
      <c r="AS19695" s="92">
        <v>-1387</v>
      </c>
      <c r="AT19695" s="92">
        <v>140</v>
      </c>
      <c r="AU19695" s="92">
        <v>0</v>
      </c>
      <c r="AV19695" s="92">
        <v>-188</v>
      </c>
      <c r="AW19695" s="92">
        <v>0</v>
      </c>
    </row>
    <row r="19696" spans="1:49">
      <c r="A19696" s="83" t="s">
        <v>102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22</v>
      </c>
      <c r="G19696" s="87" t="s">
        <v>423</v>
      </c>
      <c r="H19696" s="92">
        <v>2030</v>
      </c>
      <c r="I19696" s="92">
        <v>3547</v>
      </c>
      <c r="J19696" s="92">
        <v>2061</v>
      </c>
      <c r="K19696" s="92">
        <v>-1486</v>
      </c>
      <c r="O19696" s="92">
        <v>3547</v>
      </c>
      <c r="P19696" s="92">
        <v>2061</v>
      </c>
      <c r="Q19696" s="92">
        <v>-1486</v>
      </c>
      <c r="AS19696" s="92">
        <v>-1418</v>
      </c>
      <c r="AT19696" s="92">
        <v>109</v>
      </c>
      <c r="AU19696" s="92">
        <v>-1</v>
      </c>
      <c r="AV19696" s="92">
        <v>-176</v>
      </c>
      <c r="AW19696" s="92">
        <v>0</v>
      </c>
    </row>
    <row r="19697" spans="1:49">
      <c r="A19697" s="83" t="s">
        <v>102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22</v>
      </c>
      <c r="G19697" s="87" t="s">
        <v>423</v>
      </c>
      <c r="H19697" s="92">
        <v>2010</v>
      </c>
      <c r="I19697" s="92">
        <v>3575</v>
      </c>
      <c r="J19697" s="92">
        <v>2127</v>
      </c>
      <c r="K19697" s="92">
        <v>-1448</v>
      </c>
      <c r="O19697" s="92">
        <v>3575</v>
      </c>
      <c r="P19697" s="92">
        <v>2127</v>
      </c>
      <c r="Q19697" s="92">
        <v>-1448</v>
      </c>
      <c r="AS19697" s="92">
        <v>-1462</v>
      </c>
      <c r="AT19697" s="92">
        <v>175</v>
      </c>
      <c r="AU19697" s="92">
        <v>-1</v>
      </c>
      <c r="AV19697" s="92">
        <v>-160</v>
      </c>
      <c r="AW19697" s="92">
        <v>0</v>
      </c>
    </row>
    <row r="19698" spans="1:49">
      <c r="A19698" s="83" t="s">
        <v>102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22</v>
      </c>
      <c r="G19698" s="87" t="s">
        <v>423</v>
      </c>
      <c r="H19698" s="92">
        <v>2140</v>
      </c>
      <c r="I19698" s="92">
        <v>3616</v>
      </c>
      <c r="J19698" s="92">
        <v>2146</v>
      </c>
      <c r="K19698" s="92">
        <v>-1470</v>
      </c>
      <c r="O19698" s="92">
        <v>3616</v>
      </c>
      <c r="P19698" s="92">
        <v>2146</v>
      </c>
      <c r="Q19698" s="92">
        <v>-1470</v>
      </c>
      <c r="AS19698" s="92">
        <v>-1473</v>
      </c>
      <c r="AT19698" s="92">
        <v>155</v>
      </c>
      <c r="AU19698" s="92">
        <v>-2</v>
      </c>
      <c r="AV19698" s="92">
        <v>-150</v>
      </c>
      <c r="AW19698" s="92">
        <v>0</v>
      </c>
    </row>
    <row r="19699" spans="1:49">
      <c r="A19699" s="83" t="s">
        <v>102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22</v>
      </c>
      <c r="G19699" s="87" t="s">
        <v>423</v>
      </c>
      <c r="H19699" s="92">
        <v>2181</v>
      </c>
      <c r="I19699" s="92">
        <v>3655</v>
      </c>
      <c r="J19699" s="92">
        <v>2180</v>
      </c>
      <c r="K19699" s="92">
        <v>-1475</v>
      </c>
      <c r="O19699" s="92">
        <v>3655</v>
      </c>
      <c r="P19699" s="92">
        <v>2180</v>
      </c>
      <c r="Q19699" s="92">
        <v>-1475</v>
      </c>
      <c r="AS19699" s="92">
        <v>-1468</v>
      </c>
      <c r="AT19699" s="92">
        <v>139</v>
      </c>
      <c r="AU19699" s="92">
        <v>-2</v>
      </c>
      <c r="AV19699" s="92">
        <v>-144</v>
      </c>
      <c r="AW19699" s="92">
        <v>0</v>
      </c>
    </row>
    <row r="19700" spans="1:49">
      <c r="A19700" s="83" t="s">
        <v>102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22</v>
      </c>
      <c r="G19700" s="87" t="s">
        <v>423</v>
      </c>
      <c r="H19700" s="92">
        <v>2189</v>
      </c>
      <c r="I19700" s="92">
        <v>3615</v>
      </c>
      <c r="J19700" s="92">
        <v>2244</v>
      </c>
      <c r="K19700" s="92">
        <v>-1371</v>
      </c>
      <c r="O19700" s="92">
        <v>3615</v>
      </c>
      <c r="P19700" s="92">
        <v>2244</v>
      </c>
      <c r="Q19700" s="92">
        <v>-1371</v>
      </c>
      <c r="AS19700" s="92">
        <v>-1366</v>
      </c>
      <c r="AT19700" s="92">
        <v>136</v>
      </c>
      <c r="AU19700" s="92">
        <v>-5</v>
      </c>
      <c r="AV19700" s="92">
        <v>-136</v>
      </c>
      <c r="AW19700" s="92">
        <v>0</v>
      </c>
    </row>
    <row r="19701" spans="1:49">
      <c r="A19701" s="83" t="s">
        <v>102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22</v>
      </c>
      <c r="G19701" s="87" t="s">
        <v>423</v>
      </c>
      <c r="H19701" s="92">
        <v>2265</v>
      </c>
      <c r="I19701" s="92">
        <v>3639</v>
      </c>
      <c r="J19701" s="92">
        <v>2258</v>
      </c>
      <c r="K19701" s="92">
        <v>-1381</v>
      </c>
      <c r="O19701" s="92">
        <v>3639</v>
      </c>
      <c r="P19701" s="92">
        <v>2258</v>
      </c>
      <c r="Q19701" s="92">
        <v>-1381</v>
      </c>
      <c r="AS19701" s="92">
        <v>-1407</v>
      </c>
      <c r="AT19701" s="92">
        <v>172</v>
      </c>
      <c r="AU19701" s="92">
        <v>-5</v>
      </c>
      <c r="AV19701" s="92">
        <v>-141</v>
      </c>
      <c r="AW19701" s="92">
        <v>0</v>
      </c>
    </row>
    <row r="19702" spans="1:49">
      <c r="A19702" s="83" t="s">
        <v>102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22</v>
      </c>
      <c r="G19702" s="87" t="s">
        <v>423</v>
      </c>
      <c r="H19702" s="92">
        <v>2172</v>
      </c>
      <c r="I19702" s="92">
        <v>3559</v>
      </c>
      <c r="J19702" s="92">
        <v>2237</v>
      </c>
      <c r="K19702" s="92">
        <v>-1322</v>
      </c>
      <c r="O19702" s="92">
        <v>3559</v>
      </c>
      <c r="P19702" s="92">
        <v>2237</v>
      </c>
      <c r="Q19702" s="92">
        <v>-1322</v>
      </c>
      <c r="AS19702" s="92">
        <v>-1299</v>
      </c>
      <c r="AT19702" s="92">
        <v>146</v>
      </c>
      <c r="AU19702" s="92">
        <v>-5</v>
      </c>
      <c r="AV19702" s="92">
        <v>-164</v>
      </c>
      <c r="AW19702" s="92">
        <v>0</v>
      </c>
    </row>
    <row r="19703" spans="1:49">
      <c r="A19703" s="83" t="s">
        <v>102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22</v>
      </c>
      <c r="G19703" s="87" t="s">
        <v>423</v>
      </c>
      <c r="H19703" s="92">
        <v>1983</v>
      </c>
      <c r="I19703" s="92">
        <v>3334</v>
      </c>
      <c r="J19703" s="92">
        <v>2119</v>
      </c>
      <c r="K19703" s="92">
        <v>-1215</v>
      </c>
      <c r="O19703" s="92">
        <v>3334</v>
      </c>
      <c r="P19703" s="92">
        <v>2119</v>
      </c>
      <c r="Q19703" s="92">
        <v>-1215</v>
      </c>
      <c r="AS19703" s="92">
        <v>-1219</v>
      </c>
      <c r="AT19703" s="92">
        <v>170</v>
      </c>
      <c r="AU19703" s="92">
        <v>-5</v>
      </c>
      <c r="AV19703" s="92">
        <v>-161</v>
      </c>
      <c r="AW19703" s="92">
        <v>0</v>
      </c>
    </row>
    <row r="19704" spans="1:49">
      <c r="A19704" s="83" t="s">
        <v>102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22</v>
      </c>
      <c r="G19704" s="87" t="s">
        <v>423</v>
      </c>
      <c r="H19704" s="92">
        <v>2091</v>
      </c>
      <c r="I19704" s="92">
        <v>3051</v>
      </c>
      <c r="J19704" s="92">
        <v>2127</v>
      </c>
      <c r="K19704" s="92">
        <v>-924</v>
      </c>
      <c r="O19704" s="92">
        <v>3051</v>
      </c>
      <c r="P19704" s="92">
        <v>2127</v>
      </c>
      <c r="Q19704" s="92">
        <v>-924</v>
      </c>
      <c r="AS19704" s="92">
        <v>-1006</v>
      </c>
      <c r="AT19704" s="92">
        <v>210</v>
      </c>
      <c r="AU19704" s="92">
        <v>-3</v>
      </c>
      <c r="AV19704" s="92">
        <v>-125</v>
      </c>
      <c r="AW19704" s="92">
        <v>0</v>
      </c>
    </row>
    <row r="19705" spans="1:49">
      <c r="A19705" s="83" t="s">
        <v>102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22</v>
      </c>
      <c r="G19705" s="87" t="s">
        <v>423</v>
      </c>
      <c r="H19705" s="92">
        <v>1811</v>
      </c>
      <c r="I19705" s="92">
        <v>2793</v>
      </c>
      <c r="J19705" s="92">
        <v>1949</v>
      </c>
      <c r="K19705" s="92">
        <v>-844</v>
      </c>
      <c r="O19705" s="92">
        <v>2793</v>
      </c>
      <c r="P19705" s="92">
        <v>1949</v>
      </c>
      <c r="Q19705" s="92">
        <v>-844</v>
      </c>
      <c r="AS19705" s="92">
        <v>-816</v>
      </c>
      <c r="AT19705" s="92">
        <v>72</v>
      </c>
      <c r="AU19705" s="92">
        <v>-6</v>
      </c>
      <c r="AV19705" s="92">
        <v>-94</v>
      </c>
      <c r="AW19705" s="92">
        <v>0</v>
      </c>
    </row>
    <row r="19706" spans="1:49">
      <c r="A19706" s="83" t="s">
        <v>102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22</v>
      </c>
      <c r="G19706" s="87" t="s">
        <v>423</v>
      </c>
      <c r="H19706" s="92">
        <v>1552</v>
      </c>
      <c r="I19706" s="92">
        <v>2585</v>
      </c>
      <c r="J19706" s="92">
        <v>1500</v>
      </c>
      <c r="K19706" s="92">
        <v>-1085</v>
      </c>
      <c r="O19706" s="92">
        <v>2585</v>
      </c>
      <c r="P19706" s="92">
        <v>1500</v>
      </c>
      <c r="Q19706" s="92">
        <v>-1085</v>
      </c>
      <c r="AS19706" s="92">
        <v>-988</v>
      </c>
      <c r="AT19706" s="92">
        <v>24</v>
      </c>
      <c r="AU19706" s="92">
        <v>-6</v>
      </c>
      <c r="AV19706" s="92">
        <v>-115</v>
      </c>
      <c r="AW19706" s="92">
        <v>0</v>
      </c>
    </row>
    <row r="19707" spans="1:49">
      <c r="A19707" s="83" t="s">
        <v>102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22</v>
      </c>
      <c r="G19707" s="87" t="s">
        <v>423</v>
      </c>
      <c r="H19707" s="92">
        <v>1275</v>
      </c>
      <c r="I19707" s="92">
        <v>2527</v>
      </c>
      <c r="J19707" s="92">
        <v>1418</v>
      </c>
      <c r="K19707" s="92">
        <v>-1109</v>
      </c>
      <c r="O19707" s="92">
        <v>2527</v>
      </c>
      <c r="P19707" s="92">
        <v>1418</v>
      </c>
      <c r="Q19707" s="92">
        <v>-1109</v>
      </c>
      <c r="AS19707" s="92">
        <v>-1010</v>
      </c>
      <c r="AT19707" s="92">
        <v>17</v>
      </c>
      <c r="AU19707" s="92">
        <v>-6</v>
      </c>
      <c r="AV19707" s="92">
        <v>-110</v>
      </c>
      <c r="AW19707" s="92">
        <v>0</v>
      </c>
    </row>
    <row r="19708" spans="1:49">
      <c r="A19708" s="83" t="s">
        <v>102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22</v>
      </c>
      <c r="G19708" s="87" t="s">
        <v>423</v>
      </c>
      <c r="H19708" s="92">
        <v>1193</v>
      </c>
      <c r="I19708" s="92">
        <v>2409</v>
      </c>
      <c r="J19708" s="92">
        <v>1297</v>
      </c>
      <c r="K19708" s="92">
        <v>-1112</v>
      </c>
      <c r="O19708" s="92">
        <v>2409</v>
      </c>
      <c r="P19708" s="92">
        <v>1297</v>
      </c>
      <c r="Q19708" s="92">
        <v>-1112</v>
      </c>
      <c r="AS19708" s="92">
        <v>-950</v>
      </c>
      <c r="AT19708" s="92">
        <v>-36</v>
      </c>
      <c r="AU19708" s="92">
        <v>-7</v>
      </c>
      <c r="AV19708" s="92">
        <v>-119</v>
      </c>
      <c r="AW19708" s="92">
        <v>0</v>
      </c>
    </row>
    <row r="19709" spans="1:49">
      <c r="A19709" s="83" t="s">
        <v>102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22</v>
      </c>
      <c r="G19709" s="87" t="s">
        <v>423</v>
      </c>
      <c r="H19709" s="92">
        <v>1180</v>
      </c>
      <c r="I19709" s="92">
        <v>2414</v>
      </c>
      <c r="J19709" s="92">
        <v>1306</v>
      </c>
      <c r="K19709" s="92">
        <v>-1108</v>
      </c>
      <c r="O19709" s="92">
        <v>2414</v>
      </c>
      <c r="P19709" s="92">
        <v>1306</v>
      </c>
      <c r="Q19709" s="92">
        <v>-1108</v>
      </c>
      <c r="AS19709" s="92">
        <v>-908</v>
      </c>
      <c r="AT19709" s="92">
        <v>-50</v>
      </c>
      <c r="AU19709" s="92">
        <v>-7</v>
      </c>
      <c r="AV19709" s="92">
        <v>-143</v>
      </c>
      <c r="AW19709" s="92">
        <v>0</v>
      </c>
    </row>
    <row r="19710" spans="1:49">
      <c r="A19710" s="83" t="s">
        <v>102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22</v>
      </c>
      <c r="G19710" s="87" t="s">
        <v>423</v>
      </c>
      <c r="H19710" s="92">
        <v>1242</v>
      </c>
      <c r="I19710" s="92">
        <v>2486</v>
      </c>
      <c r="J19710" s="92">
        <v>1299</v>
      </c>
      <c r="K19710" s="92">
        <v>-1187</v>
      </c>
      <c r="O19710" s="92">
        <v>2486</v>
      </c>
      <c r="P19710" s="92">
        <v>1299</v>
      </c>
      <c r="Q19710" s="92">
        <v>-1187</v>
      </c>
      <c r="AS19710" s="92">
        <v>-951</v>
      </c>
      <c r="AT19710" s="92">
        <v>-73</v>
      </c>
      <c r="AU19710" s="92">
        <v>-8</v>
      </c>
      <c r="AV19710" s="92">
        <v>-155</v>
      </c>
      <c r="AW19710" s="92">
        <v>0</v>
      </c>
    </row>
    <row r="19711" spans="1:49">
      <c r="A19711" s="83" t="s">
        <v>102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22</v>
      </c>
      <c r="G19711" s="87" t="s">
        <v>423</v>
      </c>
      <c r="H19711" s="92">
        <v>1356</v>
      </c>
      <c r="I19711" s="92">
        <v>2652</v>
      </c>
      <c r="J19711" s="92">
        <v>1338</v>
      </c>
      <c r="K19711" s="92">
        <v>-1314</v>
      </c>
      <c r="O19711" s="92">
        <v>2652</v>
      </c>
      <c r="P19711" s="92">
        <v>1338</v>
      </c>
      <c r="Q19711" s="92">
        <v>-1314</v>
      </c>
      <c r="AS19711" s="92">
        <v>-1132</v>
      </c>
      <c r="AT19711" s="92">
        <v>-19</v>
      </c>
      <c r="AU19711" s="92">
        <v>0</v>
      </c>
      <c r="AV19711" s="92">
        <v>-163</v>
      </c>
      <c r="AW19711" s="92">
        <v>0</v>
      </c>
    </row>
    <row r="19712" spans="1:49">
      <c r="A19712" s="83" t="s">
        <v>102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22</v>
      </c>
      <c r="G19712" s="87" t="s">
        <v>423</v>
      </c>
      <c r="H19712" s="92">
        <v>1401</v>
      </c>
      <c r="I19712" s="92">
        <v>3020</v>
      </c>
      <c r="J19712" s="92">
        <v>1464</v>
      </c>
      <c r="K19712" s="92">
        <v>-1556</v>
      </c>
      <c r="O19712" s="92">
        <v>3020</v>
      </c>
      <c r="P19712" s="92">
        <v>1464</v>
      </c>
      <c r="Q19712" s="92">
        <v>-1556</v>
      </c>
      <c r="AS19712" s="92">
        <v>-1380</v>
      </c>
      <c r="AT19712" s="92">
        <v>23</v>
      </c>
      <c r="AU19712" s="92">
        <v>-7</v>
      </c>
      <c r="AV19712" s="92">
        <v>-192</v>
      </c>
      <c r="AW19712" s="92">
        <v>0</v>
      </c>
    </row>
    <row r="19713" spans="1:49">
      <c r="A19713" s="83" t="s">
        <v>102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22</v>
      </c>
      <c r="G19713" s="87" t="s">
        <v>423</v>
      </c>
      <c r="H19713" s="92">
        <v>1530</v>
      </c>
      <c r="I19713" s="92">
        <v>3198</v>
      </c>
      <c r="J19713" s="92">
        <v>1576</v>
      </c>
      <c r="K19713" s="92">
        <v>-1622</v>
      </c>
      <c r="O19713" s="92">
        <v>3198</v>
      </c>
      <c r="P19713" s="92">
        <v>1576</v>
      </c>
      <c r="Q19713" s="92">
        <v>-1622</v>
      </c>
      <c r="AS19713" s="92">
        <v>-1483</v>
      </c>
      <c r="AT19713" s="92">
        <v>73</v>
      </c>
      <c r="AU19713" s="92">
        <v>-7</v>
      </c>
      <c r="AV19713" s="92">
        <v>-205</v>
      </c>
      <c r="AW19713" s="92">
        <v>0</v>
      </c>
    </row>
    <row r="19714" spans="1:49">
      <c r="A19714" s="83" t="s">
        <v>102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22</v>
      </c>
      <c r="G19714" s="87" t="s">
        <v>423</v>
      </c>
      <c r="H19714" s="92">
        <v>1703</v>
      </c>
      <c r="I19714" s="92">
        <v>3246</v>
      </c>
      <c r="J19714" s="92">
        <v>1517</v>
      </c>
      <c r="K19714" s="92">
        <v>-1729</v>
      </c>
      <c r="O19714" s="92">
        <v>3246</v>
      </c>
      <c r="P19714" s="92">
        <v>1517</v>
      </c>
      <c r="Q19714" s="92">
        <v>-1729</v>
      </c>
      <c r="AS19714" s="92">
        <v>-1548</v>
      </c>
      <c r="AT19714" s="92">
        <v>46</v>
      </c>
      <c r="AU19714" s="92">
        <v>-6</v>
      </c>
      <c r="AV19714" s="92">
        <v>-221</v>
      </c>
      <c r="AW19714" s="92">
        <v>0</v>
      </c>
    </row>
    <row r="19715" spans="1:49">
      <c r="A19715" s="83" t="s">
        <v>102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22</v>
      </c>
      <c r="G19715" s="87" t="s">
        <v>423</v>
      </c>
      <c r="H19715" s="92">
        <v>1703</v>
      </c>
      <c r="I19715" s="92">
        <v>3290</v>
      </c>
      <c r="J19715" s="92">
        <v>1528</v>
      </c>
      <c r="K19715" s="92">
        <v>-1762</v>
      </c>
      <c r="O19715" s="92">
        <v>3290</v>
      </c>
      <c r="P19715" s="92">
        <v>1528</v>
      </c>
      <c r="Q19715" s="92">
        <v>-1762</v>
      </c>
      <c r="AS19715" s="92">
        <v>-1580</v>
      </c>
      <c r="AT19715" s="92">
        <v>41</v>
      </c>
      <c r="AU19715" s="92">
        <v>-1</v>
      </c>
      <c r="AV19715" s="92">
        <v>-233</v>
      </c>
      <c r="AW19715" s="92">
        <v>11</v>
      </c>
    </row>
    <row r="19716" spans="1:49">
      <c r="A19716" s="83" t="s">
        <v>102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22</v>
      </c>
      <c r="G19716" s="87" t="s">
        <v>423</v>
      </c>
      <c r="H19716" s="92">
        <v>1753</v>
      </c>
      <c r="I19716" s="92">
        <v>3313</v>
      </c>
      <c r="J19716" s="92">
        <v>1478</v>
      </c>
      <c r="K19716" s="92">
        <v>-1835</v>
      </c>
      <c r="O19716" s="92">
        <v>3313</v>
      </c>
      <c r="P19716" s="92">
        <v>1478</v>
      </c>
      <c r="Q19716" s="92">
        <v>-1835</v>
      </c>
      <c r="AS19716" s="92">
        <v>-1624</v>
      </c>
      <c r="AT19716" s="92">
        <v>33</v>
      </c>
      <c r="AU19716" s="92">
        <v>5</v>
      </c>
      <c r="AV19716" s="92">
        <v>-260</v>
      </c>
      <c r="AW19716" s="92">
        <v>11</v>
      </c>
    </row>
    <row r="19717" spans="1:49">
      <c r="A19717" s="83" t="s">
        <v>102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22</v>
      </c>
      <c r="G19717" s="87" t="s">
        <v>423</v>
      </c>
      <c r="H19717" s="92">
        <v>1734</v>
      </c>
      <c r="I19717" s="92">
        <v>3344</v>
      </c>
      <c r="J19717" s="92">
        <v>1638</v>
      </c>
      <c r="K19717" s="92">
        <v>-1706</v>
      </c>
      <c r="O19717" s="92">
        <v>3344</v>
      </c>
      <c r="P19717" s="92">
        <v>1638</v>
      </c>
      <c r="Q19717" s="92">
        <v>-1706</v>
      </c>
      <c r="AS19717" s="92">
        <v>-1592</v>
      </c>
      <c r="AT19717" s="92">
        <v>90</v>
      </c>
      <c r="AU19717" s="92">
        <v>23</v>
      </c>
      <c r="AV19717" s="92">
        <v>-238</v>
      </c>
      <c r="AW19717" s="92">
        <v>11</v>
      </c>
    </row>
    <row r="19718" spans="1:49">
      <c r="A19718" s="83" t="s">
        <v>102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22</v>
      </c>
      <c r="G19718" s="87" t="s">
        <v>423</v>
      </c>
      <c r="H19718" s="92">
        <v>1585</v>
      </c>
      <c r="I19718" s="92">
        <v>3356</v>
      </c>
      <c r="J19718" s="92">
        <v>1843</v>
      </c>
      <c r="K19718" s="92">
        <v>-1513</v>
      </c>
      <c r="O19718" s="92">
        <v>3356</v>
      </c>
      <c r="P19718" s="92">
        <v>1843</v>
      </c>
      <c r="Q19718" s="92">
        <v>-1513</v>
      </c>
      <c r="AS19718" s="92">
        <v>-1440</v>
      </c>
      <c r="AT19718" s="92">
        <v>105</v>
      </c>
      <c r="AU19718" s="92">
        <v>146</v>
      </c>
      <c r="AV19718" s="92">
        <v>-236</v>
      </c>
      <c r="AW19718" s="92">
        <v>-88</v>
      </c>
    </row>
    <row r="19719" spans="1:49">
      <c r="A19719" s="83" t="s">
        <v>102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22</v>
      </c>
      <c r="G19719" s="87" t="s">
        <v>423</v>
      </c>
      <c r="H19719" s="92">
        <v>1555</v>
      </c>
      <c r="I19719" s="92">
        <v>3325</v>
      </c>
      <c r="J19719" s="92">
        <v>1715</v>
      </c>
      <c r="K19719" s="92">
        <v>-1610</v>
      </c>
      <c r="O19719" s="92">
        <v>3325</v>
      </c>
      <c r="P19719" s="92">
        <v>1715</v>
      </c>
      <c r="Q19719" s="92">
        <v>-1610</v>
      </c>
      <c r="AS19719" s="92">
        <v>-1526</v>
      </c>
      <c r="AT19719" s="92">
        <v>97</v>
      </c>
      <c r="AU19719" s="92">
        <v>142</v>
      </c>
      <c r="AV19719" s="92">
        <v>-237</v>
      </c>
      <c r="AW19719" s="92">
        <v>-86</v>
      </c>
    </row>
    <row r="19720" spans="1:49">
      <c r="A19720" s="83" t="s">
        <v>102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22</v>
      </c>
      <c r="G19720" s="87" t="s">
        <v>423</v>
      </c>
      <c r="H19720" s="92">
        <v>1385</v>
      </c>
      <c r="I19720" s="92">
        <v>3305</v>
      </c>
      <c r="J19720" s="92">
        <v>1509</v>
      </c>
      <c r="K19720" s="92">
        <v>-1796</v>
      </c>
      <c r="O19720" s="92">
        <v>3305</v>
      </c>
      <c r="P19720" s="92">
        <v>1509</v>
      </c>
      <c r="Q19720" s="92">
        <v>-1796</v>
      </c>
      <c r="AS19720" s="92">
        <v>-1791</v>
      </c>
      <c r="AT19720" s="92">
        <v>138</v>
      </c>
      <c r="AU19720" s="92">
        <v>172</v>
      </c>
      <c r="AV19720" s="92">
        <v>-232</v>
      </c>
      <c r="AW19720" s="92">
        <v>-83</v>
      </c>
    </row>
    <row r="19721" spans="1:49">
      <c r="A19721" s="83" t="s">
        <v>102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22</v>
      </c>
      <c r="G19721" s="87" t="s">
        <v>423</v>
      </c>
      <c r="H19721" s="92">
        <v>1331</v>
      </c>
      <c r="I19721" s="92">
        <v>3230</v>
      </c>
      <c r="J19721" s="92">
        <v>1434</v>
      </c>
      <c r="K19721" s="92">
        <v>-1796</v>
      </c>
      <c r="O19721" s="92">
        <v>3230</v>
      </c>
      <c r="P19721" s="92">
        <v>1434</v>
      </c>
      <c r="Q19721" s="92">
        <v>-1796</v>
      </c>
      <c r="AS19721" s="92">
        <v>-1889</v>
      </c>
      <c r="AT19721" s="92">
        <v>90</v>
      </c>
      <c r="AU19721" s="92">
        <v>312</v>
      </c>
      <c r="AV19721" s="92">
        <v>-227</v>
      </c>
      <c r="AW19721" s="92">
        <v>-82</v>
      </c>
    </row>
    <row r="19722" spans="1:49">
      <c r="A19722" s="83" t="s">
        <v>102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22</v>
      </c>
      <c r="G19722" s="87" t="s">
        <v>423</v>
      </c>
      <c r="H19722" s="92">
        <v>1294</v>
      </c>
      <c r="I19722" s="92">
        <v>3241</v>
      </c>
      <c r="J19722" s="92">
        <v>1521</v>
      </c>
      <c r="K19722" s="92">
        <v>-1720</v>
      </c>
      <c r="O19722" s="92">
        <v>3241</v>
      </c>
      <c r="P19722" s="92">
        <v>1521</v>
      </c>
      <c r="Q19722" s="92">
        <v>-1720</v>
      </c>
      <c r="AS19722" s="92">
        <v>-1832</v>
      </c>
      <c r="AT19722" s="92">
        <v>93</v>
      </c>
      <c r="AU19722" s="92">
        <v>338</v>
      </c>
      <c r="AV19722" s="92">
        <v>-238</v>
      </c>
      <c r="AW19722" s="92">
        <v>-81</v>
      </c>
    </row>
    <row r="19723" spans="1:49">
      <c r="A19723" s="83" t="s">
        <v>102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22</v>
      </c>
      <c r="G19723" s="87" t="s">
        <v>423</v>
      </c>
      <c r="H19723" s="92">
        <v>1295</v>
      </c>
      <c r="I19723" s="92">
        <v>3244</v>
      </c>
      <c r="J19723" s="92">
        <v>1523</v>
      </c>
      <c r="K19723" s="92">
        <v>-1721</v>
      </c>
      <c r="O19723" s="92">
        <v>3244</v>
      </c>
      <c r="P19723" s="92">
        <v>1523</v>
      </c>
      <c r="Q19723" s="92">
        <v>-1721</v>
      </c>
      <c r="AS19723" s="92">
        <v>-1846</v>
      </c>
      <c r="AT19723" s="92">
        <v>96</v>
      </c>
      <c r="AU19723" s="92">
        <v>334</v>
      </c>
      <c r="AV19723" s="92">
        <v>-229</v>
      </c>
      <c r="AW19723" s="92">
        <v>-76</v>
      </c>
    </row>
    <row r="19724" spans="1:49">
      <c r="A19724" s="83" t="s">
        <v>102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22</v>
      </c>
      <c r="G19724" s="87" t="s">
        <v>423</v>
      </c>
      <c r="H19724" s="92">
        <v>1400</v>
      </c>
      <c r="I19724" s="92">
        <v>3236</v>
      </c>
      <c r="J19724" s="92">
        <v>1579</v>
      </c>
      <c r="K19724" s="92">
        <v>-1657</v>
      </c>
      <c r="O19724" s="92">
        <v>3236</v>
      </c>
      <c r="P19724" s="92">
        <v>1579</v>
      </c>
      <c r="Q19724" s="92">
        <v>-1657</v>
      </c>
      <c r="AS19724" s="92">
        <v>-1795</v>
      </c>
      <c r="AT19724" s="92">
        <v>111</v>
      </c>
      <c r="AU19724" s="92">
        <v>335</v>
      </c>
      <c r="AV19724" s="92">
        <v>-232</v>
      </c>
      <c r="AW19724" s="92">
        <v>-76</v>
      </c>
    </row>
    <row r="19725" spans="1:49">
      <c r="A19725" s="83" t="s">
        <v>102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22</v>
      </c>
      <c r="G19725" s="87" t="s">
        <v>423</v>
      </c>
      <c r="H19725" s="92">
        <v>1263</v>
      </c>
      <c r="I19725" s="92">
        <v>3314</v>
      </c>
      <c r="J19725" s="92">
        <v>1603</v>
      </c>
      <c r="K19725" s="92">
        <v>-1711</v>
      </c>
      <c r="O19725" s="92">
        <v>3314</v>
      </c>
      <c r="P19725" s="92">
        <v>1603</v>
      </c>
      <c r="Q19725" s="92">
        <v>-1711</v>
      </c>
      <c r="AS19725" s="92">
        <v>-1872</v>
      </c>
      <c r="AT19725" s="92">
        <v>135</v>
      </c>
      <c r="AU19725" s="92">
        <v>331</v>
      </c>
      <c r="AV19725" s="92">
        <v>-226</v>
      </c>
      <c r="AW19725" s="92">
        <v>-79</v>
      </c>
    </row>
    <row r="19726" spans="1:49">
      <c r="A19726" s="83" t="s">
        <v>102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22</v>
      </c>
      <c r="G19726" s="87" t="s">
        <v>423</v>
      </c>
      <c r="H19726" s="92">
        <v>1401</v>
      </c>
      <c r="I19726" s="92">
        <v>3200</v>
      </c>
      <c r="J19726" s="92">
        <v>1547</v>
      </c>
      <c r="K19726" s="92">
        <v>-1653</v>
      </c>
      <c r="O19726" s="92">
        <v>3200</v>
      </c>
      <c r="P19726" s="92">
        <v>1547</v>
      </c>
      <c r="Q19726" s="92">
        <v>-1653</v>
      </c>
      <c r="AS19726" s="92">
        <v>-1820</v>
      </c>
      <c r="AT19726" s="92">
        <v>110</v>
      </c>
      <c r="AU19726" s="92">
        <v>333</v>
      </c>
      <c r="AV19726" s="92">
        <v>-202</v>
      </c>
      <c r="AW19726" s="92">
        <v>-74</v>
      </c>
    </row>
    <row r="19727" spans="1:49">
      <c r="A19727" s="83" t="s">
        <v>102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22</v>
      </c>
      <c r="G19727" s="87" t="s">
        <v>423</v>
      </c>
      <c r="H19727" s="92">
        <v>1279</v>
      </c>
      <c r="I19727" s="92">
        <v>3064</v>
      </c>
      <c r="J19727" s="92">
        <v>1547</v>
      </c>
      <c r="K19727" s="92">
        <v>-1517</v>
      </c>
      <c r="O19727" s="92">
        <v>3064</v>
      </c>
      <c r="P19727" s="92">
        <v>1547</v>
      </c>
      <c r="Q19727" s="92">
        <v>-1517</v>
      </c>
      <c r="AS19727" s="92">
        <v>-1666</v>
      </c>
      <c r="AT19727" s="92">
        <v>93</v>
      </c>
      <c r="AU19727" s="92">
        <v>330</v>
      </c>
      <c r="AV19727" s="92">
        <v>-203</v>
      </c>
      <c r="AW19727" s="92">
        <v>-71</v>
      </c>
    </row>
    <row r="19728" spans="1:49">
      <c r="A19728" s="83" t="s">
        <v>102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22</v>
      </c>
      <c r="G19728" s="87" t="s">
        <v>423</v>
      </c>
      <c r="H19728" s="92">
        <v>1399</v>
      </c>
      <c r="I19728" s="92">
        <v>2940</v>
      </c>
      <c r="J19728" s="92">
        <v>1732</v>
      </c>
      <c r="K19728" s="92">
        <v>-1208</v>
      </c>
      <c r="O19728" s="92">
        <v>2940</v>
      </c>
      <c r="P19728" s="92">
        <v>1732</v>
      </c>
      <c r="Q19728" s="92">
        <v>-1208</v>
      </c>
      <c r="AS19728" s="92">
        <v>-1464</v>
      </c>
      <c r="AT19728" s="92">
        <v>164</v>
      </c>
      <c r="AU19728" s="92">
        <v>341</v>
      </c>
      <c r="AV19728" s="92">
        <v>-187</v>
      </c>
      <c r="AW19728" s="92">
        <v>-62</v>
      </c>
    </row>
    <row r="19729" spans="1:49">
      <c r="A19729" s="83" t="s">
        <v>102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22</v>
      </c>
      <c r="G19729" s="87" t="s">
        <v>423</v>
      </c>
      <c r="H19729" s="92">
        <v>1295</v>
      </c>
      <c r="I19729" s="92">
        <v>2650</v>
      </c>
      <c r="J19729" s="92">
        <v>1614</v>
      </c>
      <c r="K19729" s="92">
        <v>-1036</v>
      </c>
      <c r="O19729" s="92">
        <v>2650</v>
      </c>
      <c r="P19729" s="92">
        <v>1614</v>
      </c>
      <c r="Q19729" s="92">
        <v>-1036</v>
      </c>
      <c r="AS19729" s="92">
        <v>-1330</v>
      </c>
      <c r="AT19729" s="92">
        <v>187</v>
      </c>
      <c r="AU19729" s="92">
        <v>343</v>
      </c>
      <c r="AV19729" s="92">
        <v>-180</v>
      </c>
      <c r="AW19729" s="92">
        <v>-56</v>
      </c>
    </row>
    <row r="19730" spans="1:49">
      <c r="A19730" s="83" t="s">
        <v>102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22</v>
      </c>
      <c r="G19730" s="87" t="s">
        <v>423</v>
      </c>
      <c r="H19730" s="92">
        <v>1035</v>
      </c>
      <c r="I19730" s="92">
        <v>2474</v>
      </c>
      <c r="J19730" s="92">
        <v>1212</v>
      </c>
      <c r="K19730" s="92">
        <v>-1262</v>
      </c>
      <c r="O19730" s="92">
        <v>2474</v>
      </c>
      <c r="P19730" s="92">
        <v>1212</v>
      </c>
      <c r="Q19730" s="92">
        <v>-1262</v>
      </c>
      <c r="AV19730" s="92">
        <v>-143</v>
      </c>
      <c r="AW19730" s="92">
        <v>-45</v>
      </c>
    </row>
    <row r="19731" spans="1:49">
      <c r="A19731" s="83" t="s">
        <v>102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22</v>
      </c>
      <c r="G19731" s="87" t="s">
        <v>423</v>
      </c>
      <c r="H19731" s="92">
        <v>956</v>
      </c>
      <c r="I19731" s="92">
        <v>2377</v>
      </c>
      <c r="J19731" s="92">
        <v>1112</v>
      </c>
      <c r="K19731" s="92">
        <v>-1265</v>
      </c>
      <c r="O19731" s="92">
        <v>2377</v>
      </c>
      <c r="P19731" s="92">
        <v>1112</v>
      </c>
      <c r="Q19731" s="92">
        <v>-1265</v>
      </c>
      <c r="AV19731" s="92">
        <v>-134</v>
      </c>
      <c r="AW19731" s="92">
        <v>-38</v>
      </c>
    </row>
    <row r="19732" spans="1:49">
      <c r="A19732" s="83" t="s">
        <v>102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22</v>
      </c>
      <c r="G19732" s="87" t="s">
        <v>423</v>
      </c>
      <c r="H19732" s="92">
        <v>993</v>
      </c>
      <c r="I19732" s="92">
        <v>2319</v>
      </c>
      <c r="J19732" s="92">
        <v>1114</v>
      </c>
      <c r="K19732" s="92">
        <v>-1205</v>
      </c>
      <c r="O19732" s="92">
        <v>2319</v>
      </c>
      <c r="P19732" s="92">
        <v>1114</v>
      </c>
      <c r="Q19732" s="92">
        <v>-1205</v>
      </c>
      <c r="AV19732" s="92">
        <v>-128</v>
      </c>
      <c r="AW19732" s="92">
        <v>-36</v>
      </c>
    </row>
    <row r="19733" spans="1:49">
      <c r="A19733" s="83" t="s">
        <v>102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22</v>
      </c>
      <c r="G19733" s="87" t="s">
        <v>423</v>
      </c>
      <c r="H19733" s="92">
        <v>1008</v>
      </c>
      <c r="I19733" s="92">
        <v>2302</v>
      </c>
      <c r="J19733" s="92">
        <v>1065</v>
      </c>
      <c r="K19733" s="92">
        <v>-1237</v>
      </c>
      <c r="O19733" s="92">
        <v>2302</v>
      </c>
      <c r="P19733" s="92">
        <v>1065</v>
      </c>
      <c r="Q19733" s="92">
        <v>-1237</v>
      </c>
      <c r="AV19733" s="92">
        <v>-133</v>
      </c>
      <c r="AW19733" s="92">
        <v>-35</v>
      </c>
    </row>
    <row r="19734" spans="1:49">
      <c r="A19734" s="83" t="s">
        <v>102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22</v>
      </c>
      <c r="G19734" s="87" t="s">
        <v>423</v>
      </c>
      <c r="H19734" s="92">
        <v>980</v>
      </c>
      <c r="I19734" s="92">
        <v>2322</v>
      </c>
      <c r="J19734" s="92">
        <v>1071</v>
      </c>
      <c r="K19734" s="92">
        <v>-1251</v>
      </c>
      <c r="O19734" s="92">
        <v>2322</v>
      </c>
      <c r="P19734" s="92">
        <v>1071</v>
      </c>
      <c r="Q19734" s="92">
        <v>-1251</v>
      </c>
      <c r="AV19734" s="92">
        <v>-137</v>
      </c>
      <c r="AW19734" s="92">
        <v>-37</v>
      </c>
    </row>
    <row r="19735" spans="1:49">
      <c r="A19735" s="83" t="s">
        <v>102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22</v>
      </c>
      <c r="G19735" s="87" t="s">
        <v>423</v>
      </c>
      <c r="H19735" s="92">
        <v>927</v>
      </c>
      <c r="I19735" s="92">
        <v>2401</v>
      </c>
      <c r="J19735" s="92">
        <v>1009</v>
      </c>
      <c r="K19735" s="92">
        <v>-1392</v>
      </c>
      <c r="O19735" s="92">
        <v>2401</v>
      </c>
      <c r="P19735" s="92">
        <v>1009</v>
      </c>
      <c r="Q19735" s="92">
        <v>-1392</v>
      </c>
      <c r="AV19735" s="92">
        <v>-137</v>
      </c>
      <c r="AW19735" s="92">
        <v>-36</v>
      </c>
    </row>
    <row r="19736" spans="1:49">
      <c r="A19736" s="83" t="s">
        <v>102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22</v>
      </c>
      <c r="G19736" s="87" t="s">
        <v>423</v>
      </c>
      <c r="H19736" s="92">
        <v>1025</v>
      </c>
      <c r="I19736" s="92">
        <v>2539</v>
      </c>
      <c r="J19736" s="92">
        <v>999</v>
      </c>
      <c r="K19736" s="92">
        <v>-1540</v>
      </c>
      <c r="O19736" s="92">
        <v>2539</v>
      </c>
      <c r="P19736" s="92">
        <v>999</v>
      </c>
      <c r="Q19736" s="92">
        <v>-1540</v>
      </c>
      <c r="AV19736" s="92">
        <v>-133</v>
      </c>
      <c r="AW19736" s="92">
        <v>-35</v>
      </c>
    </row>
    <row r="19737" spans="1:49">
      <c r="A19737" s="83" t="s">
        <v>102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22</v>
      </c>
      <c r="G19737" s="87" t="s">
        <v>423</v>
      </c>
      <c r="H19737" s="92">
        <v>992</v>
      </c>
      <c r="I19737" s="92">
        <v>2685</v>
      </c>
      <c r="J19737" s="92">
        <v>1065</v>
      </c>
      <c r="K19737" s="92">
        <v>-1620</v>
      </c>
      <c r="O19737" s="92">
        <v>2685</v>
      </c>
      <c r="P19737" s="92">
        <v>1065</v>
      </c>
      <c r="Q19737" s="92">
        <v>-1620</v>
      </c>
      <c r="AV19737" s="92">
        <v>-143</v>
      </c>
      <c r="AW19737" s="92">
        <v>-40</v>
      </c>
    </row>
    <row r="19738" spans="1:49">
      <c r="A19738" s="83" t="s">
        <v>102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22</v>
      </c>
      <c r="G19738" s="87" t="s">
        <v>423</v>
      </c>
      <c r="H19738" s="92">
        <v>974</v>
      </c>
      <c r="I19738" s="92">
        <v>2889</v>
      </c>
      <c r="J19738" s="92">
        <v>1062</v>
      </c>
      <c r="K19738" s="92">
        <v>-1827</v>
      </c>
      <c r="O19738" s="92">
        <v>2889</v>
      </c>
      <c r="P19738" s="92">
        <v>1062</v>
      </c>
      <c r="Q19738" s="92">
        <v>-1827</v>
      </c>
      <c r="AV19738" s="92">
        <v>-177</v>
      </c>
      <c r="AW19738" s="92">
        <v>-49</v>
      </c>
    </row>
    <row r="19739" spans="1:49">
      <c r="A19739" s="83" t="s">
        <v>102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22</v>
      </c>
      <c r="G19739" s="87" t="s">
        <v>423</v>
      </c>
      <c r="H19739" s="92">
        <v>1087</v>
      </c>
      <c r="I19739" s="92">
        <v>3007</v>
      </c>
      <c r="J19739" s="92">
        <v>1077</v>
      </c>
      <c r="K19739" s="92">
        <v>-1930</v>
      </c>
      <c r="O19739" s="92">
        <v>3007</v>
      </c>
      <c r="P19739" s="92">
        <v>1077</v>
      </c>
      <c r="Q19739" s="92">
        <v>-1930</v>
      </c>
      <c r="AV19739" s="92">
        <v>-193</v>
      </c>
      <c r="AW19739" s="92">
        <v>-56</v>
      </c>
    </row>
    <row r="19740" spans="1:49">
      <c r="A19740" s="83" t="s">
        <v>102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22</v>
      </c>
      <c r="G19740" s="87" t="s">
        <v>423</v>
      </c>
      <c r="H19740" s="92">
        <v>1122</v>
      </c>
      <c r="I19740" s="92">
        <v>3029</v>
      </c>
      <c r="J19740" s="92">
        <v>1074</v>
      </c>
      <c r="K19740" s="92">
        <v>-1955</v>
      </c>
      <c r="O19740" s="92">
        <v>3029</v>
      </c>
      <c r="P19740" s="92">
        <v>1074</v>
      </c>
      <c r="Q19740" s="92">
        <v>-1955</v>
      </c>
      <c r="AV19740" s="92">
        <v>-201</v>
      </c>
      <c r="AW19740" s="92">
        <v>-61</v>
      </c>
    </row>
    <row r="19741" spans="1:49">
      <c r="A19741" s="83" t="s">
        <v>102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22</v>
      </c>
      <c r="G19741" s="87" t="s">
        <v>423</v>
      </c>
      <c r="H19741" s="92">
        <v>1118</v>
      </c>
      <c r="I19741" s="92">
        <v>3045</v>
      </c>
      <c r="J19741" s="92">
        <v>1087</v>
      </c>
      <c r="K19741" s="92">
        <v>-1958</v>
      </c>
      <c r="O19741" s="92">
        <v>3045</v>
      </c>
      <c r="P19741" s="92">
        <v>1087</v>
      </c>
      <c r="Q19741" s="92">
        <v>-1958</v>
      </c>
      <c r="AV19741" s="92">
        <v>-199</v>
      </c>
      <c r="AW19741" s="92">
        <v>-65</v>
      </c>
    </row>
    <row r="19742" spans="1:49">
      <c r="A19742" s="83" t="s">
        <v>102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22</v>
      </c>
      <c r="G19742" s="87" t="s">
        <v>423</v>
      </c>
      <c r="H19742" s="92">
        <v>1089</v>
      </c>
      <c r="I19742" s="92">
        <v>3034</v>
      </c>
      <c r="J19742" s="92">
        <v>1108</v>
      </c>
      <c r="K19742" s="92">
        <v>-1926</v>
      </c>
      <c r="O19742" s="92">
        <v>3034</v>
      </c>
      <c r="P19742" s="92">
        <v>1108</v>
      </c>
      <c r="Q19742" s="92">
        <v>-1926</v>
      </c>
      <c r="AV19742" s="92">
        <v>-198</v>
      </c>
      <c r="AW19742" s="92">
        <v>-66</v>
      </c>
    </row>
    <row r="19743" spans="1:49">
      <c r="A19743" s="83" t="s">
        <v>102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22</v>
      </c>
      <c r="G19743" s="87" t="s">
        <v>423</v>
      </c>
      <c r="H19743" s="92">
        <v>1053</v>
      </c>
      <c r="I19743" s="92">
        <v>2978</v>
      </c>
      <c r="J19743" s="92">
        <v>1135</v>
      </c>
      <c r="K19743" s="92">
        <v>-1843</v>
      </c>
      <c r="O19743" s="92">
        <v>2978</v>
      </c>
      <c r="P19743" s="92">
        <v>1135</v>
      </c>
      <c r="Q19743" s="92">
        <v>-1843</v>
      </c>
      <c r="AV19743" s="92">
        <v>-192</v>
      </c>
      <c r="AW19743" s="92">
        <v>-66</v>
      </c>
    </row>
    <row r="19744" spans="1:49">
      <c r="A19744" s="83" t="s">
        <v>102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22</v>
      </c>
      <c r="G19744" s="87" t="s">
        <v>423</v>
      </c>
      <c r="H19744" s="92">
        <v>1020</v>
      </c>
      <c r="I19744" s="92">
        <v>2953</v>
      </c>
      <c r="J19744" s="92">
        <v>1162</v>
      </c>
      <c r="K19744" s="92">
        <v>-1791</v>
      </c>
      <c r="O19744" s="92">
        <v>2953</v>
      </c>
      <c r="P19744" s="92">
        <v>1162</v>
      </c>
      <c r="Q19744" s="92">
        <v>-1791</v>
      </c>
      <c r="AV19744" s="92">
        <v>-190</v>
      </c>
      <c r="AW19744" s="92">
        <v>-68</v>
      </c>
    </row>
    <row r="19745" spans="1:49">
      <c r="A19745" s="83" t="s">
        <v>102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22</v>
      </c>
      <c r="G19745" s="87" t="s">
        <v>423</v>
      </c>
      <c r="H19745" s="92">
        <v>1086</v>
      </c>
      <c r="I19745" s="92">
        <v>2973</v>
      </c>
      <c r="J19745" s="92">
        <v>1154</v>
      </c>
      <c r="K19745" s="92">
        <v>-1819</v>
      </c>
      <c r="O19745" s="92">
        <v>2973</v>
      </c>
      <c r="P19745" s="92">
        <v>1154</v>
      </c>
      <c r="Q19745" s="92">
        <v>-1819</v>
      </c>
      <c r="AV19745" s="92">
        <v>-185</v>
      </c>
      <c r="AW19745" s="92">
        <v>-68</v>
      </c>
    </row>
    <row r="19746" spans="1:49">
      <c r="A19746" s="83" t="s">
        <v>102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22</v>
      </c>
      <c r="G19746" s="87" t="s">
        <v>423</v>
      </c>
      <c r="H19746" s="92">
        <v>1128</v>
      </c>
      <c r="I19746" s="92">
        <v>2994</v>
      </c>
      <c r="J19746" s="92">
        <v>1155</v>
      </c>
      <c r="K19746" s="92">
        <v>-1839</v>
      </c>
      <c r="O19746" s="92">
        <v>2994</v>
      </c>
      <c r="P19746" s="92">
        <v>1155</v>
      </c>
      <c r="Q19746" s="92">
        <v>-1839</v>
      </c>
      <c r="AV19746" s="92">
        <v>-178</v>
      </c>
      <c r="AW19746" s="92">
        <v>-69</v>
      </c>
    </row>
    <row r="19747" spans="1:49">
      <c r="A19747" s="83" t="s">
        <v>102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22</v>
      </c>
      <c r="G19747" s="87" t="s">
        <v>423</v>
      </c>
      <c r="H19747" s="92">
        <v>1005</v>
      </c>
      <c r="I19747" s="92">
        <v>3156</v>
      </c>
      <c r="J19747" s="92">
        <v>1427</v>
      </c>
      <c r="K19747" s="92">
        <v>-1729</v>
      </c>
      <c r="O19747" s="92">
        <v>3156</v>
      </c>
      <c r="P19747" s="92">
        <v>1427</v>
      </c>
      <c r="Q19747" s="92">
        <v>-1729</v>
      </c>
      <c r="AV19747" s="92">
        <v>-186</v>
      </c>
      <c r="AW19747" s="92">
        <v>-70</v>
      </c>
    </row>
    <row r="19748" spans="1:49">
      <c r="A19748" s="83" t="s">
        <v>102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22</v>
      </c>
      <c r="G19748" s="87" t="s">
        <v>423</v>
      </c>
      <c r="H19748" s="92">
        <v>1056</v>
      </c>
      <c r="I19748" s="92">
        <v>3181</v>
      </c>
      <c r="J19748" s="92">
        <v>1402</v>
      </c>
      <c r="K19748" s="92">
        <v>-1779</v>
      </c>
      <c r="O19748" s="92">
        <v>3181</v>
      </c>
      <c r="P19748" s="92">
        <v>1402</v>
      </c>
      <c r="Q19748" s="92">
        <v>-1779</v>
      </c>
      <c r="AV19748" s="92">
        <v>-172</v>
      </c>
      <c r="AW19748" s="92">
        <v>-67</v>
      </c>
    </row>
    <row r="19749" spans="1:49">
      <c r="A19749" s="83" t="s">
        <v>102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22</v>
      </c>
      <c r="G19749" s="87" t="s">
        <v>423</v>
      </c>
      <c r="H19749" s="92">
        <v>1232</v>
      </c>
      <c r="I19749" s="92">
        <v>3188</v>
      </c>
      <c r="J19749" s="92">
        <v>1361</v>
      </c>
      <c r="K19749" s="92">
        <v>-1827</v>
      </c>
      <c r="O19749" s="92">
        <v>3188</v>
      </c>
      <c r="P19749" s="92">
        <v>1361</v>
      </c>
      <c r="Q19749" s="92">
        <v>-1827</v>
      </c>
      <c r="AV19749" s="92">
        <v>-175</v>
      </c>
      <c r="AW19749" s="92">
        <v>-73</v>
      </c>
    </row>
    <row r="19750" spans="1:49">
      <c r="A19750" s="83" t="s">
        <v>102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22</v>
      </c>
      <c r="G19750" s="87" t="s">
        <v>423</v>
      </c>
      <c r="H19750" s="92">
        <v>1101</v>
      </c>
      <c r="I19750" s="92">
        <v>3130</v>
      </c>
      <c r="J19750" s="92">
        <v>1291</v>
      </c>
      <c r="K19750" s="92">
        <v>-1839</v>
      </c>
      <c r="O19750" s="92">
        <v>3130</v>
      </c>
      <c r="P19750" s="92">
        <v>1291</v>
      </c>
      <c r="Q19750" s="92">
        <v>-1839</v>
      </c>
      <c r="AV19750" s="92">
        <v>-188</v>
      </c>
      <c r="AW19750" s="92">
        <v>-64</v>
      </c>
    </row>
    <row r="19751" spans="1:49">
      <c r="A19751" s="83" t="s">
        <v>102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22</v>
      </c>
      <c r="G19751" s="87" t="s">
        <v>423</v>
      </c>
      <c r="H19751" s="92">
        <v>1126</v>
      </c>
      <c r="I19751" s="92">
        <v>3001</v>
      </c>
      <c r="J19751" s="92">
        <v>1265</v>
      </c>
      <c r="K19751" s="92">
        <v>-1736</v>
      </c>
      <c r="O19751" s="92">
        <v>3001</v>
      </c>
      <c r="P19751" s="92">
        <v>1265</v>
      </c>
      <c r="Q19751" s="92">
        <v>-1736</v>
      </c>
      <c r="AV19751" s="92">
        <v>-165</v>
      </c>
      <c r="AW19751" s="92">
        <v>-58</v>
      </c>
    </row>
    <row r="19752" spans="1:49">
      <c r="A19752" s="83" t="s">
        <v>102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22</v>
      </c>
      <c r="G19752" s="87" t="s">
        <v>423</v>
      </c>
      <c r="H19752" s="92">
        <v>1265</v>
      </c>
      <c r="I19752" s="92">
        <v>2837</v>
      </c>
      <c r="J19752" s="92">
        <v>1388</v>
      </c>
      <c r="K19752" s="92">
        <v>-1449</v>
      </c>
      <c r="O19752" s="92">
        <v>2837</v>
      </c>
      <c r="P19752" s="92">
        <v>1388</v>
      </c>
      <c r="Q19752" s="92">
        <v>-1449</v>
      </c>
      <c r="AV19752" s="92">
        <v>-170</v>
      </c>
      <c r="AW19752" s="92">
        <v>-56</v>
      </c>
    </row>
    <row r="19753" spans="1:49">
      <c r="A19753" s="83" t="s">
        <v>102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22</v>
      </c>
      <c r="G19753" s="87" t="s">
        <v>423</v>
      </c>
      <c r="H19753" s="92">
        <v>1107</v>
      </c>
      <c r="I19753" s="92">
        <v>2656</v>
      </c>
      <c r="J19753" s="92">
        <v>1383</v>
      </c>
      <c r="K19753" s="92">
        <v>-1273</v>
      </c>
      <c r="O19753" s="92">
        <v>2656</v>
      </c>
      <c r="P19753" s="92">
        <v>1383</v>
      </c>
      <c r="Q19753" s="92">
        <v>-1273</v>
      </c>
      <c r="AV19753" s="92">
        <v>-157</v>
      </c>
      <c r="AW19753" s="92">
        <v>-49</v>
      </c>
    </row>
    <row r="19754" spans="1:49">
      <c r="A19754" s="83" t="s">
        <v>102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22</v>
      </c>
      <c r="G19754" s="87" t="s">
        <v>423</v>
      </c>
      <c r="H19754" s="92">
        <v>999</v>
      </c>
      <c r="I19754" s="92">
        <v>2535</v>
      </c>
      <c r="J19754" s="92">
        <v>1280</v>
      </c>
      <c r="K19754" s="92">
        <v>-1255</v>
      </c>
      <c r="O19754" s="92">
        <v>2535</v>
      </c>
      <c r="P19754" s="92">
        <v>1280</v>
      </c>
      <c r="Q19754" s="92">
        <v>-1255</v>
      </c>
      <c r="AV19754" s="92">
        <v>-134</v>
      </c>
      <c r="AW19754" s="92">
        <v>-40</v>
      </c>
    </row>
    <row r="19755" spans="1:49">
      <c r="A19755" s="83" t="s">
        <v>102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22</v>
      </c>
      <c r="G19755" s="87" t="s">
        <v>423</v>
      </c>
      <c r="H19755" s="92">
        <v>1018</v>
      </c>
      <c r="I19755" s="92">
        <v>2467</v>
      </c>
      <c r="J19755" s="92">
        <v>1323</v>
      </c>
      <c r="K19755" s="92">
        <v>-1144</v>
      </c>
      <c r="O19755" s="92">
        <v>2467</v>
      </c>
      <c r="P19755" s="92">
        <v>1323</v>
      </c>
      <c r="Q19755" s="92">
        <v>-1144</v>
      </c>
      <c r="AV19755" s="92">
        <v>-139</v>
      </c>
      <c r="AW19755" s="92">
        <v>-37</v>
      </c>
    </row>
    <row r="19756" spans="1:49">
      <c r="A19756" s="83" t="s">
        <v>102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22</v>
      </c>
      <c r="G19756" s="87" t="s">
        <v>423</v>
      </c>
      <c r="H19756" s="92">
        <v>982</v>
      </c>
      <c r="I19756" s="92">
        <v>2339</v>
      </c>
      <c r="J19756" s="92">
        <v>1192</v>
      </c>
      <c r="K19756" s="92">
        <v>-1147</v>
      </c>
      <c r="O19756" s="92">
        <v>2339</v>
      </c>
      <c r="P19756" s="92">
        <v>1192</v>
      </c>
      <c r="Q19756" s="92">
        <v>-1147</v>
      </c>
      <c r="AV19756" s="92">
        <v>-124</v>
      </c>
      <c r="AW19756" s="92">
        <v>-33</v>
      </c>
    </row>
    <row r="19757" spans="1:49">
      <c r="A19757" s="83" t="s">
        <v>102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22</v>
      </c>
      <c r="G19757" s="87" t="s">
        <v>423</v>
      </c>
      <c r="H19757" s="92">
        <v>922</v>
      </c>
      <c r="I19757" s="92">
        <v>2347</v>
      </c>
      <c r="J19757" s="92">
        <v>1197</v>
      </c>
      <c r="K19757" s="92">
        <v>-1150</v>
      </c>
      <c r="O19757" s="92">
        <v>2347</v>
      </c>
      <c r="P19757" s="92">
        <v>1197</v>
      </c>
      <c r="Q19757" s="92">
        <v>-1150</v>
      </c>
      <c r="AV19757" s="92">
        <v>-146</v>
      </c>
      <c r="AW19757" s="92">
        <v>-34</v>
      </c>
    </row>
    <row r="19758" spans="1:49">
      <c r="A19758" s="83" t="s">
        <v>102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22</v>
      </c>
      <c r="G19758" s="87" t="s">
        <v>423</v>
      </c>
      <c r="H19758" s="92">
        <v>870</v>
      </c>
      <c r="I19758" s="92">
        <v>2351</v>
      </c>
      <c r="J19758" s="92">
        <v>1113</v>
      </c>
      <c r="K19758" s="92">
        <v>-1238</v>
      </c>
      <c r="O19758" s="92">
        <v>2351</v>
      </c>
      <c r="P19758" s="92">
        <v>1113</v>
      </c>
      <c r="Q19758" s="92">
        <v>-1238</v>
      </c>
      <c r="AV19758" s="92">
        <v>-115</v>
      </c>
      <c r="AW19758" s="92">
        <v>-31</v>
      </c>
    </row>
    <row r="19759" spans="1:49">
      <c r="A19759" s="83" t="s">
        <v>102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22</v>
      </c>
      <c r="G19759" s="87" t="s">
        <v>423</v>
      </c>
      <c r="H19759" s="92">
        <v>870</v>
      </c>
      <c r="I19759" s="92">
        <v>2490</v>
      </c>
      <c r="J19759" s="92">
        <v>1241</v>
      </c>
      <c r="K19759" s="92">
        <v>-1249</v>
      </c>
      <c r="O19759" s="92">
        <v>2490</v>
      </c>
      <c r="P19759" s="92">
        <v>1241</v>
      </c>
      <c r="Q19759" s="92">
        <v>-1249</v>
      </c>
      <c r="AV19759" s="92">
        <v>-79</v>
      </c>
      <c r="AW19759" s="92">
        <v>-28</v>
      </c>
    </row>
    <row r="19760" spans="1:49">
      <c r="A19760" s="83" t="s">
        <v>102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22</v>
      </c>
      <c r="G19760" s="87" t="s">
        <v>423</v>
      </c>
      <c r="H19760" s="92">
        <v>858</v>
      </c>
      <c r="I19760" s="92">
        <v>2620</v>
      </c>
      <c r="J19760" s="92">
        <v>1106</v>
      </c>
      <c r="K19760" s="92">
        <v>-1514</v>
      </c>
      <c r="O19760" s="92">
        <v>2620</v>
      </c>
      <c r="P19760" s="92">
        <v>1106</v>
      </c>
      <c r="Q19760" s="92">
        <v>-1514</v>
      </c>
      <c r="AV19760" s="92">
        <v>-103</v>
      </c>
      <c r="AW19760" s="92">
        <v>-31</v>
      </c>
    </row>
    <row r="19761" spans="1:49">
      <c r="A19761" s="83" t="s">
        <v>102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22</v>
      </c>
      <c r="G19761" s="87" t="s">
        <v>423</v>
      </c>
      <c r="H19761" s="92">
        <v>838</v>
      </c>
      <c r="I19761" s="92">
        <v>2768</v>
      </c>
      <c r="J19761" s="92">
        <v>1093</v>
      </c>
      <c r="K19761" s="92">
        <v>-1675</v>
      </c>
      <c r="O19761" s="92">
        <v>2768</v>
      </c>
      <c r="P19761" s="92">
        <v>1093</v>
      </c>
      <c r="Q19761" s="92">
        <v>-1675</v>
      </c>
      <c r="AV19761" s="92">
        <v>-159</v>
      </c>
      <c r="AW19761" s="92">
        <v>-45</v>
      </c>
    </row>
    <row r="19762" spans="1:49">
      <c r="A19762" s="83" t="s">
        <v>102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22</v>
      </c>
      <c r="G19762" s="87" t="s">
        <v>423</v>
      </c>
      <c r="H19762" s="92">
        <v>1159</v>
      </c>
      <c r="I19762" s="92">
        <v>2992</v>
      </c>
      <c r="J19762" s="92">
        <v>1258</v>
      </c>
      <c r="K19762" s="92">
        <v>-1734</v>
      </c>
      <c r="O19762" s="92">
        <v>2992</v>
      </c>
      <c r="P19762" s="92">
        <v>1258</v>
      </c>
      <c r="Q19762" s="92">
        <v>-1734</v>
      </c>
      <c r="AV19762" s="92">
        <v>-222</v>
      </c>
      <c r="AW19762" s="92">
        <v>-61</v>
      </c>
    </row>
    <row r="19763" spans="1:49">
      <c r="A19763" s="83" t="s">
        <v>102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22</v>
      </c>
      <c r="G19763" s="87" t="s">
        <v>423</v>
      </c>
      <c r="H19763" s="92">
        <v>1295</v>
      </c>
      <c r="I19763" s="92">
        <v>3126</v>
      </c>
      <c r="J19763" s="92">
        <v>1322</v>
      </c>
      <c r="K19763" s="92">
        <v>-1804</v>
      </c>
      <c r="O19763" s="92">
        <v>3126</v>
      </c>
      <c r="P19763" s="92">
        <v>1322</v>
      </c>
      <c r="Q19763" s="92">
        <v>-1804</v>
      </c>
      <c r="AV19763" s="92">
        <v>-252</v>
      </c>
      <c r="AW19763" s="92">
        <v>-67</v>
      </c>
    </row>
    <row r="19764" spans="1:49">
      <c r="A19764" s="83" t="s">
        <v>102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22</v>
      </c>
      <c r="G19764" s="87" t="s">
        <v>423</v>
      </c>
      <c r="H19764" s="92">
        <v>1331</v>
      </c>
      <c r="I19764" s="92">
        <v>3130</v>
      </c>
      <c r="J19764" s="92">
        <v>1271</v>
      </c>
      <c r="K19764" s="92">
        <v>-1859</v>
      </c>
      <c r="O19764" s="92">
        <v>3130</v>
      </c>
      <c r="P19764" s="92">
        <v>1271</v>
      </c>
      <c r="Q19764" s="92">
        <v>-1859</v>
      </c>
      <c r="AV19764" s="92">
        <v>-244</v>
      </c>
      <c r="AW19764" s="92">
        <v>-74</v>
      </c>
    </row>
    <row r="19765" spans="1:49">
      <c r="A19765" s="83" t="s">
        <v>102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22</v>
      </c>
      <c r="G19765" s="87" t="s">
        <v>423</v>
      </c>
      <c r="H19765" s="92">
        <v>1172</v>
      </c>
      <c r="I19765" s="92">
        <v>3117</v>
      </c>
      <c r="J19765" s="92">
        <v>1278</v>
      </c>
      <c r="K19765" s="92">
        <v>-1839</v>
      </c>
      <c r="O19765" s="92">
        <v>3117</v>
      </c>
      <c r="P19765" s="92">
        <v>1278</v>
      </c>
      <c r="Q19765" s="92">
        <v>-1839</v>
      </c>
      <c r="AV19765" s="92">
        <v>-246</v>
      </c>
      <c r="AW19765" s="92">
        <v>-76</v>
      </c>
    </row>
    <row r="19766" spans="1:49">
      <c r="A19766" s="83" t="s">
        <v>102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22</v>
      </c>
      <c r="G19766" s="87" t="s">
        <v>423</v>
      </c>
      <c r="H19766" s="92">
        <v>1338</v>
      </c>
      <c r="I19766" s="92">
        <v>3153</v>
      </c>
      <c r="J19766" s="92">
        <v>1324</v>
      </c>
      <c r="K19766" s="92">
        <v>-1829</v>
      </c>
      <c r="O19766" s="92">
        <v>3153</v>
      </c>
      <c r="P19766" s="92">
        <v>1324</v>
      </c>
      <c r="Q19766" s="92">
        <v>-1829</v>
      </c>
      <c r="AV19766" s="92">
        <v>-241</v>
      </c>
      <c r="AW19766" s="92">
        <v>-77</v>
      </c>
    </row>
    <row r="19767" spans="1:49">
      <c r="A19767" s="83" t="s">
        <v>102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22</v>
      </c>
      <c r="G19767" s="87" t="s">
        <v>423</v>
      </c>
      <c r="H19767" s="92">
        <v>1338</v>
      </c>
      <c r="I19767" s="92">
        <v>3122</v>
      </c>
      <c r="J19767" s="92">
        <v>1329</v>
      </c>
      <c r="K19767" s="92">
        <v>-1793</v>
      </c>
      <c r="O19767" s="92">
        <v>3122</v>
      </c>
      <c r="P19767" s="92">
        <v>1329</v>
      </c>
      <c r="Q19767" s="92">
        <v>-1793</v>
      </c>
      <c r="AV19767" s="92">
        <v>-233</v>
      </c>
      <c r="AW19767" s="92">
        <v>-77</v>
      </c>
    </row>
    <row r="19768" spans="1:49">
      <c r="A19768" s="83" t="s">
        <v>102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22</v>
      </c>
      <c r="G19768" s="87" t="s">
        <v>423</v>
      </c>
      <c r="H19768" s="92">
        <v>1215</v>
      </c>
      <c r="I19768" s="92">
        <v>3080</v>
      </c>
      <c r="J19768" s="92">
        <v>1365</v>
      </c>
      <c r="K19768" s="92">
        <v>-1715</v>
      </c>
      <c r="O19768" s="92">
        <v>3080</v>
      </c>
      <c r="P19768" s="92">
        <v>1365</v>
      </c>
      <c r="Q19768" s="92">
        <v>-1715</v>
      </c>
      <c r="AV19768" s="92">
        <v>-219</v>
      </c>
      <c r="AW19768" s="92">
        <v>-77</v>
      </c>
    </row>
    <row r="19769" spans="1:49">
      <c r="A19769" s="83" t="s">
        <v>102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22</v>
      </c>
      <c r="G19769" s="87" t="s">
        <v>423</v>
      </c>
      <c r="H19769" s="92">
        <v>1330</v>
      </c>
      <c r="I19769" s="92">
        <v>3062</v>
      </c>
      <c r="J19769" s="92">
        <v>1488</v>
      </c>
      <c r="K19769" s="92">
        <v>-1574</v>
      </c>
      <c r="O19769" s="92">
        <v>3062</v>
      </c>
      <c r="P19769" s="92">
        <v>1488</v>
      </c>
      <c r="Q19769" s="92">
        <v>-1574</v>
      </c>
      <c r="AV19769" s="92">
        <v>-214</v>
      </c>
      <c r="AW19769" s="92">
        <v>-76</v>
      </c>
    </row>
    <row r="19770" spans="1:49">
      <c r="A19770" s="83" t="s">
        <v>102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22</v>
      </c>
      <c r="G19770" s="87" t="s">
        <v>423</v>
      </c>
      <c r="H19770" s="92">
        <v>1394</v>
      </c>
      <c r="I19770" s="92">
        <v>3165</v>
      </c>
      <c r="J19770" s="92">
        <v>1637</v>
      </c>
      <c r="K19770" s="92">
        <v>-1528</v>
      </c>
      <c r="O19770" s="92">
        <v>3165</v>
      </c>
      <c r="P19770" s="92">
        <v>1637</v>
      </c>
      <c r="Q19770" s="92">
        <v>-1528</v>
      </c>
      <c r="AV19770" s="92">
        <v>-212</v>
      </c>
      <c r="AW19770" s="92">
        <v>-75</v>
      </c>
    </row>
    <row r="19771" spans="1:49">
      <c r="A19771" s="83" t="s">
        <v>102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22</v>
      </c>
      <c r="G19771" s="87" t="s">
        <v>423</v>
      </c>
      <c r="H19771" s="92">
        <v>1336</v>
      </c>
      <c r="I19771" s="92">
        <v>3198</v>
      </c>
      <c r="J19771" s="92">
        <v>1658</v>
      </c>
      <c r="K19771" s="92">
        <v>-1540</v>
      </c>
      <c r="O19771" s="92">
        <v>3198</v>
      </c>
      <c r="P19771" s="92">
        <v>1658</v>
      </c>
      <c r="Q19771" s="92">
        <v>-1540</v>
      </c>
      <c r="AV19771" s="92">
        <v>-164</v>
      </c>
      <c r="AW19771" s="92">
        <v>-69</v>
      </c>
    </row>
    <row r="19772" spans="1:49">
      <c r="A19772" s="83" t="s">
        <v>102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22</v>
      </c>
      <c r="G19772" s="87" t="s">
        <v>423</v>
      </c>
      <c r="H19772" s="92">
        <v>1455</v>
      </c>
      <c r="I19772" s="92">
        <v>3251</v>
      </c>
      <c r="J19772" s="92">
        <v>1618</v>
      </c>
      <c r="K19772" s="92">
        <v>-1633</v>
      </c>
      <c r="O19772" s="92">
        <v>3251</v>
      </c>
      <c r="P19772" s="92">
        <v>1618</v>
      </c>
      <c r="Q19772" s="92">
        <v>-1633</v>
      </c>
      <c r="AV19772" s="92">
        <v>-132</v>
      </c>
      <c r="AW19772" s="92">
        <v>-66</v>
      </c>
    </row>
    <row r="19773" spans="1:49">
      <c r="A19773" s="83" t="s">
        <v>102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22</v>
      </c>
      <c r="G19773" s="87" t="s">
        <v>423</v>
      </c>
      <c r="H19773" s="92">
        <v>1644</v>
      </c>
      <c r="I19773" s="92">
        <v>3370</v>
      </c>
      <c r="J19773" s="92">
        <v>1550</v>
      </c>
      <c r="K19773" s="92">
        <v>-1820</v>
      </c>
      <c r="O19773" s="92">
        <v>3370</v>
      </c>
      <c r="P19773" s="92">
        <v>1550</v>
      </c>
      <c r="Q19773" s="92">
        <v>-1820</v>
      </c>
      <c r="AV19773" s="92">
        <v>-130</v>
      </c>
      <c r="AW19773" s="92">
        <v>-68</v>
      </c>
    </row>
    <row r="19774" spans="1:49">
      <c r="A19774" s="83" t="s">
        <v>102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22</v>
      </c>
      <c r="G19774" s="87" t="s">
        <v>423</v>
      </c>
      <c r="H19774" s="92">
        <v>1655</v>
      </c>
      <c r="I19774" s="92">
        <v>3246</v>
      </c>
      <c r="J19774" s="92">
        <v>1483</v>
      </c>
      <c r="K19774" s="92">
        <v>-1763</v>
      </c>
      <c r="O19774" s="92">
        <v>3246</v>
      </c>
      <c r="P19774" s="92">
        <v>1483</v>
      </c>
      <c r="Q19774" s="92">
        <v>-1763</v>
      </c>
      <c r="AV19774" s="92">
        <v>-129</v>
      </c>
      <c r="AW19774" s="92">
        <v>-66</v>
      </c>
    </row>
    <row r="19775" spans="1:49">
      <c r="A19775" s="83" t="s">
        <v>102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22</v>
      </c>
      <c r="G19775" s="87" t="s">
        <v>423</v>
      </c>
      <c r="H19775" s="92">
        <v>1346</v>
      </c>
      <c r="I19775" s="92">
        <v>3096</v>
      </c>
      <c r="J19775" s="92">
        <v>1389</v>
      </c>
      <c r="K19775" s="92">
        <v>-1707</v>
      </c>
      <c r="O19775" s="92">
        <v>3096</v>
      </c>
      <c r="P19775" s="92">
        <v>1389</v>
      </c>
      <c r="Q19775" s="92">
        <v>-1707</v>
      </c>
      <c r="AV19775" s="92">
        <v>-128</v>
      </c>
      <c r="AW19775" s="92">
        <v>-63</v>
      </c>
    </row>
    <row r="19776" spans="1:49">
      <c r="A19776" s="83" t="s">
        <v>102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22</v>
      </c>
      <c r="G19776" s="87" t="s">
        <v>423</v>
      </c>
      <c r="H19776" s="92">
        <v>1426</v>
      </c>
      <c r="I19776" s="92">
        <v>2864</v>
      </c>
      <c r="J19776" s="92">
        <v>1359</v>
      </c>
      <c r="K19776" s="92">
        <v>-1505</v>
      </c>
      <c r="O19776" s="92">
        <v>2864</v>
      </c>
      <c r="P19776" s="92">
        <v>1359</v>
      </c>
      <c r="Q19776" s="92">
        <v>-1505</v>
      </c>
      <c r="AV19776" s="92">
        <v>-109</v>
      </c>
      <c r="AW19776" s="92">
        <v>-54</v>
      </c>
    </row>
    <row r="19777" spans="1:49">
      <c r="A19777" s="83" t="s">
        <v>102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22</v>
      </c>
      <c r="G19777" s="87" t="s">
        <v>423</v>
      </c>
      <c r="H19777" s="92">
        <v>1249</v>
      </c>
      <c r="I19777" s="92">
        <v>2626</v>
      </c>
      <c r="J19777" s="92">
        <v>1269</v>
      </c>
      <c r="K19777" s="92">
        <v>-1357</v>
      </c>
      <c r="O19777" s="92">
        <v>2626</v>
      </c>
      <c r="P19777" s="92">
        <v>1269</v>
      </c>
      <c r="Q19777" s="92">
        <v>-1357</v>
      </c>
      <c r="AV19777" s="92">
        <v>-97</v>
      </c>
      <c r="AW19777" s="92">
        <v>-46</v>
      </c>
    </row>
    <row r="19778" spans="1:49">
      <c r="A19778" s="83" t="s">
        <v>102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22</v>
      </c>
      <c r="G19778" s="87" t="s">
        <v>423</v>
      </c>
      <c r="H19778" s="92">
        <v>1196</v>
      </c>
      <c r="I19778" s="92">
        <v>2483</v>
      </c>
      <c r="J19778" s="92">
        <v>1245</v>
      </c>
      <c r="K19778" s="92">
        <v>-1238</v>
      </c>
      <c r="O19778" s="92">
        <v>2483</v>
      </c>
      <c r="P19778" s="92">
        <v>1245</v>
      </c>
      <c r="Q19778" s="92">
        <v>-1238</v>
      </c>
      <c r="AV19778" s="92">
        <v>-144</v>
      </c>
      <c r="AW19778" s="92">
        <v>-48</v>
      </c>
    </row>
    <row r="19779" spans="1:49">
      <c r="A19779" s="83" t="s">
        <v>102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22</v>
      </c>
      <c r="G19779" s="87" t="s">
        <v>423</v>
      </c>
      <c r="H19779" s="92">
        <v>1138</v>
      </c>
      <c r="I19779" s="92">
        <v>2395</v>
      </c>
      <c r="J19779" s="92">
        <v>1180</v>
      </c>
      <c r="K19779" s="92">
        <v>-1215</v>
      </c>
      <c r="O19779" s="92">
        <v>2395</v>
      </c>
      <c r="P19779" s="92">
        <v>1180</v>
      </c>
      <c r="Q19779" s="92">
        <v>-1215</v>
      </c>
      <c r="AV19779" s="92">
        <v>-141</v>
      </c>
      <c r="AW19779" s="92">
        <v>-43</v>
      </c>
    </row>
    <row r="19780" spans="1:49">
      <c r="A19780" s="83" t="s">
        <v>102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22</v>
      </c>
      <c r="G19780" s="87" t="s">
        <v>423</v>
      </c>
      <c r="H19780" s="92">
        <v>1222</v>
      </c>
      <c r="I19780" s="92">
        <v>2389</v>
      </c>
      <c r="J19780" s="92">
        <v>1148</v>
      </c>
      <c r="K19780" s="92">
        <v>-1241</v>
      </c>
      <c r="O19780" s="92">
        <v>2389</v>
      </c>
      <c r="P19780" s="92">
        <v>1148</v>
      </c>
      <c r="Q19780" s="92">
        <v>-1241</v>
      </c>
      <c r="AV19780" s="92">
        <v>-136</v>
      </c>
      <c r="AW19780" s="92">
        <v>-42</v>
      </c>
    </row>
    <row r="19781" spans="1:49">
      <c r="A19781" s="83" t="s">
        <v>102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22</v>
      </c>
      <c r="G19781" s="87" t="s">
        <v>423</v>
      </c>
      <c r="H19781" s="92">
        <v>1204</v>
      </c>
      <c r="I19781" s="92">
        <v>2410</v>
      </c>
      <c r="J19781" s="92">
        <v>1240</v>
      </c>
      <c r="K19781" s="92">
        <v>-1170</v>
      </c>
      <c r="O19781" s="92">
        <v>2410</v>
      </c>
      <c r="P19781" s="92">
        <v>1240</v>
      </c>
      <c r="Q19781" s="92">
        <v>-1170</v>
      </c>
      <c r="AV19781" s="92">
        <v>-134</v>
      </c>
      <c r="AW19781" s="92">
        <v>-42</v>
      </c>
    </row>
    <row r="19782" spans="1:49">
      <c r="A19782" s="83" t="s">
        <v>102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22</v>
      </c>
      <c r="G19782" s="87" t="s">
        <v>423</v>
      </c>
      <c r="H19782" s="92">
        <v>1296</v>
      </c>
      <c r="I19782" s="92">
        <v>2512</v>
      </c>
      <c r="J19782" s="92">
        <v>1238</v>
      </c>
      <c r="K19782" s="92">
        <v>-1274</v>
      </c>
      <c r="O19782" s="92">
        <v>2512</v>
      </c>
      <c r="P19782" s="92">
        <v>1238</v>
      </c>
      <c r="Q19782" s="92">
        <v>-1274</v>
      </c>
      <c r="AV19782" s="92">
        <v>-107</v>
      </c>
      <c r="AW19782" s="92">
        <v>-42</v>
      </c>
    </row>
    <row r="19783" spans="1:49">
      <c r="A19783" s="83" t="s">
        <v>102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22</v>
      </c>
      <c r="G19783" s="87" t="s">
        <v>423</v>
      </c>
      <c r="H19783" s="92">
        <v>1389</v>
      </c>
      <c r="I19783" s="92">
        <v>2769</v>
      </c>
      <c r="J19783" s="92">
        <v>1231</v>
      </c>
      <c r="K19783" s="92">
        <v>-1538</v>
      </c>
      <c r="O19783" s="92">
        <v>2769</v>
      </c>
      <c r="P19783" s="92">
        <v>1231</v>
      </c>
      <c r="Q19783" s="92">
        <v>-1538</v>
      </c>
      <c r="AV19783" s="92">
        <v>-88</v>
      </c>
      <c r="AW19783" s="92">
        <v>-49</v>
      </c>
    </row>
    <row r="19784" spans="1:49">
      <c r="A19784" s="83" t="s">
        <v>102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22</v>
      </c>
      <c r="G19784" s="87" t="s">
        <v>423</v>
      </c>
      <c r="H19784" s="92">
        <v>1372</v>
      </c>
      <c r="I19784" s="92">
        <v>3156</v>
      </c>
      <c r="J19784" s="92">
        <v>1232</v>
      </c>
      <c r="K19784" s="92">
        <v>-1924</v>
      </c>
      <c r="O19784" s="92">
        <v>3156</v>
      </c>
      <c r="P19784" s="92">
        <v>1232</v>
      </c>
      <c r="Q19784" s="92">
        <v>-1924</v>
      </c>
      <c r="AV19784" s="92">
        <v>-85</v>
      </c>
      <c r="AW19784" s="92">
        <v>-65</v>
      </c>
    </row>
    <row r="19785" spans="1:49">
      <c r="A19785" s="83" t="s">
        <v>102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22</v>
      </c>
      <c r="G19785" s="87" t="s">
        <v>423</v>
      </c>
      <c r="H19785" s="92">
        <v>1485</v>
      </c>
      <c r="I19785" s="92">
        <v>3386</v>
      </c>
      <c r="J19785" s="92">
        <v>1368</v>
      </c>
      <c r="K19785" s="92">
        <v>-2018</v>
      </c>
      <c r="O19785" s="92">
        <v>3386</v>
      </c>
      <c r="P19785" s="92">
        <v>1368</v>
      </c>
      <c r="Q19785" s="92">
        <v>-2018</v>
      </c>
      <c r="AV19785" s="92">
        <v>22</v>
      </c>
      <c r="AW19785" s="92">
        <v>-77</v>
      </c>
    </row>
    <row r="19786" spans="1:49">
      <c r="A19786" s="83" t="s">
        <v>102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22</v>
      </c>
      <c r="G19786" s="87" t="s">
        <v>423</v>
      </c>
      <c r="H19786" s="92">
        <v>1470</v>
      </c>
      <c r="I19786" s="92">
        <v>3425</v>
      </c>
      <c r="J19786" s="92">
        <v>1559</v>
      </c>
      <c r="K19786" s="92">
        <v>-1866</v>
      </c>
      <c r="O19786" s="92">
        <v>3425</v>
      </c>
      <c r="P19786" s="92">
        <v>1559</v>
      </c>
      <c r="Q19786" s="92">
        <v>-1866</v>
      </c>
      <c r="AV19786" s="92">
        <v>27</v>
      </c>
      <c r="AW19786" s="92">
        <v>-82</v>
      </c>
    </row>
    <row r="19787" spans="1:49">
      <c r="A19787" s="83" t="s">
        <v>102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22</v>
      </c>
      <c r="G19787" s="87" t="s">
        <v>423</v>
      </c>
      <c r="H19787" s="92">
        <v>1545</v>
      </c>
      <c r="I19787" s="92">
        <v>3465</v>
      </c>
      <c r="J19787" s="92">
        <v>1691</v>
      </c>
      <c r="K19787" s="92">
        <v>-1774</v>
      </c>
      <c r="O19787" s="92">
        <v>3465</v>
      </c>
      <c r="P19787" s="92">
        <v>1691</v>
      </c>
      <c r="Q19787" s="92">
        <v>-1774</v>
      </c>
      <c r="AV19787" s="92">
        <v>-36</v>
      </c>
      <c r="AW19787" s="92">
        <v>-91</v>
      </c>
    </row>
    <row r="19788" spans="1:49">
      <c r="A19788" s="83" t="s">
        <v>102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22</v>
      </c>
      <c r="G19788" s="87" t="s">
        <v>423</v>
      </c>
      <c r="H19788" s="92">
        <v>1667</v>
      </c>
      <c r="I19788" s="92">
        <v>3404</v>
      </c>
      <c r="J19788" s="92">
        <v>1747</v>
      </c>
      <c r="K19788" s="92">
        <v>-1657</v>
      </c>
      <c r="O19788" s="92">
        <v>3404</v>
      </c>
      <c r="P19788" s="92">
        <v>1747</v>
      </c>
      <c r="Q19788" s="92">
        <v>-1657</v>
      </c>
      <c r="AV19788" s="92">
        <v>-43</v>
      </c>
      <c r="AW19788" s="92">
        <v>-92</v>
      </c>
    </row>
    <row r="19789" spans="1:49">
      <c r="A19789" s="83" t="s">
        <v>102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22</v>
      </c>
      <c r="G19789" s="87" t="s">
        <v>423</v>
      </c>
      <c r="H19789" s="92">
        <v>1658</v>
      </c>
      <c r="I19789" s="92">
        <v>3302</v>
      </c>
      <c r="J19789" s="92">
        <v>1730</v>
      </c>
      <c r="K19789" s="92">
        <v>-1572</v>
      </c>
      <c r="O19789" s="92">
        <v>3302</v>
      </c>
      <c r="P19789" s="92">
        <v>1730</v>
      </c>
      <c r="Q19789" s="92">
        <v>-1572</v>
      </c>
      <c r="AV19789" s="92">
        <v>-60</v>
      </c>
      <c r="AW19789" s="92">
        <v>-93</v>
      </c>
    </row>
    <row r="19790" spans="1:49">
      <c r="A19790" s="83" t="s">
        <v>102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22</v>
      </c>
      <c r="G19790" s="87" t="s">
        <v>423</v>
      </c>
      <c r="H19790" s="92">
        <v>1684</v>
      </c>
      <c r="I19790" s="92">
        <v>3204</v>
      </c>
      <c r="J19790" s="92">
        <v>1755</v>
      </c>
      <c r="K19790" s="92">
        <v>-1449</v>
      </c>
      <c r="O19790" s="92">
        <v>3204</v>
      </c>
      <c r="P19790" s="92">
        <v>1755</v>
      </c>
      <c r="Q19790" s="92">
        <v>-1449</v>
      </c>
      <c r="AV19790" s="92">
        <v>-60</v>
      </c>
      <c r="AW19790" s="92">
        <v>-93</v>
      </c>
    </row>
    <row r="19791" spans="1:49">
      <c r="A19791" s="83" t="s">
        <v>102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22</v>
      </c>
      <c r="G19791" s="87" t="s">
        <v>423</v>
      </c>
      <c r="H19791" s="92">
        <v>1553</v>
      </c>
      <c r="I19791" s="92">
        <v>3185</v>
      </c>
      <c r="J19791" s="92">
        <v>1747</v>
      </c>
      <c r="K19791" s="92">
        <v>-1438</v>
      </c>
      <c r="O19791" s="92">
        <v>3185</v>
      </c>
      <c r="P19791" s="92">
        <v>1747</v>
      </c>
      <c r="Q19791" s="92">
        <v>-1438</v>
      </c>
      <c r="AV19791" s="92">
        <v>-82</v>
      </c>
      <c r="AW19791" s="92">
        <v>-92</v>
      </c>
    </row>
    <row r="19792" spans="1:49">
      <c r="A19792" s="83" t="s">
        <v>102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22</v>
      </c>
      <c r="G19792" s="87" t="s">
        <v>423</v>
      </c>
      <c r="H19792" s="92">
        <v>1636</v>
      </c>
      <c r="I19792" s="92">
        <v>3170</v>
      </c>
      <c r="J19792" s="92">
        <v>1718</v>
      </c>
      <c r="K19792" s="92">
        <v>-1452</v>
      </c>
      <c r="O19792" s="92">
        <v>3170</v>
      </c>
      <c r="P19792" s="92">
        <v>1718</v>
      </c>
      <c r="Q19792" s="92">
        <v>-1452</v>
      </c>
      <c r="AV19792" s="92">
        <v>-93</v>
      </c>
      <c r="AW19792" s="92">
        <v>-93</v>
      </c>
    </row>
    <row r="19793" spans="1:49">
      <c r="A19793" s="83" t="s">
        <v>102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22</v>
      </c>
      <c r="G19793" s="87" t="s">
        <v>423</v>
      </c>
      <c r="H19793" s="92">
        <v>1602</v>
      </c>
      <c r="I19793" s="92">
        <v>3255</v>
      </c>
      <c r="J19793" s="92">
        <v>1734</v>
      </c>
      <c r="K19793" s="92">
        <v>-1521</v>
      </c>
      <c r="O19793" s="92">
        <v>3255</v>
      </c>
      <c r="P19793" s="92">
        <v>1734</v>
      </c>
      <c r="Q19793" s="92">
        <v>-1521</v>
      </c>
      <c r="AV19793" s="92">
        <v>-92</v>
      </c>
      <c r="AW19793" s="92">
        <v>-86</v>
      </c>
    </row>
    <row r="19794" spans="1:49">
      <c r="A19794" s="83" t="s">
        <v>102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22</v>
      </c>
      <c r="G19794" s="87" t="s">
        <v>423</v>
      </c>
      <c r="H19794" s="92">
        <v>1682</v>
      </c>
      <c r="I19794" s="92">
        <v>3319</v>
      </c>
      <c r="J19794" s="92">
        <v>1811</v>
      </c>
      <c r="K19794" s="92">
        <v>-1508</v>
      </c>
      <c r="O19794" s="92">
        <v>3319</v>
      </c>
      <c r="P19794" s="92">
        <v>1811</v>
      </c>
      <c r="Q19794" s="92">
        <v>-1508</v>
      </c>
      <c r="AV19794" s="92">
        <v>-166</v>
      </c>
      <c r="AW19794" s="92">
        <v>-73</v>
      </c>
    </row>
    <row r="19795" spans="1:49">
      <c r="A19795" s="83" t="s">
        <v>102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22</v>
      </c>
      <c r="G19795" s="87" t="s">
        <v>423</v>
      </c>
      <c r="H19795" s="92">
        <v>1721</v>
      </c>
      <c r="I19795" s="92">
        <v>3392</v>
      </c>
      <c r="J19795" s="92">
        <v>1867</v>
      </c>
      <c r="K19795" s="92">
        <v>-1525</v>
      </c>
      <c r="O19795" s="92">
        <v>3392</v>
      </c>
      <c r="P19795" s="92">
        <v>1867</v>
      </c>
      <c r="Q19795" s="92">
        <v>-1525</v>
      </c>
      <c r="AV19795" s="92">
        <v>-151</v>
      </c>
      <c r="AW19795" s="92">
        <v>-70</v>
      </c>
    </row>
    <row r="19796" spans="1:49">
      <c r="A19796" s="83" t="s">
        <v>102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22</v>
      </c>
      <c r="G19796" s="87" t="s">
        <v>423</v>
      </c>
      <c r="H19796" s="92">
        <v>1796</v>
      </c>
      <c r="I19796" s="92">
        <v>3492</v>
      </c>
      <c r="J19796" s="92">
        <v>1924</v>
      </c>
      <c r="K19796" s="92">
        <v>-1568</v>
      </c>
      <c r="O19796" s="92">
        <v>3492</v>
      </c>
      <c r="P19796" s="92">
        <v>1924</v>
      </c>
      <c r="Q19796" s="92">
        <v>-1568</v>
      </c>
      <c r="AV19796" s="92">
        <v>-152</v>
      </c>
      <c r="AW19796" s="92">
        <v>-74</v>
      </c>
    </row>
    <row r="19797" spans="1:49">
      <c r="A19797" s="83" t="s">
        <v>102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22</v>
      </c>
      <c r="G19797" s="87" t="s">
        <v>423</v>
      </c>
      <c r="H19797" s="92">
        <v>1843</v>
      </c>
      <c r="I19797" s="92">
        <v>3621</v>
      </c>
      <c r="J19797" s="92">
        <v>1979</v>
      </c>
      <c r="K19797" s="92">
        <v>-1642</v>
      </c>
      <c r="O19797" s="92">
        <v>3621</v>
      </c>
      <c r="P19797" s="92">
        <v>1979</v>
      </c>
      <c r="Q19797" s="92">
        <v>-1642</v>
      </c>
      <c r="AV19797" s="92">
        <v>-161</v>
      </c>
      <c r="AW19797" s="92">
        <v>-77</v>
      </c>
    </row>
    <row r="19798" spans="1:49">
      <c r="A19798" s="83" t="s">
        <v>102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22</v>
      </c>
      <c r="G19798" s="87" t="s">
        <v>423</v>
      </c>
      <c r="H19798" s="92">
        <v>1549</v>
      </c>
      <c r="I19798" s="92">
        <v>3519</v>
      </c>
      <c r="J19798" s="92">
        <v>1948</v>
      </c>
      <c r="K19798" s="92">
        <v>-1571</v>
      </c>
      <c r="O19798" s="92">
        <v>3519</v>
      </c>
      <c r="P19798" s="92">
        <v>1948</v>
      </c>
      <c r="Q19798" s="92">
        <v>-1571</v>
      </c>
      <c r="AV19798" s="92">
        <v>-152</v>
      </c>
      <c r="AW19798" s="92">
        <v>-73</v>
      </c>
    </row>
    <row r="19799" spans="1:49">
      <c r="A19799" s="83" t="s">
        <v>102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22</v>
      </c>
      <c r="G19799" s="87" t="s">
        <v>423</v>
      </c>
      <c r="H19799" s="92">
        <v>1670</v>
      </c>
      <c r="I19799" s="92">
        <v>3301</v>
      </c>
      <c r="J19799" s="92">
        <v>1800</v>
      </c>
      <c r="K19799" s="92">
        <v>-1501</v>
      </c>
      <c r="O19799" s="92">
        <v>3301</v>
      </c>
      <c r="P19799" s="92">
        <v>1800</v>
      </c>
      <c r="Q19799" s="92">
        <v>-1501</v>
      </c>
      <c r="AV19799" s="92">
        <v>-136</v>
      </c>
      <c r="AW19799" s="92">
        <v>-67</v>
      </c>
    </row>
    <row r="19800" spans="1:49">
      <c r="A19800" s="83" t="s">
        <v>102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22</v>
      </c>
      <c r="G19800" s="87" t="s">
        <v>423</v>
      </c>
      <c r="H19800" s="92">
        <v>1665</v>
      </c>
      <c r="I19800" s="92">
        <v>3043</v>
      </c>
      <c r="J19800" s="92">
        <v>1826</v>
      </c>
      <c r="K19800" s="92">
        <v>-1217</v>
      </c>
      <c r="O19800" s="92">
        <v>3043</v>
      </c>
      <c r="P19800" s="92">
        <v>1826</v>
      </c>
      <c r="Q19800" s="92">
        <v>-1217</v>
      </c>
      <c r="AV19800" s="92">
        <v>-110</v>
      </c>
      <c r="AW19800" s="92">
        <v>-51</v>
      </c>
    </row>
    <row r="19801" spans="1:49">
      <c r="A19801" s="83" t="s">
        <v>102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22</v>
      </c>
      <c r="G19801" s="87" t="s">
        <v>423</v>
      </c>
      <c r="H19801" s="92">
        <v>1663</v>
      </c>
      <c r="I19801" s="92">
        <v>2820</v>
      </c>
      <c r="J19801" s="92">
        <v>1709</v>
      </c>
      <c r="K19801" s="92">
        <v>-1111</v>
      </c>
      <c r="O19801" s="92">
        <v>2820</v>
      </c>
      <c r="P19801" s="92">
        <v>1709</v>
      </c>
      <c r="Q19801" s="92">
        <v>-1111</v>
      </c>
      <c r="AV19801" s="92">
        <v>-73</v>
      </c>
      <c r="AW19801" s="92">
        <v>-37</v>
      </c>
    </row>
    <row r="19802" spans="1:49">
      <c r="A19802" s="83" t="s">
        <v>102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22</v>
      </c>
      <c r="G19802" s="87" t="s">
        <v>423</v>
      </c>
      <c r="H19802" s="92">
        <v>1269</v>
      </c>
      <c r="I19802" s="92">
        <v>2594</v>
      </c>
      <c r="J19802" s="92">
        <v>1458</v>
      </c>
      <c r="K19802" s="92">
        <v>-1136</v>
      </c>
      <c r="O19802" s="92">
        <v>2594</v>
      </c>
      <c r="P19802" s="92">
        <v>1458</v>
      </c>
      <c r="Q19802" s="92">
        <v>-1136</v>
      </c>
      <c r="AS19802" s="92">
        <v>-1128</v>
      </c>
      <c r="AT19802" s="92">
        <v>-33</v>
      </c>
      <c r="AU19802" s="92">
        <v>106</v>
      </c>
      <c r="AV19802" s="92">
        <v>-44</v>
      </c>
      <c r="AW19802" s="92">
        <v>-37</v>
      </c>
    </row>
    <row r="19803" spans="1:49">
      <c r="A19803" s="83" t="s">
        <v>102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22</v>
      </c>
      <c r="G19803" s="87" t="s">
        <v>423</v>
      </c>
      <c r="H19803" s="92">
        <v>1358</v>
      </c>
      <c r="I19803" s="92">
        <v>2608</v>
      </c>
      <c r="J19803" s="92">
        <v>1564</v>
      </c>
      <c r="K19803" s="92">
        <v>-1044</v>
      </c>
      <c r="O19803" s="92">
        <v>2608</v>
      </c>
      <c r="P19803" s="92">
        <v>1564</v>
      </c>
      <c r="Q19803" s="92">
        <v>-1044</v>
      </c>
      <c r="AS19803" s="92">
        <v>-1051</v>
      </c>
      <c r="AT19803" s="92">
        <v>-64</v>
      </c>
      <c r="AU19803" s="92">
        <v>169</v>
      </c>
      <c r="AV19803" s="92">
        <v>-62</v>
      </c>
      <c r="AW19803" s="92">
        <v>-36</v>
      </c>
    </row>
    <row r="19804" spans="1:49">
      <c r="A19804" s="83" t="s">
        <v>102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22</v>
      </c>
      <c r="G19804" s="87" t="s">
        <v>423</v>
      </c>
      <c r="H19804" s="92">
        <v>1361</v>
      </c>
      <c r="I19804" s="92">
        <v>2586</v>
      </c>
      <c r="J19804" s="92">
        <v>1523</v>
      </c>
      <c r="K19804" s="92">
        <v>-1063</v>
      </c>
      <c r="O19804" s="92">
        <v>2586</v>
      </c>
      <c r="P19804" s="92">
        <v>1523</v>
      </c>
      <c r="Q19804" s="92">
        <v>-1063</v>
      </c>
      <c r="AS19804" s="92">
        <v>-1042</v>
      </c>
      <c r="AT19804" s="92">
        <v>-59</v>
      </c>
      <c r="AU19804" s="92">
        <v>139</v>
      </c>
      <c r="AV19804" s="92">
        <v>-66</v>
      </c>
      <c r="AW19804" s="92">
        <v>-35</v>
      </c>
    </row>
    <row r="19805" spans="1:49">
      <c r="A19805" s="83" t="s">
        <v>102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22</v>
      </c>
      <c r="G19805" s="87" t="s">
        <v>423</v>
      </c>
      <c r="H19805" s="92">
        <v>1363</v>
      </c>
      <c r="I19805" s="92">
        <v>2628</v>
      </c>
      <c r="J19805" s="92">
        <v>1535</v>
      </c>
      <c r="K19805" s="92">
        <v>-1093</v>
      </c>
      <c r="O19805" s="92">
        <v>2628</v>
      </c>
      <c r="P19805" s="92">
        <v>1535</v>
      </c>
      <c r="Q19805" s="92">
        <v>-1093</v>
      </c>
      <c r="AS19805" s="92">
        <v>-1095</v>
      </c>
      <c r="AT19805" s="92">
        <v>-64</v>
      </c>
      <c r="AU19805" s="92">
        <v>155</v>
      </c>
      <c r="AV19805" s="92">
        <v>-53</v>
      </c>
      <c r="AW19805" s="92">
        <v>-36</v>
      </c>
    </row>
    <row r="19806" spans="1:49">
      <c r="A19806" s="83" t="s">
        <v>102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22</v>
      </c>
      <c r="G19806" s="87" t="s">
        <v>423</v>
      </c>
      <c r="H19806" s="92">
        <v>1511</v>
      </c>
      <c r="I19806" s="92">
        <v>2733</v>
      </c>
      <c r="J19806" s="92">
        <v>1515</v>
      </c>
      <c r="K19806" s="92">
        <v>-1218</v>
      </c>
      <c r="O19806" s="92">
        <v>2733</v>
      </c>
      <c r="P19806" s="92">
        <v>1515</v>
      </c>
      <c r="Q19806" s="92">
        <v>-1218</v>
      </c>
      <c r="AS19806" s="92">
        <v>-1189</v>
      </c>
      <c r="AT19806" s="92">
        <v>-64</v>
      </c>
      <c r="AU19806" s="92">
        <v>122</v>
      </c>
      <c r="AV19806" s="92">
        <v>-49</v>
      </c>
      <c r="AW19806" s="92">
        <v>-38</v>
      </c>
    </row>
    <row r="19807" spans="1:49">
      <c r="A19807" s="83" t="s">
        <v>102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22</v>
      </c>
      <c r="G19807" s="87" t="s">
        <v>423</v>
      </c>
      <c r="H19807" s="92">
        <v>1493</v>
      </c>
      <c r="I19807" s="92">
        <v>3054</v>
      </c>
      <c r="J19807" s="92">
        <v>1651</v>
      </c>
      <c r="K19807" s="92">
        <v>-1403</v>
      </c>
      <c r="O19807" s="92">
        <v>3054</v>
      </c>
      <c r="P19807" s="92">
        <v>1651</v>
      </c>
      <c r="Q19807" s="92">
        <v>-1403</v>
      </c>
      <c r="AS19807" s="92">
        <v>-1407</v>
      </c>
      <c r="AT19807" s="92">
        <v>8</v>
      </c>
      <c r="AU19807" s="92">
        <v>119</v>
      </c>
      <c r="AV19807" s="92">
        <v>-76</v>
      </c>
      <c r="AW19807" s="92">
        <v>-47</v>
      </c>
    </row>
    <row r="19808" spans="1:49">
      <c r="A19808" s="83" t="s">
        <v>102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22</v>
      </c>
      <c r="G19808" s="87" t="s">
        <v>423</v>
      </c>
      <c r="H19808" s="92">
        <v>1727</v>
      </c>
      <c r="I19808" s="92">
        <v>3458</v>
      </c>
      <c r="J19808" s="92">
        <v>1906</v>
      </c>
      <c r="K19808" s="92">
        <v>-1552</v>
      </c>
      <c r="O19808" s="92">
        <v>3458</v>
      </c>
      <c r="P19808" s="92">
        <v>1906</v>
      </c>
      <c r="Q19808" s="92">
        <v>-1552</v>
      </c>
      <c r="AS19808" s="92">
        <v>-1593</v>
      </c>
      <c r="AT19808" s="92">
        <v>136</v>
      </c>
      <c r="AU19808" s="92">
        <v>102</v>
      </c>
      <c r="AV19808" s="92">
        <v>-139</v>
      </c>
      <c r="AW19808" s="92">
        <v>-58</v>
      </c>
    </row>
    <row r="19809" spans="1:49">
      <c r="A19809" s="83" t="s">
        <v>102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22</v>
      </c>
      <c r="G19809" s="87" t="s">
        <v>423</v>
      </c>
      <c r="H19809" s="92">
        <v>1865</v>
      </c>
      <c r="I19809" s="92">
        <v>3622</v>
      </c>
      <c r="J19809" s="92">
        <v>1876</v>
      </c>
      <c r="K19809" s="92">
        <v>-1746</v>
      </c>
      <c r="O19809" s="92">
        <v>3622</v>
      </c>
      <c r="P19809" s="92">
        <v>1876</v>
      </c>
      <c r="Q19809" s="92">
        <v>-1746</v>
      </c>
      <c r="AS19809" s="92">
        <v>-1724</v>
      </c>
      <c r="AT19809" s="92">
        <v>119</v>
      </c>
      <c r="AU19809" s="92">
        <v>87</v>
      </c>
      <c r="AV19809" s="92">
        <v>-161</v>
      </c>
      <c r="AW19809" s="92">
        <v>-67</v>
      </c>
    </row>
    <row r="19810" spans="1:49">
      <c r="A19810" s="83" t="s">
        <v>102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22</v>
      </c>
      <c r="G19810" s="87" t="s">
        <v>423</v>
      </c>
      <c r="H19810" s="92">
        <v>1750</v>
      </c>
      <c r="I19810" s="92">
        <v>3604</v>
      </c>
      <c r="J19810" s="92">
        <v>1875</v>
      </c>
      <c r="K19810" s="92">
        <v>-1729</v>
      </c>
      <c r="O19810" s="92">
        <v>3604</v>
      </c>
      <c r="P19810" s="92">
        <v>1875</v>
      </c>
      <c r="Q19810" s="92">
        <v>-1729</v>
      </c>
      <c r="AS19810" s="92">
        <v>-1811</v>
      </c>
      <c r="AT19810" s="92">
        <v>136</v>
      </c>
      <c r="AU19810" s="92">
        <v>128</v>
      </c>
      <c r="AV19810" s="92">
        <v>-157</v>
      </c>
      <c r="AW19810" s="92">
        <v>-25</v>
      </c>
    </row>
    <row r="19811" spans="1:49">
      <c r="A19811" s="83" t="s">
        <v>102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22</v>
      </c>
      <c r="G19811" s="87" t="s">
        <v>423</v>
      </c>
      <c r="H19811" s="92">
        <v>1744</v>
      </c>
      <c r="I19811" s="92">
        <v>3413</v>
      </c>
      <c r="J19811" s="92">
        <v>1753</v>
      </c>
      <c r="K19811" s="92">
        <v>-1660</v>
      </c>
      <c r="O19811" s="92">
        <v>3413</v>
      </c>
      <c r="P19811" s="92">
        <v>1753</v>
      </c>
      <c r="Q19811" s="92">
        <v>-1660</v>
      </c>
      <c r="AS19811" s="92">
        <v>-1738</v>
      </c>
      <c r="AT19811" s="92">
        <v>163</v>
      </c>
      <c r="AU19811" s="92">
        <v>131</v>
      </c>
      <c r="AV19811" s="92">
        <v>-179</v>
      </c>
      <c r="AW19811" s="92">
        <v>-37</v>
      </c>
    </row>
    <row r="19812" spans="1:49">
      <c r="A19812" s="83" t="s">
        <v>102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22</v>
      </c>
      <c r="G19812" s="87" t="s">
        <v>423</v>
      </c>
      <c r="H19812" s="92">
        <v>1713</v>
      </c>
      <c r="I19812" s="92">
        <v>3328</v>
      </c>
      <c r="J19812" s="92">
        <v>1601</v>
      </c>
      <c r="K19812" s="92">
        <v>-1727</v>
      </c>
      <c r="O19812" s="92">
        <v>3328</v>
      </c>
      <c r="P19812" s="92">
        <v>1601</v>
      </c>
      <c r="Q19812" s="92">
        <v>-1727</v>
      </c>
      <c r="AS19812" s="92">
        <v>-1633</v>
      </c>
      <c r="AT19812" s="92">
        <v>68</v>
      </c>
      <c r="AU19812" s="92">
        <v>88</v>
      </c>
      <c r="AV19812" s="92">
        <v>-206</v>
      </c>
      <c r="AW19812" s="92">
        <v>-44</v>
      </c>
    </row>
    <row r="19813" spans="1:49">
      <c r="A19813" s="83" t="s">
        <v>102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22</v>
      </c>
      <c r="G19813" s="87" t="s">
        <v>423</v>
      </c>
      <c r="H19813" s="92">
        <v>1619</v>
      </c>
      <c r="I19813" s="92">
        <v>3271</v>
      </c>
      <c r="J19813" s="92">
        <v>1477</v>
      </c>
      <c r="K19813" s="92">
        <v>-1794</v>
      </c>
      <c r="O19813" s="92">
        <v>3271</v>
      </c>
      <c r="P19813" s="92">
        <v>1477</v>
      </c>
      <c r="Q19813" s="92">
        <v>-1794</v>
      </c>
      <c r="AS19813" s="92">
        <v>-1632</v>
      </c>
      <c r="AT19813" s="92">
        <v>52</v>
      </c>
      <c r="AU19813" s="92">
        <v>52</v>
      </c>
      <c r="AV19813" s="92">
        <v>-215</v>
      </c>
      <c r="AW19813" s="92">
        <v>-51</v>
      </c>
    </row>
    <row r="19814" spans="1:49">
      <c r="A19814" s="83" t="s">
        <v>102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22</v>
      </c>
      <c r="G19814" s="87" t="s">
        <v>423</v>
      </c>
      <c r="H19814" s="92">
        <v>1523</v>
      </c>
      <c r="I19814" s="92">
        <v>3223</v>
      </c>
      <c r="J19814" s="92">
        <v>1384</v>
      </c>
      <c r="K19814" s="92">
        <v>-1839</v>
      </c>
      <c r="O19814" s="92">
        <v>3223</v>
      </c>
      <c r="P19814" s="92">
        <v>1384</v>
      </c>
      <c r="Q19814" s="92">
        <v>-1839</v>
      </c>
      <c r="AS19814" s="92">
        <v>-1678</v>
      </c>
      <c r="AT19814" s="92">
        <v>74</v>
      </c>
      <c r="AU19814" s="92">
        <v>44</v>
      </c>
      <c r="AV19814" s="92">
        <v>-223</v>
      </c>
      <c r="AW19814" s="92">
        <v>-56</v>
      </c>
    </row>
    <row r="19815" spans="1:49">
      <c r="A19815" s="83" t="s">
        <v>102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22</v>
      </c>
      <c r="G19815" s="87" t="s">
        <v>423</v>
      </c>
      <c r="H19815" s="92">
        <v>1535</v>
      </c>
      <c r="I19815" s="92">
        <v>3200</v>
      </c>
      <c r="J19815" s="92">
        <v>1479</v>
      </c>
      <c r="K19815" s="92">
        <v>-1721</v>
      </c>
      <c r="O19815" s="92">
        <v>3200</v>
      </c>
      <c r="P19815" s="92">
        <v>1479</v>
      </c>
      <c r="Q19815" s="92">
        <v>-1721</v>
      </c>
      <c r="AS19815" s="92">
        <v>-1558</v>
      </c>
      <c r="AT19815" s="92">
        <v>75</v>
      </c>
      <c r="AU19815" s="92">
        <v>46</v>
      </c>
      <c r="AV19815" s="92">
        <v>-226</v>
      </c>
      <c r="AW19815" s="92">
        <v>-58</v>
      </c>
    </row>
    <row r="19816" spans="1:49">
      <c r="A19816" s="83" t="s">
        <v>102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22</v>
      </c>
      <c r="G19816" s="87" t="s">
        <v>423</v>
      </c>
      <c r="H19816" s="92">
        <v>1556</v>
      </c>
      <c r="I19816" s="92">
        <v>3164</v>
      </c>
      <c r="J19816" s="92">
        <v>1498</v>
      </c>
      <c r="K19816" s="92">
        <v>-1666</v>
      </c>
      <c r="O19816" s="92">
        <v>3164</v>
      </c>
      <c r="P19816" s="92">
        <v>1498</v>
      </c>
      <c r="Q19816" s="92">
        <v>-1666</v>
      </c>
      <c r="AS19816" s="92">
        <v>-1507</v>
      </c>
      <c r="AT19816" s="92">
        <v>59</v>
      </c>
      <c r="AU19816" s="92">
        <v>72</v>
      </c>
      <c r="AV19816" s="92">
        <v>-231</v>
      </c>
      <c r="AW19816" s="92">
        <v>-59</v>
      </c>
    </row>
    <row r="19817" spans="1:49">
      <c r="A19817" s="83" t="s">
        <v>102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22</v>
      </c>
      <c r="G19817" s="87" t="s">
        <v>423</v>
      </c>
      <c r="H19817" s="92">
        <v>1641</v>
      </c>
      <c r="I19817" s="92">
        <v>3154</v>
      </c>
      <c r="J19817" s="92">
        <v>1518</v>
      </c>
      <c r="K19817" s="92">
        <v>-1636</v>
      </c>
      <c r="O19817" s="92">
        <v>3154</v>
      </c>
      <c r="P19817" s="92">
        <v>1518</v>
      </c>
      <c r="Q19817" s="92">
        <v>-1636</v>
      </c>
      <c r="AS19817" s="92">
        <v>-1497</v>
      </c>
      <c r="AT19817" s="92">
        <v>64</v>
      </c>
      <c r="AU19817" s="92">
        <v>84</v>
      </c>
      <c r="AV19817" s="92">
        <v>-231</v>
      </c>
      <c r="AW19817" s="92">
        <v>-56</v>
      </c>
    </row>
    <row r="19818" spans="1:49">
      <c r="A19818" s="83" t="s">
        <v>102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22</v>
      </c>
      <c r="G19818" s="87" t="s">
        <v>423</v>
      </c>
      <c r="H19818" s="92">
        <v>1549</v>
      </c>
      <c r="I19818" s="92">
        <v>3192</v>
      </c>
      <c r="J19818" s="92">
        <v>1527</v>
      </c>
      <c r="K19818" s="92">
        <v>-1665</v>
      </c>
      <c r="O19818" s="92">
        <v>3192</v>
      </c>
      <c r="P19818" s="92">
        <v>1527</v>
      </c>
      <c r="Q19818" s="92">
        <v>-1665</v>
      </c>
      <c r="AS19818" s="92">
        <v>-1487</v>
      </c>
      <c r="AT19818" s="92">
        <v>51</v>
      </c>
      <c r="AU19818" s="92">
        <v>64</v>
      </c>
      <c r="AV19818" s="92">
        <v>-213</v>
      </c>
      <c r="AW19818" s="92">
        <v>-80</v>
      </c>
    </row>
    <row r="19819" spans="1:49">
      <c r="A19819" s="83" t="s">
        <v>102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22</v>
      </c>
      <c r="G19819" s="87" t="s">
        <v>423</v>
      </c>
      <c r="H19819" s="92">
        <v>1683</v>
      </c>
      <c r="I19819" s="92">
        <v>3243</v>
      </c>
      <c r="J19819" s="92">
        <v>1609</v>
      </c>
      <c r="K19819" s="92">
        <v>-1634</v>
      </c>
      <c r="O19819" s="92">
        <v>3243</v>
      </c>
      <c r="P19819" s="92">
        <v>1609</v>
      </c>
      <c r="Q19819" s="92">
        <v>-1634</v>
      </c>
      <c r="AS19819" s="92">
        <v>-1533</v>
      </c>
      <c r="AT19819" s="92">
        <v>133</v>
      </c>
      <c r="AU19819" s="92">
        <v>40</v>
      </c>
      <c r="AV19819" s="92">
        <v>-191</v>
      </c>
      <c r="AW19819" s="92">
        <v>-83</v>
      </c>
    </row>
    <row r="19820" spans="1:49">
      <c r="A19820" s="83" t="s">
        <v>102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22</v>
      </c>
      <c r="G19820" s="87" t="s">
        <v>423</v>
      </c>
      <c r="H19820" s="92">
        <v>1582</v>
      </c>
      <c r="I19820" s="92">
        <v>3388</v>
      </c>
      <c r="J19820" s="92">
        <v>1655</v>
      </c>
      <c r="K19820" s="92">
        <v>-1733</v>
      </c>
      <c r="O19820" s="92">
        <v>3388</v>
      </c>
      <c r="P19820" s="92">
        <v>1655</v>
      </c>
      <c r="Q19820" s="92">
        <v>-1733</v>
      </c>
      <c r="AS19820" s="92">
        <v>-1588</v>
      </c>
      <c r="AT19820" s="92">
        <v>105</v>
      </c>
      <c r="AU19820" s="92">
        <v>13</v>
      </c>
      <c r="AV19820" s="92">
        <v>-184</v>
      </c>
      <c r="AW19820" s="92">
        <v>-79</v>
      </c>
    </row>
    <row r="19821" spans="1:49">
      <c r="A19821" s="83" t="s">
        <v>102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22</v>
      </c>
      <c r="G19821" s="87" t="s">
        <v>423</v>
      </c>
      <c r="H19821" s="92">
        <v>1629</v>
      </c>
      <c r="I19821" s="92">
        <v>3557</v>
      </c>
      <c r="J19821" s="92">
        <v>1683</v>
      </c>
      <c r="K19821" s="92">
        <v>-1874</v>
      </c>
      <c r="O19821" s="92">
        <v>3557</v>
      </c>
      <c r="P19821" s="92">
        <v>1683</v>
      </c>
      <c r="Q19821" s="92">
        <v>-1874</v>
      </c>
      <c r="AS19821" s="92">
        <v>-1701</v>
      </c>
      <c r="AT19821" s="92">
        <v>93</v>
      </c>
      <c r="AU19821" s="92">
        <v>1</v>
      </c>
      <c r="AV19821" s="92">
        <v>-183</v>
      </c>
      <c r="AW19821" s="92">
        <v>-84</v>
      </c>
    </row>
    <row r="19822" spans="1:49">
      <c r="A19822" s="83" t="s">
        <v>102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22</v>
      </c>
      <c r="G19822" s="87" t="s">
        <v>423</v>
      </c>
      <c r="H19822" s="92">
        <v>1642</v>
      </c>
      <c r="I19822" s="92">
        <v>3466</v>
      </c>
      <c r="J19822" s="92">
        <v>1677</v>
      </c>
      <c r="K19822" s="92">
        <v>-1789</v>
      </c>
      <c r="O19822" s="92">
        <v>3466</v>
      </c>
      <c r="P19822" s="92">
        <v>1677</v>
      </c>
      <c r="Q19822" s="92">
        <v>-1789</v>
      </c>
      <c r="AS19822" s="92">
        <v>-1641</v>
      </c>
      <c r="AT19822" s="92">
        <v>84</v>
      </c>
      <c r="AU19822" s="92">
        <v>12</v>
      </c>
      <c r="AV19822" s="92">
        <v>-162</v>
      </c>
      <c r="AW19822" s="92">
        <v>-82</v>
      </c>
    </row>
    <row r="19823" spans="1:49">
      <c r="A19823" s="83" t="s">
        <v>102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22</v>
      </c>
      <c r="G19823" s="87" t="s">
        <v>423</v>
      </c>
      <c r="H19823" s="92">
        <v>1471</v>
      </c>
      <c r="I19823" s="92">
        <v>3264</v>
      </c>
      <c r="J19823" s="92">
        <v>1643</v>
      </c>
      <c r="K19823" s="92">
        <v>-1621</v>
      </c>
      <c r="O19823" s="92">
        <v>3264</v>
      </c>
      <c r="P19823" s="92">
        <v>1643</v>
      </c>
      <c r="Q19823" s="92">
        <v>-1621</v>
      </c>
      <c r="AS19823" s="92">
        <v>-1483</v>
      </c>
      <c r="AT19823" s="92">
        <v>60</v>
      </c>
      <c r="AU19823" s="92">
        <v>22</v>
      </c>
      <c r="AV19823" s="92">
        <v>-142</v>
      </c>
      <c r="AW19823" s="92">
        <v>-78</v>
      </c>
    </row>
    <row r="19824" spans="1:49">
      <c r="A19824" s="83" t="s">
        <v>102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22</v>
      </c>
      <c r="G19824" s="87" t="s">
        <v>423</v>
      </c>
      <c r="H19824" s="92">
        <v>1487</v>
      </c>
      <c r="I19824" s="92">
        <v>3017</v>
      </c>
      <c r="J19824" s="92">
        <v>1658</v>
      </c>
      <c r="K19824" s="92">
        <v>-1359</v>
      </c>
      <c r="O19824" s="92">
        <v>3017</v>
      </c>
      <c r="P19824" s="92">
        <v>1658</v>
      </c>
      <c r="Q19824" s="92">
        <v>-1359</v>
      </c>
      <c r="AS19824" s="92">
        <v>-1330</v>
      </c>
      <c r="AT19824" s="92">
        <v>117</v>
      </c>
      <c r="AU19824" s="92">
        <v>12</v>
      </c>
      <c r="AV19824" s="92">
        <v>-93</v>
      </c>
      <c r="AW19824" s="92">
        <v>-65</v>
      </c>
    </row>
    <row r="19825" spans="1:49">
      <c r="A19825" s="83" t="s">
        <v>102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22</v>
      </c>
      <c r="G19825" s="87" t="s">
        <v>423</v>
      </c>
      <c r="H19825" s="92">
        <v>1538</v>
      </c>
      <c r="I19825" s="92">
        <v>2791</v>
      </c>
      <c r="J19825" s="92">
        <v>1540</v>
      </c>
      <c r="K19825" s="92">
        <v>-1251</v>
      </c>
      <c r="O19825" s="92">
        <v>2791</v>
      </c>
      <c r="P19825" s="92">
        <v>1540</v>
      </c>
      <c r="Q19825" s="92">
        <v>-1251</v>
      </c>
      <c r="AS19825" s="92">
        <v>-1139</v>
      </c>
      <c r="AT19825" s="92">
        <v>17</v>
      </c>
      <c r="AU19825" s="92">
        <v>-2</v>
      </c>
      <c r="AV19825" s="92">
        <v>-77</v>
      </c>
      <c r="AW19825" s="92">
        <v>-50</v>
      </c>
    </row>
    <row r="19826" spans="1:49">
      <c r="A19826" s="83" t="s">
        <v>102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22</v>
      </c>
      <c r="G19826" s="87" t="s">
        <v>423</v>
      </c>
      <c r="H19826" s="92">
        <v>1352</v>
      </c>
      <c r="I19826" s="92">
        <v>2660</v>
      </c>
      <c r="J19826" s="92">
        <v>1473</v>
      </c>
      <c r="K19826" s="92">
        <v>-1187</v>
      </c>
      <c r="O19826" s="92">
        <v>2660</v>
      </c>
      <c r="P19826" s="92">
        <v>1473</v>
      </c>
      <c r="Q19826" s="92">
        <v>-1187</v>
      </c>
      <c r="AS19826" s="92">
        <v>-1044</v>
      </c>
      <c r="AT19826" s="92">
        <v>-37</v>
      </c>
      <c r="AU19826" s="92">
        <v>-6</v>
      </c>
      <c r="AV19826" s="92">
        <v>-54</v>
      </c>
      <c r="AW19826" s="92">
        <v>-46</v>
      </c>
    </row>
    <row r="19827" spans="1:49">
      <c r="A19827" s="83" t="s">
        <v>102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22</v>
      </c>
      <c r="G19827" s="87" t="s">
        <v>423</v>
      </c>
      <c r="H19827" s="92">
        <v>1357</v>
      </c>
      <c r="I19827" s="92">
        <v>2604</v>
      </c>
      <c r="J19827" s="92">
        <v>1476</v>
      </c>
      <c r="K19827" s="92">
        <v>-1128</v>
      </c>
      <c r="O19827" s="92">
        <v>2604</v>
      </c>
      <c r="P19827" s="92">
        <v>1476</v>
      </c>
      <c r="Q19827" s="92">
        <v>-1128</v>
      </c>
      <c r="AS19827" s="92">
        <v>-960</v>
      </c>
      <c r="AT19827" s="92">
        <v>-43</v>
      </c>
      <c r="AU19827" s="92">
        <v>-2</v>
      </c>
      <c r="AV19827" s="92">
        <v>-76</v>
      </c>
      <c r="AW19827" s="92">
        <v>-47</v>
      </c>
    </row>
    <row r="19828" spans="1:49">
      <c r="A19828" s="83" t="s">
        <v>102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22</v>
      </c>
      <c r="G19828" s="87" t="s">
        <v>423</v>
      </c>
      <c r="H19828" s="92">
        <v>1343</v>
      </c>
      <c r="I19828" s="92">
        <v>2596</v>
      </c>
      <c r="J19828" s="92">
        <v>1487</v>
      </c>
      <c r="K19828" s="92">
        <v>-1109</v>
      </c>
      <c r="O19828" s="92">
        <v>2596</v>
      </c>
      <c r="P19828" s="92">
        <v>1487</v>
      </c>
      <c r="Q19828" s="92">
        <v>-1109</v>
      </c>
      <c r="AS19828" s="92">
        <v>-947</v>
      </c>
      <c r="AT19828" s="92">
        <v>-42</v>
      </c>
      <c r="AU19828" s="92">
        <v>15</v>
      </c>
      <c r="AV19828" s="92">
        <v>-87</v>
      </c>
      <c r="AW19828" s="92">
        <v>-48</v>
      </c>
    </row>
    <row r="19829" spans="1:49">
      <c r="A19829" s="83" t="s">
        <v>102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22</v>
      </c>
      <c r="G19829" s="87" t="s">
        <v>423</v>
      </c>
      <c r="H19829" s="92">
        <v>1404</v>
      </c>
      <c r="I19829" s="92">
        <v>2552</v>
      </c>
      <c r="J19829" s="92">
        <v>1442</v>
      </c>
      <c r="K19829" s="92">
        <v>-1110</v>
      </c>
      <c r="O19829" s="92">
        <v>2552</v>
      </c>
      <c r="P19829" s="92">
        <v>1442</v>
      </c>
      <c r="Q19829" s="92">
        <v>-1110</v>
      </c>
      <c r="AS19829" s="92">
        <v>-967</v>
      </c>
      <c r="AT19829" s="92">
        <v>-39</v>
      </c>
      <c r="AU19829" s="92">
        <v>34</v>
      </c>
      <c r="AV19829" s="92">
        <v>-90</v>
      </c>
      <c r="AW19829" s="92">
        <v>-48</v>
      </c>
    </row>
    <row r="19830" spans="1:49">
      <c r="A19830" s="83" t="s">
        <v>102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22</v>
      </c>
      <c r="G19830" s="87" t="s">
        <v>423</v>
      </c>
      <c r="H19830" s="92">
        <v>1501</v>
      </c>
      <c r="I19830" s="92">
        <v>2721</v>
      </c>
      <c r="J19830" s="92">
        <v>1536</v>
      </c>
      <c r="K19830" s="92">
        <v>-1185</v>
      </c>
      <c r="O19830" s="92">
        <v>2721</v>
      </c>
      <c r="P19830" s="92">
        <v>1536</v>
      </c>
      <c r="Q19830" s="92">
        <v>-1185</v>
      </c>
      <c r="AS19830" s="92">
        <v>-1065</v>
      </c>
      <c r="AT19830" s="92">
        <v>-39</v>
      </c>
      <c r="AU19830" s="92">
        <v>49</v>
      </c>
      <c r="AV19830" s="92">
        <v>-81</v>
      </c>
      <c r="AW19830" s="92">
        <v>-49</v>
      </c>
    </row>
    <row r="19831" spans="1:49">
      <c r="A19831" s="83" t="s">
        <v>102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22</v>
      </c>
      <c r="G19831" s="87" t="s">
        <v>423</v>
      </c>
      <c r="H19831" s="92">
        <v>1568</v>
      </c>
      <c r="I19831" s="92">
        <v>3044</v>
      </c>
      <c r="J19831" s="92">
        <v>1669</v>
      </c>
      <c r="K19831" s="92">
        <v>-1375</v>
      </c>
      <c r="O19831" s="92">
        <v>3044</v>
      </c>
      <c r="P19831" s="92">
        <v>1669</v>
      </c>
      <c r="Q19831" s="92">
        <v>-1375</v>
      </c>
      <c r="AS19831" s="92">
        <v>-1303</v>
      </c>
      <c r="AT19831" s="92">
        <v>-4</v>
      </c>
      <c r="AU19831" s="92">
        <v>61</v>
      </c>
      <c r="AV19831" s="92">
        <v>-77</v>
      </c>
      <c r="AW19831" s="92">
        <v>-52</v>
      </c>
    </row>
    <row r="19832" spans="1:49">
      <c r="A19832" s="83" t="s">
        <v>102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22</v>
      </c>
      <c r="G19832" s="87" t="s">
        <v>423</v>
      </c>
      <c r="H19832" s="92">
        <v>1623</v>
      </c>
      <c r="I19832" s="92">
        <v>3463</v>
      </c>
      <c r="J19832" s="92">
        <v>1742</v>
      </c>
      <c r="K19832" s="92">
        <v>-1721</v>
      </c>
      <c r="O19832" s="92">
        <v>3463</v>
      </c>
      <c r="P19832" s="92">
        <v>1742</v>
      </c>
      <c r="Q19832" s="92">
        <v>-1721</v>
      </c>
      <c r="AS19832" s="92">
        <v>-1606</v>
      </c>
      <c r="AT19832" s="92">
        <v>17</v>
      </c>
      <c r="AU19832" s="92">
        <v>29</v>
      </c>
      <c r="AV19832" s="92">
        <v>-97</v>
      </c>
      <c r="AW19832" s="92">
        <v>-64</v>
      </c>
    </row>
    <row r="19833" spans="1:49">
      <c r="A19833" s="83" t="s">
        <v>102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22</v>
      </c>
      <c r="G19833" s="87" t="s">
        <v>423</v>
      </c>
      <c r="H19833" s="92">
        <v>1758</v>
      </c>
      <c r="I19833" s="92">
        <v>3668</v>
      </c>
      <c r="J19833" s="92">
        <v>1965</v>
      </c>
      <c r="K19833" s="92">
        <v>-1703</v>
      </c>
      <c r="O19833" s="92">
        <v>3668</v>
      </c>
      <c r="P19833" s="92">
        <v>1965</v>
      </c>
      <c r="Q19833" s="92">
        <v>-1703</v>
      </c>
      <c r="AS19833" s="92">
        <v>-1674</v>
      </c>
      <c r="AT19833" s="92">
        <v>128</v>
      </c>
      <c r="AU19833" s="92">
        <v>28</v>
      </c>
      <c r="AV19833" s="92">
        <v>-115</v>
      </c>
      <c r="AW19833" s="92">
        <v>-70</v>
      </c>
    </row>
    <row r="19834" spans="1:49">
      <c r="A19834" s="83" t="s">
        <v>102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22</v>
      </c>
      <c r="G19834" s="87" t="s">
        <v>423</v>
      </c>
      <c r="H19834" s="92">
        <v>1812</v>
      </c>
      <c r="I19834" s="92">
        <v>3607</v>
      </c>
      <c r="J19834" s="92">
        <v>1906</v>
      </c>
      <c r="K19834" s="92">
        <v>-1701</v>
      </c>
      <c r="O19834" s="92">
        <v>3607</v>
      </c>
      <c r="P19834" s="92">
        <v>1906</v>
      </c>
      <c r="Q19834" s="92">
        <v>-1701</v>
      </c>
      <c r="AS19834" s="92">
        <v>-1685</v>
      </c>
      <c r="AT19834" s="92">
        <v>98</v>
      </c>
      <c r="AU19834" s="92">
        <v>66</v>
      </c>
      <c r="AV19834" s="92">
        <v>-108</v>
      </c>
      <c r="AW19834" s="92">
        <v>-72</v>
      </c>
    </row>
    <row r="19835" spans="1:49">
      <c r="A19835" s="83" t="s">
        <v>102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22</v>
      </c>
      <c r="G19835" s="87" t="s">
        <v>423</v>
      </c>
      <c r="H19835" s="92">
        <v>1803</v>
      </c>
      <c r="I19835" s="92">
        <v>3485</v>
      </c>
      <c r="J19835" s="92">
        <v>1882</v>
      </c>
      <c r="K19835" s="92">
        <v>-1603</v>
      </c>
      <c r="O19835" s="92">
        <v>3485</v>
      </c>
      <c r="P19835" s="92">
        <v>1882</v>
      </c>
      <c r="Q19835" s="92">
        <v>-1603</v>
      </c>
      <c r="AS19835" s="92">
        <v>-1626</v>
      </c>
      <c r="AT19835" s="92">
        <v>123</v>
      </c>
      <c r="AU19835" s="92">
        <v>115</v>
      </c>
      <c r="AV19835" s="92">
        <v>-142</v>
      </c>
      <c r="AW19835" s="92">
        <v>-73</v>
      </c>
    </row>
    <row r="19836" spans="1:49">
      <c r="A19836" s="83" t="s">
        <v>102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22</v>
      </c>
      <c r="G19836" s="87" t="s">
        <v>423</v>
      </c>
      <c r="H19836" s="92">
        <v>1808</v>
      </c>
      <c r="I19836" s="92">
        <v>3383</v>
      </c>
      <c r="J19836" s="92">
        <v>1849</v>
      </c>
      <c r="K19836" s="92">
        <v>-1534</v>
      </c>
      <c r="O19836" s="92">
        <v>3383</v>
      </c>
      <c r="P19836" s="92">
        <v>1849</v>
      </c>
      <c r="Q19836" s="92">
        <v>-1534</v>
      </c>
      <c r="AS19836" s="92">
        <v>-1553</v>
      </c>
      <c r="AT19836" s="92">
        <v>168</v>
      </c>
      <c r="AU19836" s="92">
        <v>60</v>
      </c>
      <c r="AV19836" s="92">
        <v>-149</v>
      </c>
      <c r="AW19836" s="92">
        <v>-60</v>
      </c>
    </row>
    <row r="19837" spans="1:49">
      <c r="A19837" s="83" t="s">
        <v>102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22</v>
      </c>
      <c r="G19837" s="87" t="s">
        <v>423</v>
      </c>
      <c r="H19837" s="92">
        <v>1672</v>
      </c>
      <c r="I19837" s="92">
        <v>3316</v>
      </c>
      <c r="J19837" s="92">
        <v>1756</v>
      </c>
      <c r="K19837" s="92">
        <v>-1560</v>
      </c>
      <c r="O19837" s="92">
        <v>3316</v>
      </c>
      <c r="P19837" s="92">
        <v>1756</v>
      </c>
      <c r="Q19837" s="92">
        <v>-1560</v>
      </c>
      <c r="AS19837" s="92">
        <v>-1518</v>
      </c>
      <c r="AT19837" s="92">
        <v>118</v>
      </c>
      <c r="AU19837" s="92">
        <v>47</v>
      </c>
      <c r="AV19837" s="92">
        <v>-147</v>
      </c>
      <c r="AW19837" s="92">
        <v>-60</v>
      </c>
    </row>
    <row r="19838" spans="1:49">
      <c r="A19838" s="83" t="s">
        <v>102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22</v>
      </c>
      <c r="G19838" s="87" t="s">
        <v>423</v>
      </c>
      <c r="H19838" s="92">
        <v>1615</v>
      </c>
      <c r="I19838" s="92">
        <v>3239</v>
      </c>
      <c r="J19838" s="92">
        <v>1729</v>
      </c>
      <c r="K19838" s="92">
        <v>-1510</v>
      </c>
      <c r="O19838" s="92">
        <v>3239</v>
      </c>
      <c r="P19838" s="92">
        <v>1729</v>
      </c>
      <c r="Q19838" s="92">
        <v>-1510</v>
      </c>
      <c r="AS19838" s="92">
        <v>-1459</v>
      </c>
      <c r="AT19838" s="92">
        <v>95</v>
      </c>
      <c r="AU19838" s="92">
        <v>50</v>
      </c>
      <c r="AV19838" s="92">
        <v>-134</v>
      </c>
      <c r="AW19838" s="92">
        <v>-62</v>
      </c>
    </row>
    <row r="19839" spans="1:49">
      <c r="A19839" s="83" t="s">
        <v>102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22</v>
      </c>
      <c r="G19839" s="87" t="s">
        <v>423</v>
      </c>
      <c r="H19839" s="92">
        <v>1619</v>
      </c>
      <c r="I19839" s="92">
        <v>3246</v>
      </c>
      <c r="J19839" s="92">
        <v>1740</v>
      </c>
      <c r="K19839" s="92">
        <v>-1506</v>
      </c>
      <c r="O19839" s="92">
        <v>3246</v>
      </c>
      <c r="P19839" s="92">
        <v>1740</v>
      </c>
      <c r="Q19839" s="92">
        <v>-1506</v>
      </c>
      <c r="AS19839" s="92">
        <v>-1447</v>
      </c>
      <c r="AT19839" s="92">
        <v>120</v>
      </c>
      <c r="AU19839" s="92">
        <v>15</v>
      </c>
      <c r="AV19839" s="92">
        <v>-130</v>
      </c>
      <c r="AW19839" s="92">
        <v>-64</v>
      </c>
    </row>
    <row r="19840" spans="1:49">
      <c r="A19840" s="83" t="s">
        <v>102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22</v>
      </c>
      <c r="G19840" s="87" t="s">
        <v>423</v>
      </c>
      <c r="H19840" s="92">
        <v>1574</v>
      </c>
      <c r="I19840" s="92">
        <v>3179</v>
      </c>
      <c r="J19840" s="92">
        <v>1703</v>
      </c>
      <c r="K19840" s="92">
        <v>-1476</v>
      </c>
      <c r="O19840" s="92">
        <v>3179</v>
      </c>
      <c r="P19840" s="92">
        <v>1703</v>
      </c>
      <c r="Q19840" s="92">
        <v>-1476</v>
      </c>
      <c r="AS19840" s="92">
        <v>-1439</v>
      </c>
      <c r="AT19840" s="92">
        <v>133</v>
      </c>
      <c r="AU19840" s="92">
        <v>4</v>
      </c>
      <c r="AV19840" s="92">
        <v>-113</v>
      </c>
      <c r="AW19840" s="92">
        <v>-61</v>
      </c>
    </row>
    <row r="19841" spans="1:49">
      <c r="A19841" s="83" t="s">
        <v>102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22</v>
      </c>
      <c r="G19841" s="87" t="s">
        <v>423</v>
      </c>
      <c r="H19841" s="92">
        <v>1612</v>
      </c>
      <c r="I19841" s="92">
        <v>3192</v>
      </c>
      <c r="J19841" s="92">
        <v>1661</v>
      </c>
      <c r="K19841" s="92">
        <v>-1531</v>
      </c>
      <c r="O19841" s="92">
        <v>3192</v>
      </c>
      <c r="P19841" s="92">
        <v>1661</v>
      </c>
      <c r="Q19841" s="92">
        <v>-1531</v>
      </c>
      <c r="AS19841" s="92">
        <v>-1448</v>
      </c>
      <c r="AT19841" s="92">
        <v>96</v>
      </c>
      <c r="AU19841" s="92">
        <v>-4</v>
      </c>
      <c r="AV19841" s="92">
        <v>-115</v>
      </c>
      <c r="AW19841" s="92">
        <v>-60</v>
      </c>
    </row>
    <row r="19842" spans="1:49">
      <c r="A19842" s="83" t="s">
        <v>102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22</v>
      </c>
      <c r="G19842" s="87" t="s">
        <v>423</v>
      </c>
      <c r="H19842" s="92">
        <v>1651</v>
      </c>
      <c r="I19842" s="92">
        <v>3219</v>
      </c>
      <c r="J19842" s="92">
        <v>1716</v>
      </c>
      <c r="K19842" s="92">
        <v>-1503</v>
      </c>
      <c r="O19842" s="92">
        <v>3219</v>
      </c>
      <c r="P19842" s="92">
        <v>1716</v>
      </c>
      <c r="Q19842" s="92">
        <v>-1503</v>
      </c>
      <c r="AS19842" s="92">
        <v>-1504</v>
      </c>
      <c r="AT19842" s="92">
        <v>145</v>
      </c>
      <c r="AU19842" s="92">
        <v>-4</v>
      </c>
      <c r="AV19842" s="92">
        <v>-85</v>
      </c>
      <c r="AW19842" s="92">
        <v>-55</v>
      </c>
    </row>
    <row r="19843" spans="1:49">
      <c r="A19843" s="83" t="s">
        <v>102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22</v>
      </c>
      <c r="G19843" s="87" t="s">
        <v>423</v>
      </c>
      <c r="H19843" s="92">
        <v>1703</v>
      </c>
      <c r="I19843" s="92">
        <v>3316</v>
      </c>
      <c r="J19843" s="92">
        <v>1767</v>
      </c>
      <c r="K19843" s="92">
        <v>-1549</v>
      </c>
      <c r="O19843" s="92">
        <v>3316</v>
      </c>
      <c r="P19843" s="92">
        <v>1767</v>
      </c>
      <c r="Q19843" s="92">
        <v>-1549</v>
      </c>
      <c r="AS19843" s="92">
        <v>-1585</v>
      </c>
      <c r="AT19843" s="92">
        <v>171</v>
      </c>
      <c r="AU19843" s="92">
        <v>-5</v>
      </c>
      <c r="AV19843" s="92">
        <v>-76</v>
      </c>
      <c r="AW19843" s="92">
        <v>-54</v>
      </c>
    </row>
    <row r="19844" spans="1:49">
      <c r="A19844" s="83" t="s">
        <v>102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22</v>
      </c>
      <c r="G19844" s="87" t="s">
        <v>423</v>
      </c>
      <c r="H19844" s="92">
        <v>1809</v>
      </c>
      <c r="I19844" s="92">
        <v>3363</v>
      </c>
      <c r="J19844" s="92">
        <v>1842</v>
      </c>
      <c r="K19844" s="92">
        <v>-1521</v>
      </c>
      <c r="O19844" s="92">
        <v>3363</v>
      </c>
      <c r="P19844" s="92">
        <v>1842</v>
      </c>
      <c r="Q19844" s="92">
        <v>-1521</v>
      </c>
      <c r="AS19844" s="92">
        <v>-1582</v>
      </c>
      <c r="AT19844" s="92">
        <v>190</v>
      </c>
      <c r="AU19844" s="92">
        <v>-3</v>
      </c>
      <c r="AV19844" s="92">
        <v>-75</v>
      </c>
      <c r="AW19844" s="92">
        <v>-51</v>
      </c>
    </row>
    <row r="19845" spans="1:49">
      <c r="A19845" s="83" t="s">
        <v>102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22</v>
      </c>
      <c r="G19845" s="87" t="s">
        <v>423</v>
      </c>
      <c r="H19845" s="92">
        <v>1905</v>
      </c>
      <c r="I19845" s="92">
        <v>3548</v>
      </c>
      <c r="J19845" s="92">
        <v>1966</v>
      </c>
      <c r="K19845" s="92">
        <v>-1582</v>
      </c>
      <c r="O19845" s="92">
        <v>3548</v>
      </c>
      <c r="P19845" s="92">
        <v>1966</v>
      </c>
      <c r="Q19845" s="92">
        <v>-1582</v>
      </c>
      <c r="AS19845" s="92">
        <v>-1647</v>
      </c>
      <c r="AT19845" s="92">
        <v>182</v>
      </c>
      <c r="AU19845" s="92">
        <v>-6</v>
      </c>
      <c r="AV19845" s="92">
        <v>-54</v>
      </c>
      <c r="AW19845" s="92">
        <v>-57</v>
      </c>
    </row>
    <row r="19846" spans="1:49">
      <c r="A19846" s="83" t="s">
        <v>102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22</v>
      </c>
      <c r="G19846" s="87" t="s">
        <v>423</v>
      </c>
      <c r="H19846" s="92">
        <v>1771</v>
      </c>
      <c r="I19846" s="92">
        <v>3469</v>
      </c>
      <c r="J19846" s="92">
        <v>1914</v>
      </c>
      <c r="K19846" s="92">
        <v>-1555</v>
      </c>
      <c r="O19846" s="92">
        <v>3469</v>
      </c>
      <c r="P19846" s="92">
        <v>1914</v>
      </c>
      <c r="Q19846" s="92">
        <v>-1555</v>
      </c>
      <c r="AS19846" s="92">
        <v>-1606</v>
      </c>
      <c r="AT19846" s="92">
        <v>168</v>
      </c>
      <c r="AU19846" s="92">
        <v>-6</v>
      </c>
      <c r="AV19846" s="92">
        <v>-55</v>
      </c>
      <c r="AW19846" s="92">
        <v>-56</v>
      </c>
    </row>
    <row r="19847" spans="1:49">
      <c r="A19847" s="83" t="s">
        <v>102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22</v>
      </c>
      <c r="G19847" s="87" t="s">
        <v>423</v>
      </c>
      <c r="H19847" s="92">
        <v>1616</v>
      </c>
      <c r="I19847" s="92">
        <v>3274</v>
      </c>
      <c r="J19847" s="92">
        <v>1654</v>
      </c>
      <c r="K19847" s="92">
        <v>-1620</v>
      </c>
      <c r="O19847" s="92">
        <v>3274</v>
      </c>
      <c r="P19847" s="92">
        <v>1654</v>
      </c>
      <c r="Q19847" s="92">
        <v>-1620</v>
      </c>
      <c r="AS19847" s="92">
        <v>-1563</v>
      </c>
      <c r="AT19847" s="92">
        <v>72</v>
      </c>
      <c r="AU19847" s="92">
        <v>-8</v>
      </c>
      <c r="AV19847" s="92">
        <v>-70</v>
      </c>
      <c r="AW19847" s="92">
        <v>-51</v>
      </c>
    </row>
    <row r="19848" spans="1:49">
      <c r="A19848" s="83" t="s">
        <v>102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22</v>
      </c>
      <c r="G19848" s="87" t="s">
        <v>423</v>
      </c>
      <c r="H19848" s="92">
        <v>1474</v>
      </c>
      <c r="I19848" s="92">
        <v>3038</v>
      </c>
      <c r="J19848" s="92">
        <v>1572</v>
      </c>
      <c r="K19848" s="92">
        <v>-1466</v>
      </c>
      <c r="O19848" s="92">
        <v>3038</v>
      </c>
      <c r="P19848" s="92">
        <v>1572</v>
      </c>
      <c r="Q19848" s="92">
        <v>-1466</v>
      </c>
      <c r="AS19848" s="92">
        <v>-1338</v>
      </c>
      <c r="AT19848" s="92">
        <v>-15</v>
      </c>
      <c r="AU19848" s="92">
        <v>4</v>
      </c>
      <c r="AV19848" s="92">
        <v>-72</v>
      </c>
      <c r="AW19848" s="92">
        <v>-45</v>
      </c>
    </row>
    <row r="19849" spans="1:49">
      <c r="A19849" s="83" t="s">
        <v>102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22</v>
      </c>
      <c r="G19849" s="87" t="s">
        <v>423</v>
      </c>
      <c r="H19849" s="92">
        <v>1195</v>
      </c>
      <c r="I19849" s="92">
        <v>2761</v>
      </c>
      <c r="J19849" s="92">
        <v>1343</v>
      </c>
      <c r="K19849" s="92">
        <v>-1418</v>
      </c>
      <c r="O19849" s="92">
        <v>2761</v>
      </c>
      <c r="P19849" s="92">
        <v>1343</v>
      </c>
      <c r="Q19849" s="92">
        <v>-1418</v>
      </c>
      <c r="AS19849" s="92">
        <v>-1277</v>
      </c>
      <c r="AT19849" s="92">
        <v>-26</v>
      </c>
      <c r="AU19849" s="92">
        <v>0</v>
      </c>
      <c r="AV19849" s="92">
        <v>-77</v>
      </c>
      <c r="AW19849" s="92">
        <v>-38</v>
      </c>
    </row>
    <row r="19850" spans="1:49">
      <c r="A19850" s="83" t="s">
        <v>102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22</v>
      </c>
      <c r="G19850" s="87" t="s">
        <v>423</v>
      </c>
      <c r="H19850" s="92">
        <v>1401</v>
      </c>
      <c r="I19850" s="92">
        <v>2660</v>
      </c>
      <c r="J19850" s="92">
        <v>1320</v>
      </c>
      <c r="K19850" s="92">
        <v>-1340</v>
      </c>
      <c r="O19850" s="92">
        <v>2660</v>
      </c>
      <c r="P19850" s="92">
        <v>1320</v>
      </c>
      <c r="Q19850" s="92">
        <v>-1340</v>
      </c>
      <c r="AS19850" s="92">
        <v>-1207</v>
      </c>
      <c r="AT19850" s="92">
        <v>-43</v>
      </c>
      <c r="AU19850" s="92">
        <v>-7</v>
      </c>
      <c r="AV19850" s="92">
        <v>-50</v>
      </c>
      <c r="AW19850" s="92">
        <v>-33</v>
      </c>
    </row>
    <row r="19851" spans="1:49">
      <c r="A19851" s="83" t="s">
        <v>102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22</v>
      </c>
      <c r="G19851" s="87" t="s">
        <v>423</v>
      </c>
      <c r="H19851" s="92">
        <v>1207</v>
      </c>
      <c r="I19851" s="92">
        <v>2649</v>
      </c>
      <c r="J19851" s="92">
        <v>1361</v>
      </c>
      <c r="K19851" s="92">
        <v>-1288</v>
      </c>
      <c r="O19851" s="92">
        <v>2649</v>
      </c>
      <c r="P19851" s="92">
        <v>1361</v>
      </c>
      <c r="Q19851" s="92">
        <v>-1288</v>
      </c>
      <c r="AS19851" s="92">
        <v>-1155</v>
      </c>
      <c r="AT19851" s="92">
        <v>-36</v>
      </c>
      <c r="AU19851" s="92">
        <v>-8</v>
      </c>
      <c r="AV19851" s="92">
        <v>-56</v>
      </c>
      <c r="AW19851" s="92">
        <v>-33</v>
      </c>
    </row>
    <row r="19852" spans="1:49">
      <c r="A19852" s="83" t="s">
        <v>102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22</v>
      </c>
      <c r="G19852" s="87" t="s">
        <v>423</v>
      </c>
      <c r="H19852" s="92">
        <v>1285</v>
      </c>
      <c r="I19852" s="92">
        <v>2558</v>
      </c>
      <c r="J19852" s="92">
        <v>1300</v>
      </c>
      <c r="K19852" s="92">
        <v>-1258</v>
      </c>
      <c r="O19852" s="92">
        <v>2558</v>
      </c>
      <c r="P19852" s="92">
        <v>1300</v>
      </c>
      <c r="Q19852" s="92">
        <v>-1258</v>
      </c>
      <c r="AS19852" s="92">
        <v>-1104</v>
      </c>
      <c r="AT19852" s="92">
        <v>-37</v>
      </c>
      <c r="AU19852" s="92">
        <v>-9</v>
      </c>
      <c r="AV19852" s="92">
        <v>-76</v>
      </c>
      <c r="AW19852" s="92">
        <v>-32</v>
      </c>
    </row>
    <row r="19853" spans="1:49">
      <c r="A19853" s="83" t="s">
        <v>102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22</v>
      </c>
      <c r="G19853" s="87" t="s">
        <v>423</v>
      </c>
      <c r="H19853" s="92">
        <v>1411</v>
      </c>
      <c r="I19853" s="92">
        <v>2549</v>
      </c>
      <c r="J19853" s="92">
        <v>1347</v>
      </c>
      <c r="K19853" s="92">
        <v>-1202</v>
      </c>
      <c r="O19853" s="92">
        <v>2549</v>
      </c>
      <c r="P19853" s="92">
        <v>1347</v>
      </c>
      <c r="Q19853" s="92">
        <v>-1202</v>
      </c>
      <c r="AS19853" s="92">
        <v>-1056</v>
      </c>
      <c r="AT19853" s="92">
        <v>-39</v>
      </c>
      <c r="AU19853" s="92">
        <v>-8</v>
      </c>
      <c r="AV19853" s="92">
        <v>-71</v>
      </c>
      <c r="AW19853" s="92">
        <v>-28</v>
      </c>
    </row>
    <row r="19854" spans="1:49">
      <c r="A19854" s="83" t="s">
        <v>102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22</v>
      </c>
      <c r="G19854" s="87" t="s">
        <v>423</v>
      </c>
      <c r="H19854" s="92">
        <v>1490</v>
      </c>
      <c r="I19854" s="92">
        <v>2702</v>
      </c>
      <c r="J19854" s="92">
        <v>1411</v>
      </c>
      <c r="K19854" s="92">
        <v>-1291</v>
      </c>
      <c r="O19854" s="92">
        <v>2702</v>
      </c>
      <c r="P19854" s="92">
        <v>1411</v>
      </c>
      <c r="Q19854" s="92">
        <v>-1291</v>
      </c>
      <c r="AS19854" s="92">
        <v>-1156</v>
      </c>
      <c r="AT19854" s="92">
        <v>-39</v>
      </c>
      <c r="AU19854" s="92">
        <v>-7</v>
      </c>
      <c r="AV19854" s="92">
        <v>-58</v>
      </c>
      <c r="AW19854" s="92">
        <v>-31</v>
      </c>
    </row>
    <row r="19855" spans="1:49">
      <c r="A19855" s="83" t="s">
        <v>102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22</v>
      </c>
      <c r="G19855" s="87" t="s">
        <v>423</v>
      </c>
      <c r="H19855" s="92">
        <v>1641</v>
      </c>
      <c r="I19855" s="92">
        <v>3033</v>
      </c>
      <c r="J19855" s="92">
        <v>1525</v>
      </c>
      <c r="K19855" s="92">
        <v>-1508</v>
      </c>
      <c r="O19855" s="92">
        <v>3033</v>
      </c>
      <c r="P19855" s="92">
        <v>1525</v>
      </c>
      <c r="Q19855" s="92">
        <v>-1508</v>
      </c>
      <c r="AS19855" s="92">
        <v>-1348</v>
      </c>
      <c r="AT19855" s="92">
        <v>-44</v>
      </c>
      <c r="AU19855" s="92">
        <v>-11</v>
      </c>
      <c r="AV19855" s="92">
        <v>-66</v>
      </c>
      <c r="AW19855" s="92">
        <v>-39</v>
      </c>
    </row>
    <row r="19856" spans="1:49">
      <c r="A19856" s="83" t="s">
        <v>102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22</v>
      </c>
      <c r="G19856" s="87" t="s">
        <v>423</v>
      </c>
      <c r="H19856" s="92">
        <v>1378</v>
      </c>
      <c r="I19856" s="92">
        <v>3427</v>
      </c>
      <c r="J19856" s="92">
        <v>1609</v>
      </c>
      <c r="K19856" s="92">
        <v>-1818</v>
      </c>
      <c r="O19856" s="92">
        <v>3427</v>
      </c>
      <c r="P19856" s="92">
        <v>1609</v>
      </c>
      <c r="Q19856" s="92">
        <v>-1818</v>
      </c>
      <c r="AS19856" s="92">
        <v>-1638</v>
      </c>
      <c r="AT19856" s="92">
        <v>-48</v>
      </c>
      <c r="AU19856" s="92">
        <v>-12</v>
      </c>
      <c r="AV19856" s="92">
        <v>-73</v>
      </c>
      <c r="AW19856" s="92">
        <v>-47</v>
      </c>
    </row>
    <row r="19857" spans="1:49">
      <c r="A19857" s="83" t="s">
        <v>102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22</v>
      </c>
      <c r="G19857" s="87" t="s">
        <v>423</v>
      </c>
      <c r="H19857" s="92">
        <v>1594</v>
      </c>
      <c r="I19857" s="92">
        <v>3659</v>
      </c>
      <c r="J19857" s="92">
        <v>1870</v>
      </c>
      <c r="K19857" s="92">
        <v>-1789</v>
      </c>
      <c r="O19857" s="92">
        <v>3659</v>
      </c>
      <c r="P19857" s="92">
        <v>1870</v>
      </c>
      <c r="Q19857" s="92">
        <v>-1789</v>
      </c>
      <c r="AS19857" s="92">
        <v>-1700</v>
      </c>
      <c r="AT19857" s="92">
        <v>69</v>
      </c>
      <c r="AU19857" s="92">
        <v>-10</v>
      </c>
      <c r="AV19857" s="92">
        <v>-92</v>
      </c>
      <c r="AW19857" s="92">
        <v>-56</v>
      </c>
    </row>
    <row r="19858" spans="1:49">
      <c r="A19858" s="83" t="s">
        <v>102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22</v>
      </c>
      <c r="G19858" s="87" t="s">
        <v>423</v>
      </c>
      <c r="H19858" s="92">
        <v>1557</v>
      </c>
      <c r="I19858" s="92">
        <v>3611</v>
      </c>
      <c r="J19858" s="92">
        <v>1822</v>
      </c>
      <c r="K19858" s="92">
        <v>-1789</v>
      </c>
      <c r="O19858" s="92">
        <v>3611</v>
      </c>
      <c r="P19858" s="92">
        <v>1822</v>
      </c>
      <c r="Q19858" s="92">
        <v>-1789</v>
      </c>
      <c r="AS19858" s="92">
        <v>-1702</v>
      </c>
      <c r="AT19858" s="92">
        <v>60</v>
      </c>
      <c r="AU19858" s="92">
        <v>-9</v>
      </c>
      <c r="AV19858" s="92">
        <v>-88</v>
      </c>
      <c r="AW19858" s="92">
        <v>-50</v>
      </c>
    </row>
    <row r="19859" spans="1:49">
      <c r="A19859" s="83" t="s">
        <v>102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22</v>
      </c>
      <c r="G19859" s="87" t="s">
        <v>423</v>
      </c>
      <c r="H19859" s="92">
        <v>1495</v>
      </c>
      <c r="I19859" s="92">
        <v>3501</v>
      </c>
      <c r="J19859" s="92">
        <v>1784</v>
      </c>
      <c r="K19859" s="92">
        <v>-1717</v>
      </c>
      <c r="O19859" s="92">
        <v>3501</v>
      </c>
      <c r="P19859" s="92">
        <v>1784</v>
      </c>
      <c r="Q19859" s="92">
        <v>-1717</v>
      </c>
      <c r="AS19859" s="92">
        <v>-1611</v>
      </c>
      <c r="AT19859" s="92">
        <v>79</v>
      </c>
      <c r="AU19859" s="92">
        <v>-7</v>
      </c>
      <c r="AV19859" s="92">
        <v>-125</v>
      </c>
      <c r="AW19859" s="92">
        <v>-53</v>
      </c>
    </row>
    <row r="19860" spans="1:49">
      <c r="A19860" s="83" t="s">
        <v>102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22</v>
      </c>
      <c r="G19860" s="87" t="s">
        <v>423</v>
      </c>
      <c r="H19860" s="92">
        <v>1729</v>
      </c>
      <c r="I19860" s="92">
        <v>3380</v>
      </c>
      <c r="J19860" s="92">
        <v>1685</v>
      </c>
      <c r="K19860" s="92">
        <v>-1695</v>
      </c>
      <c r="O19860" s="92">
        <v>3380</v>
      </c>
      <c r="P19860" s="92">
        <v>1685</v>
      </c>
      <c r="Q19860" s="92">
        <v>-1695</v>
      </c>
      <c r="AS19860" s="92">
        <v>-1570</v>
      </c>
      <c r="AT19860" s="92">
        <v>62</v>
      </c>
      <c r="AU19860" s="92">
        <v>-7</v>
      </c>
      <c r="AV19860" s="92">
        <v>-126</v>
      </c>
      <c r="AW19860" s="92">
        <v>-54</v>
      </c>
    </row>
    <row r="19861" spans="1:49">
      <c r="A19861" s="83" t="s">
        <v>102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22</v>
      </c>
      <c r="G19861" s="87" t="s">
        <v>423</v>
      </c>
      <c r="H19861" s="92">
        <v>1721</v>
      </c>
      <c r="I19861" s="92">
        <v>3289</v>
      </c>
      <c r="J19861" s="92">
        <v>1639</v>
      </c>
      <c r="K19861" s="92">
        <v>-1650</v>
      </c>
      <c r="O19861" s="92">
        <v>3289</v>
      </c>
      <c r="P19861" s="92">
        <v>1639</v>
      </c>
      <c r="Q19861" s="92">
        <v>-1650</v>
      </c>
      <c r="AS19861" s="92">
        <v>-1512</v>
      </c>
      <c r="AT19861" s="92">
        <v>49</v>
      </c>
      <c r="AU19861" s="92">
        <v>-7</v>
      </c>
      <c r="AV19861" s="92">
        <v>-125</v>
      </c>
      <c r="AW19861" s="92">
        <v>-55</v>
      </c>
    </row>
    <row r="19862" spans="1:49">
      <c r="A19862" s="83" t="s">
        <v>102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22</v>
      </c>
      <c r="G19862" s="87" t="s">
        <v>423</v>
      </c>
      <c r="H19862" s="92">
        <v>1709</v>
      </c>
      <c r="I19862" s="92">
        <v>3241</v>
      </c>
      <c r="J19862" s="92">
        <v>1608</v>
      </c>
      <c r="K19862" s="92">
        <v>-1633</v>
      </c>
      <c r="O19862" s="92">
        <v>3241</v>
      </c>
      <c r="P19862" s="92">
        <v>1608</v>
      </c>
      <c r="Q19862" s="92">
        <v>-1633</v>
      </c>
      <c r="AS19862" s="92">
        <v>-1522</v>
      </c>
      <c r="AT19862" s="92">
        <v>57</v>
      </c>
      <c r="AU19862" s="92">
        <v>-5</v>
      </c>
      <c r="AV19862" s="92">
        <v>-110</v>
      </c>
      <c r="AW19862" s="92">
        <v>-53</v>
      </c>
    </row>
    <row r="19863" spans="1:49">
      <c r="A19863" s="83" t="s">
        <v>102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22</v>
      </c>
      <c r="G19863" s="87" t="s">
        <v>423</v>
      </c>
      <c r="H19863" s="92">
        <v>1700</v>
      </c>
      <c r="I19863" s="92">
        <v>3239</v>
      </c>
      <c r="J19863" s="92">
        <v>1694</v>
      </c>
      <c r="K19863" s="92">
        <v>-1545</v>
      </c>
      <c r="O19863" s="92">
        <v>3239</v>
      </c>
      <c r="P19863" s="92">
        <v>1694</v>
      </c>
      <c r="Q19863" s="92">
        <v>-1545</v>
      </c>
      <c r="AS19863" s="92">
        <v>-1501</v>
      </c>
      <c r="AT19863" s="92">
        <v>118</v>
      </c>
      <c r="AU19863" s="92">
        <v>-4</v>
      </c>
      <c r="AV19863" s="92">
        <v>-104</v>
      </c>
      <c r="AW19863" s="92">
        <v>-54</v>
      </c>
    </row>
    <row r="19864" spans="1:49">
      <c r="A19864" s="83" t="s">
        <v>102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22</v>
      </c>
      <c r="G19864" s="87" t="s">
        <v>423</v>
      </c>
      <c r="H19864" s="92">
        <v>1643</v>
      </c>
      <c r="I19864" s="92">
        <v>3221</v>
      </c>
      <c r="J19864" s="92">
        <v>1656</v>
      </c>
      <c r="K19864" s="92">
        <v>-1565</v>
      </c>
      <c r="O19864" s="92">
        <v>3221</v>
      </c>
      <c r="P19864" s="92">
        <v>1656</v>
      </c>
      <c r="Q19864" s="92">
        <v>-1565</v>
      </c>
      <c r="AS19864" s="92">
        <v>-1509</v>
      </c>
      <c r="AT19864" s="92">
        <v>82</v>
      </c>
      <c r="AU19864" s="92">
        <v>-1</v>
      </c>
      <c r="AV19864" s="92">
        <v>-86</v>
      </c>
      <c r="AW19864" s="92">
        <v>-51</v>
      </c>
    </row>
    <row r="19865" spans="1:49">
      <c r="A19865" s="83" t="s">
        <v>102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22</v>
      </c>
      <c r="G19865" s="87" t="s">
        <v>423</v>
      </c>
      <c r="H19865" s="92">
        <v>1650</v>
      </c>
      <c r="I19865" s="92">
        <v>3169</v>
      </c>
      <c r="J19865" s="92">
        <v>1603</v>
      </c>
      <c r="K19865" s="92">
        <v>-1566</v>
      </c>
      <c r="O19865" s="92">
        <v>3169</v>
      </c>
      <c r="P19865" s="92">
        <v>1603</v>
      </c>
      <c r="Q19865" s="92">
        <v>-1566</v>
      </c>
      <c r="AS19865" s="92">
        <v>-1518</v>
      </c>
      <c r="AT19865" s="92">
        <v>67</v>
      </c>
      <c r="AU19865" s="92">
        <v>5</v>
      </c>
      <c r="AV19865" s="92">
        <v>-70</v>
      </c>
      <c r="AW19865" s="92">
        <v>-50</v>
      </c>
    </row>
    <row r="19866" spans="1:49">
      <c r="A19866" s="83" t="s">
        <v>102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22</v>
      </c>
      <c r="G19866" s="87" t="s">
        <v>423</v>
      </c>
      <c r="H19866" s="92">
        <v>1647</v>
      </c>
      <c r="I19866" s="92">
        <v>3193</v>
      </c>
      <c r="J19866" s="92">
        <v>1604</v>
      </c>
      <c r="K19866" s="92">
        <v>-1589</v>
      </c>
      <c r="O19866" s="92">
        <v>3193</v>
      </c>
      <c r="P19866" s="92">
        <v>1604</v>
      </c>
      <c r="Q19866" s="92">
        <v>-1589</v>
      </c>
      <c r="AS19866" s="92">
        <v>-1564</v>
      </c>
      <c r="AT19866" s="92">
        <v>87</v>
      </c>
      <c r="AU19866" s="92">
        <v>8</v>
      </c>
      <c r="AV19866" s="92">
        <v>-64</v>
      </c>
      <c r="AW19866" s="92">
        <v>-56</v>
      </c>
    </row>
    <row r="19867" spans="1:49">
      <c r="A19867" s="83" t="s">
        <v>102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22</v>
      </c>
      <c r="G19867" s="87" t="s">
        <v>423</v>
      </c>
      <c r="H19867" s="92">
        <v>1730</v>
      </c>
      <c r="I19867" s="92">
        <v>3308</v>
      </c>
      <c r="J19867" s="92">
        <v>1686</v>
      </c>
      <c r="K19867" s="92">
        <v>-1622</v>
      </c>
      <c r="O19867" s="92">
        <v>3308</v>
      </c>
      <c r="P19867" s="92">
        <v>1686</v>
      </c>
      <c r="Q19867" s="92">
        <v>-1622</v>
      </c>
      <c r="AS19867" s="92">
        <v>-1598</v>
      </c>
      <c r="AT19867" s="92">
        <v>72</v>
      </c>
      <c r="AU19867" s="92">
        <v>37</v>
      </c>
      <c r="AV19867" s="92">
        <v>-75</v>
      </c>
      <c r="AW19867" s="92">
        <v>-58</v>
      </c>
    </row>
    <row r="19868" spans="1:49">
      <c r="A19868" s="83" t="s">
        <v>102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22</v>
      </c>
      <c r="G19868" s="87" t="s">
        <v>423</v>
      </c>
      <c r="H19868" s="92">
        <v>1654</v>
      </c>
      <c r="I19868" s="92">
        <v>3376</v>
      </c>
      <c r="J19868" s="92">
        <v>1799</v>
      </c>
      <c r="K19868" s="92">
        <v>-1577</v>
      </c>
      <c r="O19868" s="92">
        <v>3376</v>
      </c>
      <c r="P19868" s="92">
        <v>1799</v>
      </c>
      <c r="Q19868" s="92">
        <v>-1577</v>
      </c>
      <c r="AS19868" s="92">
        <v>-1659</v>
      </c>
      <c r="AT19868" s="92">
        <v>123</v>
      </c>
      <c r="AU19868" s="92">
        <v>86</v>
      </c>
      <c r="AV19868" s="92">
        <v>-72</v>
      </c>
      <c r="AW19868" s="92">
        <v>-55</v>
      </c>
    </row>
    <row r="19869" spans="1:49">
      <c r="A19869" s="83" t="s">
        <v>102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22</v>
      </c>
      <c r="G19869" s="87" t="s">
        <v>423</v>
      </c>
      <c r="H19869" s="92">
        <v>1797</v>
      </c>
      <c r="I19869" s="92">
        <v>3484</v>
      </c>
      <c r="J19869" s="92">
        <v>1801</v>
      </c>
      <c r="K19869" s="92">
        <v>-1683</v>
      </c>
      <c r="O19869" s="92">
        <v>3484</v>
      </c>
      <c r="P19869" s="92">
        <v>1801</v>
      </c>
      <c r="Q19869" s="92">
        <v>-1683</v>
      </c>
      <c r="AS19869" s="92">
        <v>-1751</v>
      </c>
      <c r="AT19869" s="92">
        <v>80</v>
      </c>
      <c r="AU19869" s="92">
        <v>128</v>
      </c>
      <c r="AV19869" s="92">
        <v>-81</v>
      </c>
      <c r="AW19869" s="92">
        <v>-59</v>
      </c>
    </row>
    <row r="19870" spans="1:49">
      <c r="A19870" s="83" t="s">
        <v>102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22</v>
      </c>
      <c r="G19870" s="87" t="s">
        <v>423</v>
      </c>
      <c r="H19870" s="92">
        <v>1736</v>
      </c>
      <c r="I19870" s="92">
        <v>3348</v>
      </c>
      <c r="J19870" s="92">
        <v>1773</v>
      </c>
      <c r="K19870" s="92">
        <v>-1575</v>
      </c>
      <c r="O19870" s="92">
        <v>3348</v>
      </c>
      <c r="P19870" s="92">
        <v>1773</v>
      </c>
      <c r="Q19870" s="92">
        <v>-1575</v>
      </c>
      <c r="AS19870" s="92">
        <v>-1703</v>
      </c>
      <c r="AT19870" s="92">
        <v>84</v>
      </c>
      <c r="AU19870" s="92">
        <v>179</v>
      </c>
      <c r="AV19870" s="92">
        <v>-78</v>
      </c>
      <c r="AW19870" s="92">
        <v>-57</v>
      </c>
    </row>
    <row r="19871" spans="1:49">
      <c r="A19871" s="83" t="s">
        <v>102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22</v>
      </c>
      <c r="G19871" s="87" t="s">
        <v>423</v>
      </c>
      <c r="H19871" s="92">
        <v>1527</v>
      </c>
      <c r="I19871" s="92">
        <v>3116</v>
      </c>
      <c r="J19871" s="92">
        <v>1499</v>
      </c>
      <c r="K19871" s="92">
        <v>-1617</v>
      </c>
      <c r="O19871" s="92">
        <v>3116</v>
      </c>
      <c r="P19871" s="92">
        <v>1499</v>
      </c>
      <c r="Q19871" s="92">
        <v>-1617</v>
      </c>
      <c r="AS19871" s="92">
        <v>-1699</v>
      </c>
      <c r="AT19871" s="92">
        <v>15</v>
      </c>
      <c r="AU19871" s="92">
        <v>188</v>
      </c>
      <c r="AV19871" s="92">
        <v>-71</v>
      </c>
      <c r="AW19871" s="92">
        <v>-50</v>
      </c>
    </row>
    <row r="19872" spans="1:49">
      <c r="A19872" s="83" t="s">
        <v>102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22</v>
      </c>
      <c r="G19872" s="87" t="s">
        <v>423</v>
      </c>
      <c r="H19872" s="92">
        <v>1587</v>
      </c>
      <c r="I19872" s="92">
        <v>2847</v>
      </c>
      <c r="J19872" s="92">
        <v>1558</v>
      </c>
      <c r="K19872" s="92">
        <v>-1289</v>
      </c>
      <c r="O19872" s="92">
        <v>2847</v>
      </c>
      <c r="P19872" s="92">
        <v>1558</v>
      </c>
      <c r="Q19872" s="92">
        <v>-1289</v>
      </c>
      <c r="AS19872" s="92">
        <v>-1410</v>
      </c>
      <c r="AT19872" s="92">
        <v>62</v>
      </c>
      <c r="AU19872" s="92">
        <v>178</v>
      </c>
      <c r="AV19872" s="92">
        <v>-75</v>
      </c>
      <c r="AW19872" s="92">
        <v>-44</v>
      </c>
    </row>
    <row r="19873" spans="1:49">
      <c r="A19873" s="83" t="s">
        <v>102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22</v>
      </c>
      <c r="G19873" s="87" t="s">
        <v>423</v>
      </c>
      <c r="H19873" s="92">
        <v>1410</v>
      </c>
      <c r="I19873" s="92">
        <v>2594</v>
      </c>
      <c r="J19873" s="92">
        <v>1480</v>
      </c>
      <c r="K19873" s="92">
        <v>-1114</v>
      </c>
      <c r="O19873" s="92">
        <v>2594</v>
      </c>
      <c r="P19873" s="92">
        <v>1480</v>
      </c>
      <c r="Q19873" s="92">
        <v>-1114</v>
      </c>
      <c r="AS19873" s="92">
        <v>-1217</v>
      </c>
      <c r="AT19873" s="92">
        <v>16</v>
      </c>
      <c r="AU19873" s="92">
        <v>197</v>
      </c>
      <c r="AV19873" s="92">
        <v>-72</v>
      </c>
      <c r="AW19873" s="92">
        <v>-38</v>
      </c>
    </row>
    <row r="19874" spans="1:49">
      <c r="A19874" s="83" t="s">
        <v>102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22</v>
      </c>
      <c r="G19874" s="87" t="s">
        <v>423</v>
      </c>
      <c r="H19874" s="92">
        <v>1467</v>
      </c>
      <c r="I19874" s="92">
        <v>2486</v>
      </c>
      <c r="J19874" s="92">
        <v>1552</v>
      </c>
      <c r="K19874" s="92">
        <v>-934</v>
      </c>
      <c r="O19874" s="92">
        <v>2486</v>
      </c>
      <c r="P19874" s="92">
        <v>1552</v>
      </c>
      <c r="Q19874" s="92">
        <v>-934</v>
      </c>
      <c r="AS19874" s="92">
        <v>-1106</v>
      </c>
      <c r="AT19874" s="92">
        <v>-12</v>
      </c>
      <c r="AU19874" s="92">
        <v>263</v>
      </c>
      <c r="AV19874" s="92">
        <v>-49</v>
      </c>
      <c r="AW19874" s="92">
        <v>-30</v>
      </c>
    </row>
    <row r="19875" spans="1:49">
      <c r="A19875" s="83" t="s">
        <v>102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22</v>
      </c>
      <c r="G19875" s="87" t="s">
        <v>423</v>
      </c>
      <c r="H19875" s="92">
        <v>1250</v>
      </c>
      <c r="I19875" s="92">
        <v>2413</v>
      </c>
      <c r="J19875" s="92">
        <v>1516</v>
      </c>
      <c r="K19875" s="92">
        <v>-897</v>
      </c>
      <c r="O19875" s="92">
        <v>2413</v>
      </c>
      <c r="P19875" s="92">
        <v>1516</v>
      </c>
      <c r="Q19875" s="92">
        <v>-897</v>
      </c>
      <c r="AS19875" s="92">
        <v>-1054</v>
      </c>
      <c r="AT19875" s="92">
        <v>-18</v>
      </c>
      <c r="AU19875" s="92">
        <v>263</v>
      </c>
      <c r="AV19875" s="92">
        <v>-61</v>
      </c>
      <c r="AW19875" s="92">
        <v>-27</v>
      </c>
    </row>
    <row r="19876" spans="1:49">
      <c r="A19876" s="83" t="s">
        <v>102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22</v>
      </c>
      <c r="G19876" s="87" t="s">
        <v>423</v>
      </c>
      <c r="H19876" s="92">
        <v>1534</v>
      </c>
      <c r="I19876" s="92">
        <v>2386</v>
      </c>
      <c r="J19876" s="92">
        <v>1601</v>
      </c>
      <c r="K19876" s="92">
        <v>-785</v>
      </c>
      <c r="O19876" s="92">
        <v>2386</v>
      </c>
      <c r="P19876" s="92">
        <v>1601</v>
      </c>
      <c r="Q19876" s="92">
        <v>-785</v>
      </c>
      <c r="AS19876" s="92">
        <v>-991</v>
      </c>
      <c r="AT19876" s="92">
        <v>-10</v>
      </c>
      <c r="AU19876" s="92">
        <v>286</v>
      </c>
      <c r="AV19876" s="92">
        <v>-45</v>
      </c>
      <c r="AW19876" s="92">
        <v>-25</v>
      </c>
    </row>
    <row r="19877" spans="1:49">
      <c r="A19877" s="83" t="s">
        <v>102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22</v>
      </c>
      <c r="G19877" s="87" t="s">
        <v>423</v>
      </c>
      <c r="H19877" s="92">
        <v>1439</v>
      </c>
      <c r="I19877" s="92">
        <v>2387</v>
      </c>
      <c r="J19877" s="92">
        <v>1502</v>
      </c>
      <c r="K19877" s="92">
        <v>-885</v>
      </c>
      <c r="O19877" s="92">
        <v>2387</v>
      </c>
      <c r="P19877" s="92">
        <v>1502</v>
      </c>
      <c r="Q19877" s="92">
        <v>-885</v>
      </c>
      <c r="AS19877" s="92">
        <v>-1069</v>
      </c>
      <c r="AT19877" s="92">
        <v>-26</v>
      </c>
      <c r="AU19877" s="92">
        <v>307</v>
      </c>
      <c r="AV19877" s="92">
        <v>-70</v>
      </c>
      <c r="AW19877" s="92">
        <v>-27</v>
      </c>
    </row>
    <row r="19878" spans="1:49">
      <c r="A19878" s="83" t="s">
        <v>102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22</v>
      </c>
      <c r="G19878" s="87" t="s">
        <v>423</v>
      </c>
      <c r="H19878" s="92">
        <v>1499</v>
      </c>
      <c r="I19878" s="92">
        <v>2526</v>
      </c>
      <c r="J19878" s="92">
        <v>1591</v>
      </c>
      <c r="K19878" s="92">
        <v>-935</v>
      </c>
      <c r="O19878" s="92">
        <v>2526</v>
      </c>
      <c r="P19878" s="92">
        <v>1591</v>
      </c>
      <c r="Q19878" s="92">
        <v>-935</v>
      </c>
      <c r="AS19878" s="92">
        <v>-1130</v>
      </c>
      <c r="AT19878" s="92">
        <v>-32</v>
      </c>
      <c r="AU19878" s="92">
        <v>318</v>
      </c>
      <c r="AV19878" s="92">
        <v>-55</v>
      </c>
      <c r="AW19878" s="92">
        <v>-36</v>
      </c>
    </row>
    <row r="19879" spans="1:49">
      <c r="A19879" s="83" t="s">
        <v>102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22</v>
      </c>
      <c r="G19879" s="87" t="s">
        <v>423</v>
      </c>
      <c r="H19879" s="92">
        <v>1616</v>
      </c>
      <c r="I19879" s="92">
        <v>2788</v>
      </c>
      <c r="J19879" s="92">
        <v>1562</v>
      </c>
      <c r="K19879" s="92">
        <v>-1226</v>
      </c>
      <c r="O19879" s="92">
        <v>2788</v>
      </c>
      <c r="P19879" s="92">
        <v>1562</v>
      </c>
      <c r="Q19879" s="92">
        <v>-1226</v>
      </c>
      <c r="AS19879" s="92">
        <v>-1332</v>
      </c>
      <c r="AT19879" s="92">
        <v>-52</v>
      </c>
      <c r="AU19879" s="92">
        <v>286</v>
      </c>
      <c r="AV19879" s="92">
        <v>-78</v>
      </c>
      <c r="AW19879" s="92">
        <v>-50</v>
      </c>
    </row>
    <row r="19880" spans="1:49">
      <c r="A19880" s="83" t="s">
        <v>102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22</v>
      </c>
      <c r="G19880" s="87" t="s">
        <v>423</v>
      </c>
      <c r="H19880" s="92">
        <v>1602</v>
      </c>
      <c r="I19880" s="92">
        <v>3208</v>
      </c>
      <c r="J19880" s="92">
        <v>1834</v>
      </c>
      <c r="K19880" s="92">
        <v>-1374</v>
      </c>
      <c r="O19880" s="92">
        <v>3208</v>
      </c>
      <c r="P19880" s="92">
        <v>1834</v>
      </c>
      <c r="Q19880" s="92">
        <v>-1374</v>
      </c>
      <c r="AS19880" s="92">
        <v>-1489</v>
      </c>
      <c r="AT19880" s="92">
        <v>-10</v>
      </c>
      <c r="AU19880" s="92">
        <v>305</v>
      </c>
      <c r="AV19880" s="92">
        <v>-119</v>
      </c>
      <c r="AW19880" s="92">
        <v>-61</v>
      </c>
    </row>
    <row r="19881" spans="1:49">
      <c r="A19881" s="83" t="s">
        <v>102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22</v>
      </c>
      <c r="G19881" s="87" t="s">
        <v>423</v>
      </c>
      <c r="H19881" s="92">
        <v>1834</v>
      </c>
      <c r="I19881" s="92">
        <v>3363</v>
      </c>
      <c r="J19881" s="92">
        <v>1792</v>
      </c>
      <c r="K19881" s="92">
        <v>-1571</v>
      </c>
      <c r="O19881" s="92">
        <v>3363</v>
      </c>
      <c r="P19881" s="92">
        <v>1792</v>
      </c>
      <c r="Q19881" s="92">
        <v>-1571</v>
      </c>
      <c r="AS19881" s="92">
        <v>-1658</v>
      </c>
      <c r="AT19881" s="92">
        <v>-3</v>
      </c>
      <c r="AU19881" s="92">
        <v>308</v>
      </c>
      <c r="AV19881" s="92">
        <v>-150</v>
      </c>
      <c r="AW19881" s="92">
        <v>-68</v>
      </c>
    </row>
    <row r="19882" spans="1:49">
      <c r="A19882" s="83" t="s">
        <v>102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22</v>
      </c>
      <c r="G19882" s="87" t="s">
        <v>423</v>
      </c>
      <c r="H19882" s="92">
        <v>1895</v>
      </c>
      <c r="I19882" s="92">
        <v>3376</v>
      </c>
      <c r="J19882" s="92">
        <v>1734</v>
      </c>
      <c r="K19882" s="92">
        <v>-1642</v>
      </c>
      <c r="O19882" s="92">
        <v>3376</v>
      </c>
      <c r="P19882" s="92">
        <v>1734</v>
      </c>
      <c r="Q19882" s="92">
        <v>-1642</v>
      </c>
      <c r="AS19882" s="92">
        <v>-1709</v>
      </c>
      <c r="AT19882" s="92">
        <v>-23</v>
      </c>
      <c r="AU19882" s="92">
        <v>319</v>
      </c>
      <c r="AV19882" s="92">
        <v>-158</v>
      </c>
      <c r="AW19882" s="92">
        <v>-71</v>
      </c>
    </row>
    <row r="19883" spans="1:49">
      <c r="A19883" s="83" t="s">
        <v>102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22</v>
      </c>
      <c r="G19883" s="87" t="s">
        <v>423</v>
      </c>
      <c r="H19883" s="92">
        <v>1811</v>
      </c>
      <c r="I19883" s="92">
        <v>3324</v>
      </c>
      <c r="J19883" s="92">
        <v>1794</v>
      </c>
      <c r="K19883" s="92">
        <v>-1530</v>
      </c>
      <c r="O19883" s="92">
        <v>3324</v>
      </c>
      <c r="P19883" s="92">
        <v>1794</v>
      </c>
      <c r="Q19883" s="92">
        <v>-1530</v>
      </c>
      <c r="AS19883" s="92">
        <v>-1651</v>
      </c>
      <c r="AT19883" s="92">
        <v>33</v>
      </c>
      <c r="AU19883" s="92">
        <v>316</v>
      </c>
      <c r="AV19883" s="92">
        <v>-157</v>
      </c>
      <c r="AW19883" s="92">
        <v>-71</v>
      </c>
    </row>
    <row r="19884" spans="1:49">
      <c r="A19884" s="83" t="s">
        <v>102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22</v>
      </c>
      <c r="G19884" s="87" t="s">
        <v>423</v>
      </c>
      <c r="H19884" s="92">
        <v>1749</v>
      </c>
      <c r="I19884" s="92">
        <v>3266</v>
      </c>
      <c r="J19884" s="92">
        <v>1776</v>
      </c>
      <c r="K19884" s="92">
        <v>-1490</v>
      </c>
      <c r="O19884" s="92">
        <v>3266</v>
      </c>
      <c r="P19884" s="92">
        <v>1776</v>
      </c>
      <c r="Q19884" s="92">
        <v>-1490</v>
      </c>
      <c r="AS19884" s="92">
        <v>-1633</v>
      </c>
      <c r="AT19884" s="92">
        <v>85</v>
      </c>
      <c r="AU19884" s="92">
        <v>305</v>
      </c>
      <c r="AV19884" s="92">
        <v>-173</v>
      </c>
      <c r="AW19884" s="92">
        <v>-74</v>
      </c>
    </row>
    <row r="19885" spans="1:49">
      <c r="A19885" s="83" t="s">
        <v>102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22</v>
      </c>
      <c r="G19885" s="87" t="s">
        <v>423</v>
      </c>
      <c r="H19885" s="92">
        <v>1512</v>
      </c>
      <c r="I19885" s="92">
        <v>3208</v>
      </c>
      <c r="J19885" s="92">
        <v>1601</v>
      </c>
      <c r="K19885" s="92">
        <v>-1607</v>
      </c>
      <c r="O19885" s="92">
        <v>3208</v>
      </c>
      <c r="P19885" s="92">
        <v>1601</v>
      </c>
      <c r="Q19885" s="92">
        <v>-1607</v>
      </c>
      <c r="AS19885" s="92">
        <v>-1727</v>
      </c>
      <c r="AT19885" s="92">
        <v>71</v>
      </c>
      <c r="AU19885" s="92">
        <v>328</v>
      </c>
      <c r="AV19885" s="92">
        <v>-198</v>
      </c>
      <c r="AW19885" s="92">
        <v>-81</v>
      </c>
    </row>
    <row r="19886" spans="1:49">
      <c r="A19886" s="83" t="s">
        <v>102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22</v>
      </c>
      <c r="G19886" s="87" t="s">
        <v>423</v>
      </c>
      <c r="H19886" s="92">
        <v>1499</v>
      </c>
      <c r="I19886" s="92">
        <v>3183</v>
      </c>
      <c r="J19886" s="92">
        <v>1726</v>
      </c>
      <c r="K19886" s="92">
        <v>-1457</v>
      </c>
      <c r="O19886" s="92">
        <v>3183</v>
      </c>
      <c r="P19886" s="92">
        <v>1726</v>
      </c>
      <c r="Q19886" s="92">
        <v>-1457</v>
      </c>
      <c r="AS19886" s="92">
        <v>-1630</v>
      </c>
      <c r="AT19886" s="92">
        <v>95</v>
      </c>
      <c r="AU19886" s="92">
        <v>330</v>
      </c>
      <c r="AV19886" s="92">
        <v>-170</v>
      </c>
      <c r="AW19886" s="92">
        <v>-82</v>
      </c>
    </row>
    <row r="19887" spans="1:49">
      <c r="A19887" s="83" t="s">
        <v>102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22</v>
      </c>
      <c r="G19887" s="87" t="s">
        <v>423</v>
      </c>
      <c r="H19887" s="92">
        <v>1406</v>
      </c>
      <c r="I19887" s="92">
        <v>3138</v>
      </c>
      <c r="J19887" s="92">
        <v>1706</v>
      </c>
      <c r="K19887" s="92">
        <v>-1432</v>
      </c>
      <c r="O19887" s="92">
        <v>3138</v>
      </c>
      <c r="P19887" s="92">
        <v>1706</v>
      </c>
      <c r="Q19887" s="92">
        <v>-1432</v>
      </c>
      <c r="AS19887" s="92">
        <v>-1603</v>
      </c>
      <c r="AT19887" s="92">
        <v>102</v>
      </c>
      <c r="AU19887" s="92">
        <v>313</v>
      </c>
      <c r="AV19887" s="92">
        <v>-164</v>
      </c>
      <c r="AW19887" s="92">
        <v>-80</v>
      </c>
    </row>
    <row r="19888" spans="1:49">
      <c r="A19888" s="83" t="s">
        <v>102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22</v>
      </c>
      <c r="G19888" s="87" t="s">
        <v>423</v>
      </c>
      <c r="H19888" s="92">
        <v>1397</v>
      </c>
      <c r="I19888" s="92">
        <v>3078</v>
      </c>
      <c r="J19888" s="92">
        <v>1672</v>
      </c>
      <c r="K19888" s="92">
        <v>-1406</v>
      </c>
      <c r="O19888" s="92">
        <v>3078</v>
      </c>
      <c r="P19888" s="92">
        <v>1672</v>
      </c>
      <c r="Q19888" s="92">
        <v>-1406</v>
      </c>
      <c r="AS19888" s="92">
        <v>-1542</v>
      </c>
      <c r="AT19888" s="92">
        <v>70</v>
      </c>
      <c r="AU19888" s="92">
        <v>304</v>
      </c>
      <c r="AV19888" s="92">
        <v>-159</v>
      </c>
      <c r="AW19888" s="92">
        <v>-79</v>
      </c>
    </row>
    <row r="19889" spans="1:49">
      <c r="A19889" s="83" t="s">
        <v>102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22</v>
      </c>
      <c r="G19889" s="87" t="s">
        <v>423</v>
      </c>
      <c r="H19889" s="92">
        <v>1388</v>
      </c>
      <c r="I19889" s="92">
        <v>2958</v>
      </c>
      <c r="J19889" s="92">
        <v>1533</v>
      </c>
      <c r="K19889" s="92">
        <v>-1425</v>
      </c>
      <c r="O19889" s="92">
        <v>2958</v>
      </c>
      <c r="P19889" s="92">
        <v>1533</v>
      </c>
      <c r="Q19889" s="92">
        <v>-1425</v>
      </c>
      <c r="AS19889" s="92">
        <v>-1572</v>
      </c>
      <c r="AT19889" s="92">
        <v>75</v>
      </c>
      <c r="AU19889" s="92">
        <v>317</v>
      </c>
      <c r="AV19889" s="92">
        <v>-167</v>
      </c>
      <c r="AW19889" s="92">
        <v>-78</v>
      </c>
    </row>
    <row r="19890" spans="1:49">
      <c r="A19890" s="83" t="s">
        <v>102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22</v>
      </c>
      <c r="G19890" s="87" t="s">
        <v>423</v>
      </c>
      <c r="H19890" s="92">
        <v>1534</v>
      </c>
      <c r="I19890" s="92">
        <v>3013</v>
      </c>
      <c r="J19890" s="92">
        <v>1576</v>
      </c>
      <c r="K19890" s="92">
        <v>-1437</v>
      </c>
      <c r="O19890" s="92">
        <v>3013</v>
      </c>
      <c r="P19890" s="92">
        <v>1576</v>
      </c>
      <c r="Q19890" s="92">
        <v>-1437</v>
      </c>
      <c r="AS19890" s="92">
        <v>-1597</v>
      </c>
      <c r="AT19890" s="92">
        <v>89</v>
      </c>
      <c r="AU19890" s="92">
        <v>327</v>
      </c>
      <c r="AV19890" s="92">
        <v>-177</v>
      </c>
      <c r="AW19890" s="92">
        <v>-79</v>
      </c>
    </row>
    <row r="19891" spans="1:49">
      <c r="A19891" s="83" t="s">
        <v>102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22</v>
      </c>
      <c r="G19891" s="87" t="s">
        <v>423</v>
      </c>
      <c r="H19891" s="92">
        <v>1589</v>
      </c>
      <c r="I19891" s="92">
        <v>3064</v>
      </c>
      <c r="J19891" s="92">
        <v>1512</v>
      </c>
      <c r="K19891" s="92">
        <v>-1552</v>
      </c>
      <c r="O19891" s="92">
        <v>3064</v>
      </c>
      <c r="P19891" s="92">
        <v>1512</v>
      </c>
      <c r="Q19891" s="92">
        <v>-1552</v>
      </c>
      <c r="AS19891" s="92">
        <v>-1702</v>
      </c>
      <c r="AT19891" s="92">
        <v>69</v>
      </c>
      <c r="AU19891" s="92">
        <v>337</v>
      </c>
      <c r="AV19891" s="92">
        <v>-177</v>
      </c>
      <c r="AW19891" s="92">
        <v>-79</v>
      </c>
    </row>
    <row r="19892" spans="1:49">
      <c r="A19892" s="83" t="s">
        <v>102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22</v>
      </c>
      <c r="G19892" s="87" t="s">
        <v>423</v>
      </c>
      <c r="H19892" s="92">
        <v>1647</v>
      </c>
      <c r="I19892" s="92">
        <v>3159</v>
      </c>
      <c r="J19892" s="92">
        <v>1606</v>
      </c>
      <c r="K19892" s="92">
        <v>-1553</v>
      </c>
      <c r="O19892" s="92">
        <v>3159</v>
      </c>
      <c r="P19892" s="92">
        <v>1606</v>
      </c>
      <c r="Q19892" s="92">
        <v>-1553</v>
      </c>
      <c r="AS19892" s="92">
        <v>-1667</v>
      </c>
      <c r="AT19892" s="92">
        <v>62</v>
      </c>
      <c r="AU19892" s="92">
        <v>320</v>
      </c>
      <c r="AV19892" s="92">
        <v>-190</v>
      </c>
      <c r="AW19892" s="92">
        <v>-78</v>
      </c>
    </row>
    <row r="19893" spans="1:49">
      <c r="A19893" s="83" t="s">
        <v>102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22</v>
      </c>
      <c r="G19893" s="87" t="s">
        <v>423</v>
      </c>
      <c r="H19893" s="92">
        <v>1690</v>
      </c>
      <c r="I19893" s="92">
        <v>3152</v>
      </c>
      <c r="J19893" s="92">
        <v>1499</v>
      </c>
      <c r="K19893" s="92">
        <v>-1653</v>
      </c>
      <c r="O19893" s="92">
        <v>3152</v>
      </c>
      <c r="P19893" s="92">
        <v>1499</v>
      </c>
      <c r="Q19893" s="92">
        <v>-1653</v>
      </c>
      <c r="AS19893" s="92">
        <v>-1679</v>
      </c>
      <c r="AT19893" s="92">
        <v>-14</v>
      </c>
      <c r="AU19893" s="92">
        <v>301</v>
      </c>
      <c r="AV19893" s="92">
        <v>-188</v>
      </c>
      <c r="AW19893" s="92">
        <v>-73</v>
      </c>
    </row>
    <row r="19894" spans="1:49">
      <c r="A19894" s="83" t="s">
        <v>102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22</v>
      </c>
      <c r="G19894" s="87" t="s">
        <v>423</v>
      </c>
      <c r="H19894" s="92">
        <v>1588</v>
      </c>
      <c r="I19894" s="92">
        <v>3060</v>
      </c>
      <c r="J19894" s="92">
        <v>1454</v>
      </c>
      <c r="K19894" s="92">
        <v>-1606</v>
      </c>
      <c r="O19894" s="92">
        <v>3060</v>
      </c>
      <c r="P19894" s="92">
        <v>1454</v>
      </c>
      <c r="Q19894" s="92">
        <v>-1606</v>
      </c>
      <c r="AS19894" s="92">
        <v>-1609</v>
      </c>
      <c r="AT19894" s="92">
        <v>-33</v>
      </c>
      <c r="AU19894" s="92">
        <v>279</v>
      </c>
      <c r="AV19894" s="92">
        <v>-174</v>
      </c>
      <c r="AW19894" s="92">
        <v>-69</v>
      </c>
    </row>
    <row r="19895" spans="1:49">
      <c r="A19895" s="83" t="s">
        <v>102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22</v>
      </c>
      <c r="G19895" s="87" t="s">
        <v>423</v>
      </c>
      <c r="H19895" s="92">
        <v>1435</v>
      </c>
      <c r="I19895" s="92">
        <v>2953</v>
      </c>
      <c r="J19895" s="92">
        <v>1425</v>
      </c>
      <c r="K19895" s="92">
        <v>-1528</v>
      </c>
      <c r="O19895" s="92">
        <v>2953</v>
      </c>
      <c r="P19895" s="92">
        <v>1425</v>
      </c>
      <c r="Q19895" s="92">
        <v>-1528</v>
      </c>
      <c r="AS19895" s="92">
        <v>-1547</v>
      </c>
      <c r="AT19895" s="92">
        <v>-40</v>
      </c>
      <c r="AU19895" s="92">
        <v>274</v>
      </c>
      <c r="AV19895" s="92">
        <v>-152</v>
      </c>
      <c r="AW19895" s="92">
        <v>-63</v>
      </c>
    </row>
    <row r="19896" spans="1:49">
      <c r="A19896" s="83" t="s">
        <v>102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22</v>
      </c>
      <c r="G19896" s="87" t="s">
        <v>423</v>
      </c>
      <c r="H19896" s="92">
        <v>1393</v>
      </c>
      <c r="I19896" s="92">
        <v>2765</v>
      </c>
      <c r="J19896" s="92">
        <v>1437</v>
      </c>
      <c r="K19896" s="92">
        <v>-1328</v>
      </c>
      <c r="O19896" s="92">
        <v>2765</v>
      </c>
      <c r="P19896" s="92">
        <v>1437</v>
      </c>
      <c r="Q19896" s="92">
        <v>-1328</v>
      </c>
      <c r="AS19896" s="92">
        <v>-1477</v>
      </c>
      <c r="AT19896" s="92">
        <v>38</v>
      </c>
      <c r="AU19896" s="92">
        <v>275</v>
      </c>
      <c r="AV19896" s="92">
        <v>-110</v>
      </c>
      <c r="AW19896" s="92">
        <v>-54</v>
      </c>
    </row>
    <row r="19897" spans="1:49">
      <c r="A19897" s="83" t="s">
        <v>102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22</v>
      </c>
      <c r="G19897" s="87" t="s">
        <v>423</v>
      </c>
      <c r="H19897" s="92">
        <v>1200</v>
      </c>
      <c r="I19897" s="92">
        <v>2564</v>
      </c>
      <c r="J19897" s="92">
        <v>1302</v>
      </c>
      <c r="K19897" s="92">
        <v>-1262</v>
      </c>
      <c r="O19897" s="92">
        <v>2564</v>
      </c>
      <c r="P19897" s="92">
        <v>1302</v>
      </c>
      <c r="Q19897" s="92">
        <v>-1262</v>
      </c>
      <c r="AS19897" s="92">
        <v>-1394</v>
      </c>
      <c r="AT19897" s="92">
        <v>18</v>
      </c>
      <c r="AU19897" s="92">
        <v>251</v>
      </c>
      <c r="AV19897" s="92">
        <v>-93</v>
      </c>
      <c r="AW19897" s="92">
        <v>-44</v>
      </c>
    </row>
    <row r="19898" spans="1:49">
      <c r="A19898" s="83" t="s">
        <v>102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22</v>
      </c>
      <c r="G19898" s="87" t="s">
        <v>423</v>
      </c>
      <c r="H19898" s="92">
        <v>1118</v>
      </c>
      <c r="I19898" s="92">
        <v>2409</v>
      </c>
      <c r="J19898" s="92">
        <v>1154</v>
      </c>
      <c r="K19898" s="92">
        <v>-1255</v>
      </c>
      <c r="O19898" s="92">
        <v>2409</v>
      </c>
      <c r="P19898" s="92">
        <v>1154</v>
      </c>
      <c r="Q19898" s="92">
        <v>-1255</v>
      </c>
      <c r="AS19898" s="92">
        <v>-1350</v>
      </c>
      <c r="AT19898" s="92">
        <v>-40</v>
      </c>
      <c r="AU19898" s="92">
        <v>248</v>
      </c>
      <c r="AV19898" s="92">
        <v>-75</v>
      </c>
      <c r="AW19898" s="92">
        <v>-38</v>
      </c>
    </row>
    <row r="19899" spans="1:49">
      <c r="A19899" s="83" t="s">
        <v>102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22</v>
      </c>
      <c r="G19899" s="87" t="s">
        <v>423</v>
      </c>
      <c r="H19899" s="92">
        <v>959</v>
      </c>
      <c r="I19899" s="92">
        <v>2278</v>
      </c>
      <c r="J19899" s="92">
        <v>952</v>
      </c>
      <c r="K19899" s="92">
        <v>-1326</v>
      </c>
      <c r="O19899" s="92">
        <v>2278</v>
      </c>
      <c r="P19899" s="92">
        <v>952</v>
      </c>
      <c r="Q19899" s="92">
        <v>-1326</v>
      </c>
      <c r="AS19899" s="92">
        <v>-1388</v>
      </c>
      <c r="AT19899" s="92">
        <v>-41</v>
      </c>
      <c r="AU19899" s="92">
        <v>221</v>
      </c>
      <c r="AV19899" s="92">
        <v>-83</v>
      </c>
      <c r="AW19899" s="92">
        <v>-35</v>
      </c>
    </row>
    <row r="19900" spans="1:49">
      <c r="A19900" s="83" t="s">
        <v>102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22</v>
      </c>
      <c r="G19900" s="87" t="s">
        <v>423</v>
      </c>
      <c r="H19900" s="92">
        <v>971</v>
      </c>
      <c r="I19900" s="92">
        <v>2224</v>
      </c>
      <c r="J19900" s="92">
        <v>871</v>
      </c>
      <c r="K19900" s="92">
        <v>-1353</v>
      </c>
      <c r="O19900" s="92">
        <v>2224</v>
      </c>
      <c r="P19900" s="92">
        <v>871</v>
      </c>
      <c r="Q19900" s="92">
        <v>-1353</v>
      </c>
      <c r="AS19900" s="92">
        <v>-1345</v>
      </c>
      <c r="AT19900" s="92">
        <v>-39</v>
      </c>
      <c r="AU19900" s="92">
        <v>138</v>
      </c>
      <c r="AV19900" s="92">
        <v>-76</v>
      </c>
      <c r="AW19900" s="92">
        <v>-31</v>
      </c>
    </row>
    <row r="19901" spans="1:49">
      <c r="A19901" s="83" t="s">
        <v>102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22</v>
      </c>
      <c r="G19901" s="87" t="s">
        <v>423</v>
      </c>
      <c r="H19901" s="92">
        <v>923</v>
      </c>
      <c r="I19901" s="92">
        <v>2212</v>
      </c>
      <c r="J19901" s="92">
        <v>956</v>
      </c>
      <c r="K19901" s="92">
        <v>-1256</v>
      </c>
      <c r="O19901" s="92">
        <v>2212</v>
      </c>
      <c r="P19901" s="92">
        <v>956</v>
      </c>
      <c r="Q19901" s="92">
        <v>-1256</v>
      </c>
      <c r="AS19901" s="92">
        <v>-1295</v>
      </c>
      <c r="AT19901" s="92">
        <v>-60</v>
      </c>
      <c r="AU19901" s="92">
        <v>211</v>
      </c>
      <c r="AV19901" s="92">
        <v>-80</v>
      </c>
      <c r="AW19901" s="92">
        <v>-32</v>
      </c>
    </row>
    <row r="19902" spans="1:49">
      <c r="A19902" s="83" t="s">
        <v>102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22</v>
      </c>
      <c r="G19902" s="87" t="s">
        <v>423</v>
      </c>
      <c r="H19902" s="92">
        <v>953</v>
      </c>
      <c r="I19902" s="92">
        <v>2234</v>
      </c>
      <c r="J19902" s="92">
        <v>999</v>
      </c>
      <c r="K19902" s="92">
        <v>-1235</v>
      </c>
      <c r="O19902" s="92">
        <v>2234</v>
      </c>
      <c r="P19902" s="92">
        <v>999</v>
      </c>
      <c r="Q19902" s="92">
        <v>-1235</v>
      </c>
      <c r="AS19902" s="92">
        <v>-1337</v>
      </c>
      <c r="AT19902" s="92">
        <v>-67</v>
      </c>
      <c r="AU19902" s="92">
        <v>288</v>
      </c>
      <c r="AV19902" s="92">
        <v>-86</v>
      </c>
      <c r="AW19902" s="92">
        <v>-33</v>
      </c>
    </row>
    <row r="19903" spans="1:49">
      <c r="A19903" s="83" t="s">
        <v>102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22</v>
      </c>
      <c r="G19903" s="87" t="s">
        <v>423</v>
      </c>
      <c r="H19903" s="92">
        <v>1051</v>
      </c>
      <c r="I19903" s="92">
        <v>2346</v>
      </c>
      <c r="J19903" s="92">
        <v>1065</v>
      </c>
      <c r="K19903" s="92">
        <v>-1281</v>
      </c>
      <c r="O19903" s="92">
        <v>2346</v>
      </c>
      <c r="P19903" s="92">
        <v>1065</v>
      </c>
      <c r="Q19903" s="92">
        <v>-1281</v>
      </c>
      <c r="AS19903" s="92">
        <v>-1367</v>
      </c>
      <c r="AT19903" s="92">
        <v>-52</v>
      </c>
      <c r="AU19903" s="92">
        <v>263</v>
      </c>
      <c r="AV19903" s="92">
        <v>-91</v>
      </c>
      <c r="AW19903" s="92">
        <v>-34</v>
      </c>
    </row>
    <row r="19904" spans="1:49">
      <c r="A19904" s="83" t="s">
        <v>102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22</v>
      </c>
      <c r="G19904" s="87" t="s">
        <v>423</v>
      </c>
      <c r="H19904" s="92">
        <v>984</v>
      </c>
      <c r="I19904" s="92">
        <v>2530</v>
      </c>
      <c r="J19904" s="92">
        <v>1068</v>
      </c>
      <c r="K19904" s="92">
        <v>-1462</v>
      </c>
      <c r="O19904" s="92">
        <v>2530</v>
      </c>
      <c r="P19904" s="92">
        <v>1068</v>
      </c>
      <c r="Q19904" s="92">
        <v>-1462</v>
      </c>
      <c r="AS19904" s="92">
        <v>-1532</v>
      </c>
      <c r="AT19904" s="92">
        <v>-98</v>
      </c>
      <c r="AU19904" s="92">
        <v>303</v>
      </c>
      <c r="AV19904" s="92">
        <v>-93</v>
      </c>
      <c r="AW19904" s="92">
        <v>-42</v>
      </c>
    </row>
    <row r="19905" spans="1:49">
      <c r="A19905" s="83" t="s">
        <v>102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22</v>
      </c>
      <c r="G19905" s="87" t="s">
        <v>423</v>
      </c>
      <c r="H19905" s="92">
        <v>1008</v>
      </c>
      <c r="I19905" s="92">
        <v>2729</v>
      </c>
      <c r="J19905" s="92">
        <v>1108</v>
      </c>
      <c r="K19905" s="92">
        <v>-1621</v>
      </c>
      <c r="O19905" s="92">
        <v>2729</v>
      </c>
      <c r="P19905" s="92">
        <v>1108</v>
      </c>
      <c r="Q19905" s="92">
        <v>-1621</v>
      </c>
      <c r="AS19905" s="92">
        <v>-1690</v>
      </c>
      <c r="AT19905" s="92">
        <v>-45</v>
      </c>
      <c r="AU19905" s="92">
        <v>290</v>
      </c>
      <c r="AV19905" s="92">
        <v>-119</v>
      </c>
      <c r="AW19905" s="92">
        <v>-57</v>
      </c>
    </row>
    <row r="19906" spans="1:49">
      <c r="A19906" s="83" t="s">
        <v>102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22</v>
      </c>
      <c r="G19906" s="87" t="s">
        <v>423</v>
      </c>
      <c r="H19906" s="92">
        <v>1175</v>
      </c>
      <c r="I19906" s="92">
        <v>2908</v>
      </c>
      <c r="J19906" s="92">
        <v>1171</v>
      </c>
      <c r="K19906" s="92">
        <v>-1737</v>
      </c>
      <c r="O19906" s="92">
        <v>2908</v>
      </c>
      <c r="P19906" s="92">
        <v>1171</v>
      </c>
      <c r="Q19906" s="92">
        <v>-1737</v>
      </c>
      <c r="AS19906" s="92">
        <v>-1738</v>
      </c>
      <c r="AT19906" s="92">
        <v>-43</v>
      </c>
      <c r="AU19906" s="92">
        <v>269</v>
      </c>
      <c r="AV19906" s="92">
        <v>-161</v>
      </c>
      <c r="AW19906" s="92">
        <v>-64</v>
      </c>
    </row>
    <row r="19907" spans="1:49">
      <c r="A19907" s="83" t="s">
        <v>102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22</v>
      </c>
      <c r="G19907" s="87" t="s">
        <v>423</v>
      </c>
      <c r="H19907" s="92">
        <v>1271</v>
      </c>
      <c r="I19907" s="92">
        <v>3063</v>
      </c>
      <c r="J19907" s="92">
        <v>1304</v>
      </c>
      <c r="K19907" s="92">
        <v>-1759</v>
      </c>
      <c r="O19907" s="92">
        <v>3063</v>
      </c>
      <c r="P19907" s="92">
        <v>1304</v>
      </c>
      <c r="Q19907" s="92">
        <v>-1759</v>
      </c>
      <c r="AS19907" s="92">
        <v>-1761</v>
      </c>
      <c r="AT19907" s="92">
        <v>-19</v>
      </c>
      <c r="AU19907" s="92">
        <v>299</v>
      </c>
      <c r="AV19907" s="92">
        <v>-202</v>
      </c>
      <c r="AW19907" s="92">
        <v>-76</v>
      </c>
    </row>
    <row r="19908" spans="1:49">
      <c r="A19908" s="83" t="s">
        <v>102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22</v>
      </c>
      <c r="G19908" s="87" t="s">
        <v>423</v>
      </c>
      <c r="H19908" s="92">
        <v>1285</v>
      </c>
      <c r="I19908" s="92">
        <v>3014</v>
      </c>
      <c r="J19908" s="92">
        <v>1238</v>
      </c>
      <c r="K19908" s="92">
        <v>-1776</v>
      </c>
      <c r="O19908" s="92">
        <v>3014</v>
      </c>
      <c r="P19908" s="92">
        <v>1238</v>
      </c>
      <c r="Q19908" s="92">
        <v>-1776</v>
      </c>
      <c r="AS19908" s="92">
        <v>-1783</v>
      </c>
      <c r="AT19908" s="92">
        <v>-16</v>
      </c>
      <c r="AU19908" s="92">
        <v>304</v>
      </c>
      <c r="AV19908" s="92">
        <v>-201</v>
      </c>
      <c r="AW19908" s="92">
        <v>-80</v>
      </c>
    </row>
    <row r="19909" spans="1:49">
      <c r="A19909" s="83" t="s">
        <v>102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22</v>
      </c>
      <c r="G19909" s="87" t="s">
        <v>423</v>
      </c>
      <c r="H19909" s="92">
        <v>1286</v>
      </c>
      <c r="I19909" s="92">
        <v>3041</v>
      </c>
      <c r="J19909" s="92">
        <v>1297</v>
      </c>
      <c r="K19909" s="92">
        <v>-1744</v>
      </c>
      <c r="O19909" s="92">
        <v>3041</v>
      </c>
      <c r="P19909" s="92">
        <v>1297</v>
      </c>
      <c r="Q19909" s="92">
        <v>-1744</v>
      </c>
      <c r="AS19909" s="92">
        <v>-1754</v>
      </c>
      <c r="AT19909" s="92">
        <v>-14</v>
      </c>
      <c r="AU19909" s="92">
        <v>302</v>
      </c>
      <c r="AV19909" s="92">
        <v>-193</v>
      </c>
      <c r="AW19909" s="92">
        <v>-85</v>
      </c>
    </row>
    <row r="19910" spans="1:49">
      <c r="A19910" s="83" t="s">
        <v>102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22</v>
      </c>
      <c r="G19910" s="87" t="s">
        <v>423</v>
      </c>
      <c r="H19910" s="92">
        <v>1128</v>
      </c>
      <c r="I19910" s="92">
        <v>2958</v>
      </c>
      <c r="J19910" s="92">
        <v>1229</v>
      </c>
      <c r="K19910" s="92">
        <v>-1729</v>
      </c>
      <c r="O19910" s="92">
        <v>2958</v>
      </c>
      <c r="P19910" s="92">
        <v>1229</v>
      </c>
      <c r="Q19910" s="92">
        <v>-1729</v>
      </c>
      <c r="AS19910" s="92">
        <v>-1785</v>
      </c>
      <c r="AT19910" s="92">
        <v>25</v>
      </c>
      <c r="AU19910" s="92">
        <v>303</v>
      </c>
      <c r="AV19910" s="92">
        <v>-191</v>
      </c>
      <c r="AW19910" s="92">
        <v>-81</v>
      </c>
    </row>
    <row r="19911" spans="1:49">
      <c r="A19911" s="83" t="s">
        <v>102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22</v>
      </c>
      <c r="G19911" s="87" t="s">
        <v>423</v>
      </c>
      <c r="H19911" s="92">
        <v>1096</v>
      </c>
      <c r="I19911" s="92">
        <v>2896</v>
      </c>
      <c r="J19911" s="92">
        <v>1174</v>
      </c>
      <c r="K19911" s="92">
        <v>-1722</v>
      </c>
      <c r="O19911" s="92">
        <v>2896</v>
      </c>
      <c r="P19911" s="92">
        <v>1174</v>
      </c>
      <c r="Q19911" s="92">
        <v>-1722</v>
      </c>
      <c r="AS19911" s="92">
        <v>-1830</v>
      </c>
      <c r="AT19911" s="92">
        <v>25</v>
      </c>
      <c r="AU19911" s="92">
        <v>304</v>
      </c>
      <c r="AV19911" s="92">
        <v>-148</v>
      </c>
      <c r="AW19911" s="92">
        <v>-73</v>
      </c>
    </row>
    <row r="19912" spans="1:49">
      <c r="A19912" s="83" t="s">
        <v>102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22</v>
      </c>
      <c r="G19912" s="87" t="s">
        <v>423</v>
      </c>
      <c r="H19912" s="92">
        <v>1226</v>
      </c>
      <c r="I19912" s="92">
        <v>2961</v>
      </c>
      <c r="J19912" s="92">
        <v>1192</v>
      </c>
      <c r="K19912" s="92">
        <v>-1769</v>
      </c>
      <c r="O19912" s="92">
        <v>2961</v>
      </c>
      <c r="P19912" s="92">
        <v>1192</v>
      </c>
      <c r="Q19912" s="92">
        <v>-1769</v>
      </c>
      <c r="AS19912" s="92">
        <v>-1790</v>
      </c>
      <c r="AT19912" s="92">
        <v>-72</v>
      </c>
      <c r="AU19912" s="92">
        <v>300</v>
      </c>
      <c r="AV19912" s="92">
        <v>-140</v>
      </c>
      <c r="AW19912" s="92">
        <v>-67</v>
      </c>
    </row>
    <row r="19913" spans="1:49">
      <c r="A19913" s="83" t="s">
        <v>102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22</v>
      </c>
      <c r="G19913" s="87" t="s">
        <v>423</v>
      </c>
      <c r="H19913" s="92">
        <v>1048</v>
      </c>
      <c r="I19913" s="92">
        <v>2966</v>
      </c>
      <c r="J19913" s="92">
        <v>1196</v>
      </c>
      <c r="K19913" s="92">
        <v>-1770</v>
      </c>
      <c r="O19913" s="92">
        <v>2966</v>
      </c>
      <c r="P19913" s="92">
        <v>1196</v>
      </c>
      <c r="Q19913" s="92">
        <v>-1770</v>
      </c>
      <c r="AS19913" s="92">
        <v>-1785</v>
      </c>
      <c r="AT19913" s="92">
        <v>-89</v>
      </c>
      <c r="AU19913" s="92">
        <v>302</v>
      </c>
      <c r="AV19913" s="92">
        <v>-135</v>
      </c>
      <c r="AW19913" s="92">
        <v>-63</v>
      </c>
    </row>
    <row r="19914" spans="1:49">
      <c r="A19914" s="83" t="s">
        <v>102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22</v>
      </c>
      <c r="G19914" s="87" t="s">
        <v>423</v>
      </c>
      <c r="H19914" s="92">
        <v>1088</v>
      </c>
      <c r="I19914" s="92">
        <v>2978</v>
      </c>
      <c r="J19914" s="92">
        <v>1184</v>
      </c>
      <c r="K19914" s="92">
        <v>-1794</v>
      </c>
      <c r="O19914" s="92">
        <v>2978</v>
      </c>
      <c r="P19914" s="92">
        <v>1184</v>
      </c>
      <c r="Q19914" s="92">
        <v>-1794</v>
      </c>
      <c r="AS19914" s="92">
        <v>-1828</v>
      </c>
      <c r="AT19914" s="92">
        <v>-78</v>
      </c>
      <c r="AU19914" s="92">
        <v>302</v>
      </c>
      <c r="AV19914" s="92">
        <v>-127</v>
      </c>
      <c r="AW19914" s="92">
        <v>-63</v>
      </c>
    </row>
    <row r="19915" spans="1:49">
      <c r="A19915" s="83" t="s">
        <v>102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22</v>
      </c>
      <c r="G19915" s="87" t="s">
        <v>423</v>
      </c>
      <c r="H19915" s="92">
        <v>1315</v>
      </c>
      <c r="I19915" s="92">
        <v>3039</v>
      </c>
      <c r="J19915" s="92">
        <v>1248</v>
      </c>
      <c r="K19915" s="92">
        <v>-1791</v>
      </c>
      <c r="O19915" s="92">
        <v>3039</v>
      </c>
      <c r="P19915" s="92">
        <v>1248</v>
      </c>
      <c r="Q19915" s="92">
        <v>-1791</v>
      </c>
      <c r="AS19915" s="92">
        <v>-1840</v>
      </c>
      <c r="AT19915" s="92">
        <v>-73</v>
      </c>
      <c r="AU19915" s="92">
        <v>313</v>
      </c>
      <c r="AV19915" s="92">
        <v>-129</v>
      </c>
      <c r="AW19915" s="92">
        <v>-62</v>
      </c>
    </row>
    <row r="19916" spans="1:49">
      <c r="A19916" s="83" t="s">
        <v>102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22</v>
      </c>
      <c r="G19916" s="87" t="s">
        <v>423</v>
      </c>
      <c r="H19916" s="92">
        <v>1168</v>
      </c>
      <c r="I19916" s="92">
        <v>3118</v>
      </c>
      <c r="J19916" s="92">
        <v>1306</v>
      </c>
      <c r="K19916" s="92">
        <v>-1812</v>
      </c>
      <c r="O19916" s="92">
        <v>3118</v>
      </c>
      <c r="P19916" s="92">
        <v>1306</v>
      </c>
      <c r="Q19916" s="92">
        <v>-1812</v>
      </c>
      <c r="AS19916" s="92">
        <v>-1848</v>
      </c>
      <c r="AT19916" s="92">
        <v>-82</v>
      </c>
      <c r="AU19916" s="92">
        <v>328</v>
      </c>
      <c r="AV19916" s="92">
        <v>-145</v>
      </c>
      <c r="AW19916" s="92">
        <v>-65</v>
      </c>
    </row>
    <row r="19917" spans="1:49">
      <c r="A19917" s="83" t="s">
        <v>102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22</v>
      </c>
      <c r="G19917" s="87" t="s">
        <v>423</v>
      </c>
      <c r="H19917" s="92">
        <v>1223</v>
      </c>
      <c r="I19917" s="92">
        <v>3110</v>
      </c>
      <c r="J19917" s="92">
        <v>1294</v>
      </c>
      <c r="K19917" s="92">
        <v>-1816</v>
      </c>
      <c r="O19917" s="92">
        <v>3110</v>
      </c>
      <c r="P19917" s="92">
        <v>1294</v>
      </c>
      <c r="Q19917" s="92">
        <v>-1816</v>
      </c>
      <c r="AS19917" s="92">
        <v>-1864</v>
      </c>
      <c r="AT19917" s="92">
        <v>25</v>
      </c>
      <c r="AU19917" s="92">
        <v>251</v>
      </c>
      <c r="AV19917" s="92">
        <v>-157</v>
      </c>
      <c r="AW19917" s="92">
        <v>-71</v>
      </c>
    </row>
    <row r="19918" spans="1:49">
      <c r="A19918" s="83" t="s">
        <v>102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22</v>
      </c>
      <c r="G19918" s="87" t="s">
        <v>423</v>
      </c>
      <c r="H19918" s="92">
        <v>1257</v>
      </c>
      <c r="I19918" s="92">
        <v>3071</v>
      </c>
      <c r="J19918" s="92">
        <v>1143</v>
      </c>
      <c r="K19918" s="92">
        <v>-1928</v>
      </c>
      <c r="O19918" s="92">
        <v>3071</v>
      </c>
      <c r="P19918" s="92">
        <v>1143</v>
      </c>
      <c r="Q19918" s="92">
        <v>-1928</v>
      </c>
      <c r="AS19918" s="92">
        <v>-1827</v>
      </c>
      <c r="AT19918" s="92">
        <v>-111</v>
      </c>
      <c r="AU19918" s="92">
        <v>226</v>
      </c>
      <c r="AV19918" s="92">
        <v>-148</v>
      </c>
      <c r="AW19918" s="92">
        <v>-68</v>
      </c>
    </row>
    <row r="19919" spans="1:49">
      <c r="A19919" s="83" t="s">
        <v>102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22</v>
      </c>
      <c r="G19919" s="87" t="s">
        <v>423</v>
      </c>
      <c r="H19919" s="92">
        <v>1142</v>
      </c>
      <c r="I19919" s="92">
        <v>2884</v>
      </c>
      <c r="J19919" s="92">
        <v>1045</v>
      </c>
      <c r="K19919" s="92">
        <v>-1839</v>
      </c>
      <c r="O19919" s="92">
        <v>2884</v>
      </c>
      <c r="P19919" s="92">
        <v>1045</v>
      </c>
      <c r="Q19919" s="92">
        <v>-1839</v>
      </c>
      <c r="AS19919" s="92">
        <v>-1848</v>
      </c>
      <c r="AT19919" s="92">
        <v>-106</v>
      </c>
      <c r="AU19919" s="92">
        <v>319</v>
      </c>
      <c r="AV19919" s="92">
        <v>-141</v>
      </c>
      <c r="AW19919" s="92">
        <v>-63</v>
      </c>
    </row>
    <row r="19920" spans="1:49">
      <c r="A19920" s="83" t="s">
        <v>102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22</v>
      </c>
      <c r="G19920" s="87" t="s">
        <v>423</v>
      </c>
      <c r="H19920" s="92">
        <v>1184</v>
      </c>
      <c r="I19920" s="92">
        <v>2749</v>
      </c>
      <c r="J19920" s="92">
        <v>1234</v>
      </c>
      <c r="K19920" s="92">
        <v>-1515</v>
      </c>
      <c r="O19920" s="92">
        <v>2749</v>
      </c>
      <c r="P19920" s="92">
        <v>1234</v>
      </c>
      <c r="Q19920" s="92">
        <v>-1515</v>
      </c>
      <c r="AS19920" s="92">
        <v>-1619</v>
      </c>
      <c r="AT19920" s="92">
        <v>-20</v>
      </c>
      <c r="AU19920" s="92">
        <v>315</v>
      </c>
      <c r="AV19920" s="92">
        <v>-133</v>
      </c>
      <c r="AW19920" s="92">
        <v>-58</v>
      </c>
    </row>
    <row r="19921" spans="1:49">
      <c r="A19921" s="83" t="s">
        <v>102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22</v>
      </c>
      <c r="G19921" s="87" t="s">
        <v>423</v>
      </c>
      <c r="H19921" s="92">
        <v>1245</v>
      </c>
      <c r="I19921" s="92">
        <v>2521</v>
      </c>
      <c r="J19921" s="92">
        <v>1185</v>
      </c>
      <c r="K19921" s="92">
        <v>-1336</v>
      </c>
      <c r="O19921" s="92">
        <v>2521</v>
      </c>
      <c r="P19921" s="92">
        <v>1185</v>
      </c>
      <c r="Q19921" s="92">
        <v>-1336</v>
      </c>
      <c r="AS19921" s="92">
        <v>-1419</v>
      </c>
      <c r="AT19921" s="92">
        <v>-20</v>
      </c>
      <c r="AU19921" s="92">
        <v>276</v>
      </c>
      <c r="AV19921" s="92">
        <v>-119</v>
      </c>
      <c r="AW19921" s="92">
        <v>-54</v>
      </c>
    </row>
    <row r="19922" spans="1:49">
      <c r="A19922" s="83" t="s">
        <v>102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22</v>
      </c>
      <c r="G19922" s="87" t="s">
        <v>423</v>
      </c>
      <c r="H19922" s="92">
        <v>1089</v>
      </c>
      <c r="I19922" s="92">
        <v>2375</v>
      </c>
      <c r="J19922" s="92">
        <v>1043</v>
      </c>
      <c r="K19922" s="92">
        <v>-1332</v>
      </c>
      <c r="O19922" s="92">
        <v>2375</v>
      </c>
      <c r="P19922" s="92">
        <v>1043</v>
      </c>
      <c r="Q19922" s="92">
        <v>-1332</v>
      </c>
      <c r="AS19922" s="92">
        <v>-1418</v>
      </c>
      <c r="AT19922" s="92">
        <v>-45</v>
      </c>
      <c r="AU19922" s="92">
        <v>273</v>
      </c>
      <c r="AV19922" s="92">
        <v>-99</v>
      </c>
      <c r="AW19922" s="92">
        <v>-43</v>
      </c>
    </row>
    <row r="19923" spans="1:49">
      <c r="A19923" s="83" t="s">
        <v>102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22</v>
      </c>
      <c r="G19923" s="87" t="s">
        <v>423</v>
      </c>
      <c r="H19923" s="92">
        <v>1074</v>
      </c>
      <c r="I19923" s="92">
        <v>2287</v>
      </c>
      <c r="J19923" s="92">
        <v>1012</v>
      </c>
      <c r="K19923" s="92">
        <v>-1275</v>
      </c>
      <c r="O19923" s="92">
        <v>2287</v>
      </c>
      <c r="P19923" s="92">
        <v>1012</v>
      </c>
      <c r="Q19923" s="92">
        <v>-1275</v>
      </c>
      <c r="AS19923" s="92">
        <v>-1374</v>
      </c>
      <c r="AT19923" s="92">
        <v>-40</v>
      </c>
      <c r="AU19923" s="92">
        <v>265</v>
      </c>
      <c r="AV19923" s="92">
        <v>-88</v>
      </c>
      <c r="AW19923" s="92">
        <v>-38</v>
      </c>
    </row>
    <row r="19924" spans="1:49">
      <c r="A19924" s="83" t="s">
        <v>102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22</v>
      </c>
      <c r="G19924" s="87" t="s">
        <v>423</v>
      </c>
      <c r="H19924" s="92">
        <v>965</v>
      </c>
      <c r="I19924" s="92">
        <v>2285</v>
      </c>
      <c r="J19924" s="92">
        <v>1025</v>
      </c>
      <c r="K19924" s="92">
        <v>-1260</v>
      </c>
      <c r="O19924" s="92">
        <v>2285</v>
      </c>
      <c r="P19924" s="92">
        <v>1025</v>
      </c>
      <c r="Q19924" s="92">
        <v>-1260</v>
      </c>
      <c r="AS19924" s="92">
        <v>-1332</v>
      </c>
      <c r="AT19924" s="92">
        <v>-39</v>
      </c>
      <c r="AU19924" s="92">
        <v>219</v>
      </c>
      <c r="AV19924" s="92">
        <v>-75</v>
      </c>
      <c r="AW19924" s="92">
        <v>-33</v>
      </c>
    </row>
    <row r="19925" spans="1:49">
      <c r="A19925" s="83" t="s">
        <v>102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22</v>
      </c>
      <c r="G19925" s="87" t="s">
        <v>423</v>
      </c>
      <c r="H19925" s="92">
        <v>1077</v>
      </c>
      <c r="I19925" s="92">
        <v>2244</v>
      </c>
      <c r="J19925" s="92">
        <v>881</v>
      </c>
      <c r="K19925" s="92">
        <v>-1363</v>
      </c>
      <c r="O19925" s="92">
        <v>2244</v>
      </c>
      <c r="P19925" s="92">
        <v>881</v>
      </c>
      <c r="Q19925" s="92">
        <v>-1363</v>
      </c>
      <c r="AS19925" s="92">
        <v>-1348</v>
      </c>
      <c r="AT19925" s="92">
        <v>-36</v>
      </c>
      <c r="AU19925" s="92">
        <v>129</v>
      </c>
      <c r="AV19925" s="92">
        <v>-75</v>
      </c>
      <c r="AW19925" s="92">
        <v>-33</v>
      </c>
    </row>
    <row r="19926" spans="1:49">
      <c r="A19926" s="83" t="s">
        <v>102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22</v>
      </c>
      <c r="G19926" s="87" t="s">
        <v>423</v>
      </c>
      <c r="H19926" s="92">
        <v>1099</v>
      </c>
      <c r="I19926" s="92">
        <v>2342</v>
      </c>
      <c r="J19926" s="92">
        <v>1010</v>
      </c>
      <c r="K19926" s="92">
        <v>-1332</v>
      </c>
      <c r="O19926" s="92">
        <v>2342</v>
      </c>
      <c r="P19926" s="92">
        <v>1010</v>
      </c>
      <c r="Q19926" s="92">
        <v>-1332</v>
      </c>
      <c r="AS19926" s="92">
        <v>-1307</v>
      </c>
      <c r="AT19926" s="92">
        <v>-38</v>
      </c>
      <c r="AU19926" s="92">
        <v>135</v>
      </c>
      <c r="AV19926" s="92">
        <v>-88</v>
      </c>
      <c r="AW19926" s="92">
        <v>-34</v>
      </c>
    </row>
    <row r="19927" spans="1:49">
      <c r="A19927" s="83" t="s">
        <v>102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22</v>
      </c>
      <c r="G19927" s="87" t="s">
        <v>423</v>
      </c>
      <c r="H19927" s="92">
        <v>1159</v>
      </c>
      <c r="I19927" s="92">
        <v>2452</v>
      </c>
      <c r="J19927" s="92">
        <v>1112</v>
      </c>
      <c r="K19927" s="92">
        <v>-1340</v>
      </c>
      <c r="O19927" s="92">
        <v>2452</v>
      </c>
      <c r="P19927" s="92">
        <v>1112</v>
      </c>
      <c r="Q19927" s="92">
        <v>-1340</v>
      </c>
      <c r="AS19927" s="92">
        <v>-1310</v>
      </c>
      <c r="AT19927" s="92">
        <v>-73</v>
      </c>
      <c r="AU19927" s="92">
        <v>189</v>
      </c>
      <c r="AV19927" s="92">
        <v>-107</v>
      </c>
      <c r="AW19927" s="92">
        <v>-39</v>
      </c>
    </row>
    <row r="19928" spans="1:49">
      <c r="A19928" s="83" t="s">
        <v>102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22</v>
      </c>
      <c r="G19928" s="87" t="s">
        <v>423</v>
      </c>
      <c r="H19928" s="92">
        <v>977</v>
      </c>
      <c r="I19928" s="92">
        <v>2602</v>
      </c>
      <c r="J19928" s="92">
        <v>1191</v>
      </c>
      <c r="K19928" s="92">
        <v>-1411</v>
      </c>
      <c r="O19928" s="92">
        <v>2602</v>
      </c>
      <c r="P19928" s="92">
        <v>1191</v>
      </c>
      <c r="Q19928" s="92">
        <v>-1411</v>
      </c>
      <c r="AS19928" s="92">
        <v>-1374</v>
      </c>
      <c r="AT19928" s="92">
        <v>-80</v>
      </c>
      <c r="AU19928" s="92">
        <v>216</v>
      </c>
      <c r="AV19928" s="92">
        <v>-124</v>
      </c>
      <c r="AW19928" s="92">
        <v>-49</v>
      </c>
    </row>
    <row r="19929" spans="1:49">
      <c r="A19929" s="83" t="s">
        <v>102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22</v>
      </c>
      <c r="G19929" s="87" t="s">
        <v>423</v>
      </c>
      <c r="H19929" s="92">
        <v>1267</v>
      </c>
      <c r="I19929" s="92">
        <v>2769</v>
      </c>
      <c r="J19929" s="92">
        <v>1244</v>
      </c>
      <c r="K19929" s="92">
        <v>-1525</v>
      </c>
      <c r="O19929" s="92">
        <v>2769</v>
      </c>
      <c r="P19929" s="92">
        <v>1244</v>
      </c>
      <c r="Q19929" s="92">
        <v>-1525</v>
      </c>
      <c r="AS19929" s="92">
        <v>-1536</v>
      </c>
      <c r="AT19929" s="92">
        <v>52</v>
      </c>
      <c r="AU19929" s="92">
        <v>126</v>
      </c>
      <c r="AV19929" s="92">
        <v>-116</v>
      </c>
      <c r="AW19929" s="92">
        <v>-51</v>
      </c>
    </row>
    <row r="19930" spans="1:49">
      <c r="A19930" s="83" t="s">
        <v>102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22</v>
      </c>
      <c r="G19930" s="87" t="s">
        <v>423</v>
      </c>
      <c r="H19930" s="92">
        <v>1433</v>
      </c>
      <c r="I19930" s="92">
        <v>2989</v>
      </c>
      <c r="J19930" s="92">
        <v>1357</v>
      </c>
      <c r="K19930" s="92">
        <v>-1632</v>
      </c>
      <c r="O19930" s="92">
        <v>2989</v>
      </c>
      <c r="P19930" s="92">
        <v>1357</v>
      </c>
      <c r="Q19930" s="92">
        <v>-1632</v>
      </c>
      <c r="AS19930" s="92">
        <v>-1608</v>
      </c>
      <c r="AT19930" s="92">
        <v>189</v>
      </c>
      <c r="AU19930" s="92">
        <v>15</v>
      </c>
      <c r="AV19930" s="92">
        <v>-161</v>
      </c>
      <c r="AW19930" s="92">
        <v>-67</v>
      </c>
    </row>
    <row r="19931" spans="1:49">
      <c r="A19931" s="83" t="s">
        <v>102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22</v>
      </c>
      <c r="G19931" s="87" t="s">
        <v>423</v>
      </c>
      <c r="H19931" s="92">
        <v>1685</v>
      </c>
      <c r="I19931" s="92">
        <v>2997</v>
      </c>
      <c r="J19931" s="92">
        <v>1402</v>
      </c>
      <c r="K19931" s="92">
        <v>-1595</v>
      </c>
      <c r="O19931" s="92">
        <v>2997</v>
      </c>
      <c r="P19931" s="92">
        <v>1402</v>
      </c>
      <c r="Q19931" s="92">
        <v>-1595</v>
      </c>
      <c r="AS19931" s="92">
        <v>-1503</v>
      </c>
      <c r="AT19931" s="92">
        <v>130</v>
      </c>
      <c r="AU19931" s="92">
        <v>20</v>
      </c>
      <c r="AV19931" s="92">
        <v>-168</v>
      </c>
      <c r="AW19931" s="92">
        <v>-74</v>
      </c>
    </row>
    <row r="19932" spans="1:49">
      <c r="A19932" s="83" t="s">
        <v>102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22</v>
      </c>
      <c r="G19932" s="87" t="s">
        <v>423</v>
      </c>
      <c r="H19932" s="92">
        <v>1734</v>
      </c>
      <c r="I19932" s="92">
        <v>3002</v>
      </c>
      <c r="J19932" s="92">
        <v>1449</v>
      </c>
      <c r="K19932" s="92">
        <v>-1553</v>
      </c>
      <c r="O19932" s="92">
        <v>3002</v>
      </c>
      <c r="P19932" s="92">
        <v>1449</v>
      </c>
      <c r="Q19932" s="92">
        <v>-1553</v>
      </c>
      <c r="AS19932" s="92">
        <v>-1448</v>
      </c>
      <c r="AT19932" s="92">
        <v>98</v>
      </c>
      <c r="AU19932" s="92">
        <v>37</v>
      </c>
      <c r="AV19932" s="92">
        <v>-166</v>
      </c>
      <c r="AW19932" s="92">
        <v>-74</v>
      </c>
    </row>
    <row r="19933" spans="1:49">
      <c r="A19933" s="83" t="s">
        <v>102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22</v>
      </c>
      <c r="G19933" s="87" t="s">
        <v>423</v>
      </c>
      <c r="H19933" s="92">
        <v>1749</v>
      </c>
      <c r="I19933" s="92">
        <v>2973</v>
      </c>
      <c r="J19933" s="92">
        <v>1576</v>
      </c>
      <c r="K19933" s="92">
        <v>-1397</v>
      </c>
      <c r="O19933" s="92">
        <v>2973</v>
      </c>
      <c r="P19933" s="92">
        <v>1576</v>
      </c>
      <c r="Q19933" s="92">
        <v>-1397</v>
      </c>
      <c r="AS19933" s="92">
        <v>-1323</v>
      </c>
      <c r="AT19933" s="92">
        <v>145</v>
      </c>
      <c r="AU19933" s="92">
        <v>12</v>
      </c>
      <c r="AV19933" s="92">
        <v>-155</v>
      </c>
      <c r="AW19933" s="92">
        <v>-76</v>
      </c>
    </row>
    <row r="19934" spans="1:49">
      <c r="A19934" s="83" t="s">
        <v>102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22</v>
      </c>
      <c r="G19934" s="87" t="s">
        <v>423</v>
      </c>
      <c r="H19934" s="92">
        <v>1641</v>
      </c>
      <c r="I19934" s="92">
        <v>2928</v>
      </c>
      <c r="J19934" s="92">
        <v>1596</v>
      </c>
      <c r="K19934" s="92">
        <v>-1332</v>
      </c>
      <c r="O19934" s="92">
        <v>2928</v>
      </c>
      <c r="P19934" s="92">
        <v>1596</v>
      </c>
      <c r="Q19934" s="92">
        <v>-1332</v>
      </c>
      <c r="AS19934" s="92">
        <v>-1279</v>
      </c>
      <c r="AT19934" s="92">
        <v>153</v>
      </c>
      <c r="AU19934" s="92">
        <v>25</v>
      </c>
      <c r="AV19934" s="92">
        <v>-154</v>
      </c>
      <c r="AW19934" s="92">
        <v>-77</v>
      </c>
    </row>
    <row r="19935" spans="1:49">
      <c r="A19935" s="83" t="s">
        <v>102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22</v>
      </c>
      <c r="G19935" s="87" t="s">
        <v>423</v>
      </c>
      <c r="H19935" s="92">
        <v>1676</v>
      </c>
      <c r="I19935" s="92">
        <v>2882</v>
      </c>
      <c r="J19935" s="92">
        <v>1635</v>
      </c>
      <c r="K19935" s="92">
        <v>-1247</v>
      </c>
      <c r="O19935" s="92">
        <v>2882</v>
      </c>
      <c r="P19935" s="92">
        <v>1635</v>
      </c>
      <c r="Q19935" s="92">
        <v>-1247</v>
      </c>
      <c r="AS19935" s="92">
        <v>-1208</v>
      </c>
      <c r="AT19935" s="92">
        <v>156</v>
      </c>
      <c r="AU19935" s="92">
        <v>34</v>
      </c>
      <c r="AV19935" s="92">
        <v>-149</v>
      </c>
      <c r="AW19935" s="92">
        <v>-80</v>
      </c>
    </row>
    <row r="19936" spans="1:49">
      <c r="A19936" s="83" t="s">
        <v>102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22</v>
      </c>
      <c r="G19936" s="87" t="s">
        <v>423</v>
      </c>
      <c r="H19936" s="92">
        <v>1678</v>
      </c>
      <c r="I19936" s="92">
        <v>2821</v>
      </c>
      <c r="J19936" s="92">
        <v>1730</v>
      </c>
      <c r="K19936" s="92">
        <v>-1091</v>
      </c>
      <c r="O19936" s="92">
        <v>2821</v>
      </c>
      <c r="P19936" s="92">
        <v>1730</v>
      </c>
      <c r="Q19936" s="92">
        <v>-1091</v>
      </c>
      <c r="AS19936" s="92">
        <v>-1122</v>
      </c>
      <c r="AT19936" s="92">
        <v>166</v>
      </c>
      <c r="AU19936" s="92">
        <v>70</v>
      </c>
      <c r="AV19936" s="92">
        <v>-132</v>
      </c>
      <c r="AW19936" s="92">
        <v>-73</v>
      </c>
    </row>
    <row r="19937" spans="1:49">
      <c r="A19937" s="83" t="s">
        <v>102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22</v>
      </c>
      <c r="G19937" s="87" t="s">
        <v>423</v>
      </c>
      <c r="H19937" s="92">
        <v>1635</v>
      </c>
      <c r="I19937" s="92">
        <v>2806</v>
      </c>
      <c r="J19937" s="92">
        <v>1678</v>
      </c>
      <c r="K19937" s="92">
        <v>-1128</v>
      </c>
      <c r="O19937" s="92">
        <v>2806</v>
      </c>
      <c r="P19937" s="92">
        <v>1678</v>
      </c>
      <c r="Q19937" s="92">
        <v>-1128</v>
      </c>
      <c r="AS19937" s="92">
        <v>-1169</v>
      </c>
      <c r="AT19937" s="92">
        <v>164</v>
      </c>
      <c r="AU19937" s="92">
        <v>83</v>
      </c>
      <c r="AV19937" s="92">
        <v>-133</v>
      </c>
      <c r="AW19937" s="92">
        <v>-73</v>
      </c>
    </row>
    <row r="19938" spans="1:49">
      <c r="A19938" s="83" t="s">
        <v>102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22</v>
      </c>
      <c r="G19938" s="87" t="s">
        <v>423</v>
      </c>
      <c r="H19938" s="92">
        <v>1641</v>
      </c>
      <c r="I19938" s="92">
        <v>2849</v>
      </c>
      <c r="J19938" s="92">
        <v>1604</v>
      </c>
      <c r="K19938" s="92">
        <v>-1245</v>
      </c>
      <c r="O19938" s="92">
        <v>2849</v>
      </c>
      <c r="P19938" s="92">
        <v>1604</v>
      </c>
      <c r="Q19938" s="92">
        <v>-1245</v>
      </c>
      <c r="AS19938" s="92">
        <v>-1240</v>
      </c>
      <c r="AT19938" s="92">
        <v>123</v>
      </c>
      <c r="AU19938" s="92">
        <v>73</v>
      </c>
      <c r="AV19938" s="92">
        <v>-127</v>
      </c>
      <c r="AW19938" s="92">
        <v>-74</v>
      </c>
    </row>
    <row r="19939" spans="1:49">
      <c r="A19939" s="83" t="s">
        <v>102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22</v>
      </c>
      <c r="G19939" s="87" t="s">
        <v>423</v>
      </c>
      <c r="H19939" s="92">
        <v>1856</v>
      </c>
      <c r="I19939" s="92">
        <v>2985</v>
      </c>
      <c r="J19939" s="92">
        <v>1773</v>
      </c>
      <c r="K19939" s="92">
        <v>-1212</v>
      </c>
      <c r="O19939" s="92">
        <v>2985</v>
      </c>
      <c r="P19939" s="92">
        <v>1773</v>
      </c>
      <c r="Q19939" s="92">
        <v>-1212</v>
      </c>
      <c r="AS19939" s="92">
        <v>-1257</v>
      </c>
      <c r="AT19939" s="92">
        <v>85</v>
      </c>
      <c r="AU19939" s="92">
        <v>142</v>
      </c>
      <c r="AV19939" s="92">
        <v>-115</v>
      </c>
      <c r="AW19939" s="92">
        <v>-67</v>
      </c>
    </row>
    <row r="19940" spans="1:49">
      <c r="A19940" s="83" t="s">
        <v>102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22</v>
      </c>
      <c r="G19940" s="87" t="s">
        <v>423</v>
      </c>
      <c r="H19940" s="92">
        <v>1955</v>
      </c>
      <c r="I19940" s="92">
        <v>3205</v>
      </c>
      <c r="J19940" s="92">
        <v>1920</v>
      </c>
      <c r="K19940" s="92">
        <v>-1285</v>
      </c>
      <c r="O19940" s="92">
        <v>3205</v>
      </c>
      <c r="P19940" s="92">
        <v>1920</v>
      </c>
      <c r="Q19940" s="92">
        <v>-1285</v>
      </c>
      <c r="AS19940" s="92">
        <v>-1341</v>
      </c>
      <c r="AT19940" s="92">
        <v>76</v>
      </c>
      <c r="AU19940" s="92">
        <v>151</v>
      </c>
      <c r="AV19940" s="92">
        <v>-105</v>
      </c>
      <c r="AW19940" s="92">
        <v>-66</v>
      </c>
    </row>
    <row r="19941" spans="1:49">
      <c r="A19941" s="83" t="s">
        <v>102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22</v>
      </c>
      <c r="G19941" s="87" t="s">
        <v>423</v>
      </c>
      <c r="H19941" s="92">
        <v>1871</v>
      </c>
      <c r="I19941" s="92">
        <v>3317</v>
      </c>
      <c r="J19941" s="92">
        <v>1840</v>
      </c>
      <c r="K19941" s="92">
        <v>-1477</v>
      </c>
      <c r="O19941" s="92">
        <v>3317</v>
      </c>
      <c r="P19941" s="92">
        <v>1840</v>
      </c>
      <c r="Q19941" s="92">
        <v>-1477</v>
      </c>
      <c r="AS19941" s="92">
        <v>-1471</v>
      </c>
      <c r="AT19941" s="92">
        <v>103</v>
      </c>
      <c r="AU19941" s="92">
        <v>59</v>
      </c>
      <c r="AV19941" s="92">
        <v>-102</v>
      </c>
      <c r="AW19941" s="92">
        <v>-66</v>
      </c>
    </row>
    <row r="19942" spans="1:49">
      <c r="A19942" s="83" t="s">
        <v>102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22</v>
      </c>
      <c r="G19942" s="87" t="s">
        <v>423</v>
      </c>
      <c r="H19942" s="92">
        <v>1992</v>
      </c>
      <c r="I19942" s="92">
        <v>3144</v>
      </c>
      <c r="J19942" s="92">
        <v>1624</v>
      </c>
      <c r="K19942" s="92">
        <v>-1520</v>
      </c>
      <c r="O19942" s="92">
        <v>3144</v>
      </c>
      <c r="P19942" s="92">
        <v>1624</v>
      </c>
      <c r="Q19942" s="92">
        <v>-1520</v>
      </c>
      <c r="AS19942" s="92">
        <v>-1442</v>
      </c>
      <c r="AT19942" s="92">
        <v>18</v>
      </c>
      <c r="AU19942" s="92">
        <v>57</v>
      </c>
      <c r="AV19942" s="92">
        <v>-88</v>
      </c>
      <c r="AW19942" s="92">
        <v>-65</v>
      </c>
    </row>
    <row r="19943" spans="1:49">
      <c r="A19943" s="83" t="s">
        <v>102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22</v>
      </c>
      <c r="G19943" s="87" t="s">
        <v>423</v>
      </c>
      <c r="H19943" s="92">
        <v>1804</v>
      </c>
      <c r="I19943" s="92">
        <v>2968</v>
      </c>
      <c r="J19943" s="92">
        <v>1463</v>
      </c>
      <c r="K19943" s="92">
        <v>-1505</v>
      </c>
      <c r="O19943" s="92">
        <v>2968</v>
      </c>
      <c r="P19943" s="92">
        <v>1463</v>
      </c>
      <c r="Q19943" s="92">
        <v>-1505</v>
      </c>
      <c r="AS19943" s="92">
        <v>-1368</v>
      </c>
      <c r="AT19943" s="92">
        <v>-20</v>
      </c>
      <c r="AU19943" s="92">
        <v>33</v>
      </c>
      <c r="AV19943" s="92">
        <v>-88</v>
      </c>
      <c r="AW19943" s="92">
        <v>-62</v>
      </c>
    </row>
    <row r="19944" spans="1:49">
      <c r="A19944" s="83" t="s">
        <v>102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22</v>
      </c>
      <c r="G19944" s="87" t="s">
        <v>423</v>
      </c>
      <c r="H19944" s="92">
        <v>1744</v>
      </c>
      <c r="I19944" s="92">
        <v>2735</v>
      </c>
      <c r="J19944" s="92">
        <v>1393</v>
      </c>
      <c r="K19944" s="92">
        <v>-1342</v>
      </c>
      <c r="O19944" s="92">
        <v>2735</v>
      </c>
      <c r="P19944" s="92">
        <v>1393</v>
      </c>
      <c r="Q19944" s="92">
        <v>-1342</v>
      </c>
      <c r="AS19944" s="92">
        <v>-1199</v>
      </c>
      <c r="AT19944" s="92">
        <v>-20</v>
      </c>
      <c r="AU19944" s="92">
        <v>22</v>
      </c>
      <c r="AV19944" s="92">
        <v>-90</v>
      </c>
      <c r="AW19944" s="92">
        <v>-55</v>
      </c>
    </row>
    <row r="19945" spans="1:49">
      <c r="A19945" s="83" t="s">
        <v>102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22</v>
      </c>
      <c r="G19945" s="87" t="s">
        <v>423</v>
      </c>
      <c r="H19945" s="92">
        <v>1558</v>
      </c>
      <c r="I19945" s="92">
        <v>2510</v>
      </c>
      <c r="J19945" s="92">
        <v>1328</v>
      </c>
      <c r="K19945" s="92">
        <v>-1182</v>
      </c>
      <c r="O19945" s="92">
        <v>2510</v>
      </c>
      <c r="P19945" s="92">
        <v>1328</v>
      </c>
      <c r="Q19945" s="92">
        <v>-1182</v>
      </c>
      <c r="AS19945" s="92">
        <v>-1021</v>
      </c>
      <c r="AT19945" s="92">
        <v>-36</v>
      </c>
      <c r="AU19945" s="92">
        <v>12</v>
      </c>
      <c r="AV19945" s="92">
        <v>-88</v>
      </c>
      <c r="AW19945" s="92">
        <v>-49</v>
      </c>
    </row>
    <row r="19946" spans="1:49">
      <c r="A19946" s="83" t="s">
        <v>102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22</v>
      </c>
      <c r="G19946" s="87" t="s">
        <v>423</v>
      </c>
      <c r="H19946" s="92">
        <v>1233</v>
      </c>
      <c r="I19946" s="92">
        <v>2436</v>
      </c>
      <c r="J19946" s="92">
        <v>1315</v>
      </c>
      <c r="K19946" s="92">
        <v>-1121</v>
      </c>
      <c r="O19946" s="92">
        <v>2436</v>
      </c>
      <c r="P19946" s="92">
        <v>1315</v>
      </c>
      <c r="Q19946" s="92">
        <v>-1121</v>
      </c>
      <c r="AS19946" s="92">
        <v>-939</v>
      </c>
      <c r="AT19946" s="92">
        <v>-74</v>
      </c>
      <c r="AU19946" s="92">
        <v>3</v>
      </c>
      <c r="AV19946" s="92">
        <v>-70</v>
      </c>
      <c r="AW19946" s="92">
        <v>-41</v>
      </c>
    </row>
    <row r="19947" spans="1:49">
      <c r="A19947" s="83" t="s">
        <v>102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22</v>
      </c>
      <c r="G19947" s="87" t="s">
        <v>423</v>
      </c>
      <c r="H19947" s="92">
        <v>1210</v>
      </c>
      <c r="I19947" s="92">
        <v>2402</v>
      </c>
      <c r="J19947" s="92">
        <v>1324</v>
      </c>
      <c r="K19947" s="92">
        <v>-1078</v>
      </c>
      <c r="O19947" s="92">
        <v>2402</v>
      </c>
      <c r="P19947" s="92">
        <v>1324</v>
      </c>
      <c r="Q19947" s="92">
        <v>-1078</v>
      </c>
      <c r="AS19947" s="92">
        <v>-858</v>
      </c>
      <c r="AT19947" s="92">
        <v>-82</v>
      </c>
      <c r="AU19947" s="92">
        <v>-5</v>
      </c>
      <c r="AV19947" s="92">
        <v>-92</v>
      </c>
      <c r="AW19947" s="92">
        <v>-41</v>
      </c>
    </row>
    <row r="19948" spans="1:49">
      <c r="A19948" s="83" t="s">
        <v>102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22</v>
      </c>
      <c r="G19948" s="87" t="s">
        <v>423</v>
      </c>
      <c r="H19948" s="92">
        <v>1255</v>
      </c>
      <c r="I19948" s="92">
        <v>2394</v>
      </c>
      <c r="J19948" s="92">
        <v>1332</v>
      </c>
      <c r="K19948" s="92">
        <v>-1062</v>
      </c>
      <c r="O19948" s="92">
        <v>2394</v>
      </c>
      <c r="P19948" s="92">
        <v>1332</v>
      </c>
      <c r="Q19948" s="92">
        <v>-1062</v>
      </c>
      <c r="AS19948" s="92">
        <v>-847</v>
      </c>
      <c r="AT19948" s="92">
        <v>-83</v>
      </c>
      <c r="AU19948" s="92">
        <v>0</v>
      </c>
      <c r="AV19948" s="92">
        <v>-91</v>
      </c>
      <c r="AW19948" s="92">
        <v>-41</v>
      </c>
    </row>
    <row r="19949" spans="1:49">
      <c r="A19949" s="83" t="s">
        <v>102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22</v>
      </c>
      <c r="G19949" s="87" t="s">
        <v>423</v>
      </c>
      <c r="H19949" s="92">
        <v>1334</v>
      </c>
      <c r="I19949" s="92">
        <v>2463</v>
      </c>
      <c r="J19949" s="92">
        <v>1362</v>
      </c>
      <c r="K19949" s="92">
        <v>-1101</v>
      </c>
      <c r="O19949" s="92">
        <v>2463</v>
      </c>
      <c r="P19949" s="92">
        <v>1362</v>
      </c>
      <c r="Q19949" s="92">
        <v>-1101</v>
      </c>
      <c r="AS19949" s="92">
        <v>-878</v>
      </c>
      <c r="AT19949" s="92">
        <v>-78</v>
      </c>
      <c r="AU19949" s="92">
        <v>-4</v>
      </c>
      <c r="AV19949" s="92">
        <v>-94</v>
      </c>
      <c r="AW19949" s="92">
        <v>-47</v>
      </c>
    </row>
    <row r="19950" spans="1:49">
      <c r="A19950" s="83" t="s">
        <v>102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22</v>
      </c>
      <c r="G19950" s="87" t="s">
        <v>423</v>
      </c>
      <c r="H19950" s="92">
        <v>1392</v>
      </c>
      <c r="I19950" s="92">
        <v>2661</v>
      </c>
      <c r="J19950" s="92">
        <v>1443</v>
      </c>
      <c r="K19950" s="92">
        <v>-1218</v>
      </c>
      <c r="O19950" s="92">
        <v>2661</v>
      </c>
      <c r="P19950" s="92">
        <v>1443</v>
      </c>
      <c r="Q19950" s="92">
        <v>-1218</v>
      </c>
      <c r="AS19950" s="92">
        <v>-1017</v>
      </c>
      <c r="AT19950" s="92">
        <v>-64</v>
      </c>
      <c r="AU19950" s="92">
        <v>-7</v>
      </c>
      <c r="AV19950" s="92">
        <v>-83</v>
      </c>
      <c r="AW19950" s="92">
        <v>-47</v>
      </c>
    </row>
    <row r="19951" spans="1:49">
      <c r="A19951" s="83" t="s">
        <v>102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22</v>
      </c>
      <c r="G19951" s="87" t="s">
        <v>423</v>
      </c>
      <c r="H19951" s="92">
        <v>1691</v>
      </c>
      <c r="I19951" s="92">
        <v>2976</v>
      </c>
      <c r="J19951" s="92">
        <v>1657</v>
      </c>
      <c r="K19951" s="92">
        <v>-1319</v>
      </c>
      <c r="O19951" s="92">
        <v>2976</v>
      </c>
      <c r="P19951" s="92">
        <v>1657</v>
      </c>
      <c r="Q19951" s="92">
        <v>-1319</v>
      </c>
      <c r="AS19951" s="92">
        <v>-1253</v>
      </c>
      <c r="AT19951" s="92">
        <v>21</v>
      </c>
      <c r="AU19951" s="92">
        <v>8</v>
      </c>
      <c r="AV19951" s="92">
        <v>-45</v>
      </c>
      <c r="AW19951" s="92">
        <v>-50</v>
      </c>
    </row>
    <row r="19952" spans="1:49">
      <c r="A19952" s="83" t="s">
        <v>102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22</v>
      </c>
      <c r="G19952" s="87" t="s">
        <v>423</v>
      </c>
      <c r="H19952" s="92">
        <v>1731</v>
      </c>
      <c r="I19952" s="92">
        <v>3376</v>
      </c>
      <c r="J19952" s="92">
        <v>1745</v>
      </c>
      <c r="K19952" s="92">
        <v>-1631</v>
      </c>
      <c r="O19952" s="92">
        <v>3376</v>
      </c>
      <c r="P19952" s="92">
        <v>1745</v>
      </c>
      <c r="Q19952" s="92">
        <v>-1631</v>
      </c>
      <c r="AS19952" s="92">
        <v>-1505</v>
      </c>
      <c r="AT19952" s="92">
        <v>-1</v>
      </c>
      <c r="AU19952" s="92">
        <v>-3</v>
      </c>
      <c r="AV19952" s="92">
        <v>-65</v>
      </c>
      <c r="AW19952" s="92">
        <v>-57</v>
      </c>
    </row>
    <row r="19953" spans="1:49">
      <c r="A19953" s="83" t="s">
        <v>102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22</v>
      </c>
      <c r="G19953" s="87" t="s">
        <v>423</v>
      </c>
      <c r="H19953" s="92">
        <v>1794</v>
      </c>
      <c r="I19953" s="92">
        <v>3633</v>
      </c>
      <c r="J19953" s="92">
        <v>1909</v>
      </c>
      <c r="K19953" s="92">
        <v>-1724</v>
      </c>
      <c r="O19953" s="92">
        <v>3633</v>
      </c>
      <c r="P19953" s="92">
        <v>1909</v>
      </c>
      <c r="Q19953" s="92">
        <v>-1724</v>
      </c>
      <c r="AS19953" s="92">
        <v>-1643</v>
      </c>
      <c r="AT19953" s="92">
        <v>66</v>
      </c>
      <c r="AU19953" s="92">
        <v>2</v>
      </c>
      <c r="AV19953" s="92">
        <v>-88</v>
      </c>
      <c r="AW19953" s="92">
        <v>-61</v>
      </c>
    </row>
    <row r="19954" spans="1:49">
      <c r="A19954" s="83" t="s">
        <v>102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22</v>
      </c>
      <c r="G19954" s="87" t="s">
        <v>423</v>
      </c>
      <c r="H19954" s="92">
        <v>1828</v>
      </c>
      <c r="I19954" s="92">
        <v>3601</v>
      </c>
      <c r="J19954" s="92">
        <v>1797</v>
      </c>
      <c r="K19954" s="92">
        <v>-1804</v>
      </c>
      <c r="O19954" s="92">
        <v>3601</v>
      </c>
      <c r="P19954" s="92">
        <v>1797</v>
      </c>
      <c r="Q19954" s="92">
        <v>-1804</v>
      </c>
      <c r="AS19954" s="92">
        <v>-1656</v>
      </c>
      <c r="AT19954" s="92">
        <v>11</v>
      </c>
      <c r="AU19954" s="92">
        <v>2</v>
      </c>
      <c r="AV19954" s="92">
        <v>-100</v>
      </c>
      <c r="AW19954" s="92">
        <v>-61</v>
      </c>
    </row>
    <row r="19955" spans="1:49">
      <c r="A19955" s="83" t="s">
        <v>102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22</v>
      </c>
      <c r="G19955" s="87" t="s">
        <v>423</v>
      </c>
      <c r="H19955" s="92">
        <v>1822</v>
      </c>
      <c r="I19955" s="92">
        <v>3536</v>
      </c>
      <c r="J19955" s="92">
        <v>1904</v>
      </c>
      <c r="K19955" s="92">
        <v>-1632</v>
      </c>
      <c r="O19955" s="92">
        <v>3536</v>
      </c>
      <c r="P19955" s="92">
        <v>1904</v>
      </c>
      <c r="Q19955" s="92">
        <v>-1632</v>
      </c>
      <c r="AS19955" s="92">
        <v>-1583</v>
      </c>
      <c r="AT19955" s="92">
        <v>136</v>
      </c>
      <c r="AU19955" s="92">
        <v>1</v>
      </c>
      <c r="AV19955" s="92">
        <v>-121</v>
      </c>
      <c r="AW19955" s="92">
        <v>-65</v>
      </c>
    </row>
    <row r="19956" spans="1:49">
      <c r="A19956" s="83" t="s">
        <v>102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22</v>
      </c>
      <c r="G19956" s="87" t="s">
        <v>423</v>
      </c>
      <c r="H19956" s="92">
        <v>1805</v>
      </c>
      <c r="I19956" s="92">
        <v>3468</v>
      </c>
      <c r="J19956" s="92">
        <v>1937</v>
      </c>
      <c r="K19956" s="92">
        <v>-1531</v>
      </c>
      <c r="O19956" s="92">
        <v>3468</v>
      </c>
      <c r="P19956" s="92">
        <v>1937</v>
      </c>
      <c r="Q19956" s="92">
        <v>-1531</v>
      </c>
      <c r="AS19956" s="92">
        <v>-1529</v>
      </c>
      <c r="AT19956" s="92">
        <v>160</v>
      </c>
      <c r="AU19956" s="92">
        <v>0</v>
      </c>
      <c r="AV19956" s="92">
        <v>-98</v>
      </c>
      <c r="AW19956" s="92">
        <v>-64</v>
      </c>
    </row>
    <row r="19957" spans="1:49">
      <c r="A19957" s="83" t="s">
        <v>102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22</v>
      </c>
      <c r="G19957" s="87" t="s">
        <v>423</v>
      </c>
      <c r="H19957" s="92">
        <v>1765</v>
      </c>
      <c r="I19957" s="92">
        <v>3381</v>
      </c>
      <c r="J19957" s="92">
        <v>1941</v>
      </c>
      <c r="K19957" s="92">
        <v>-1440</v>
      </c>
      <c r="O19957" s="92">
        <v>3381</v>
      </c>
      <c r="P19957" s="92">
        <v>1941</v>
      </c>
      <c r="Q19957" s="92">
        <v>-1440</v>
      </c>
      <c r="AS19957" s="92">
        <v>-1465</v>
      </c>
      <c r="AT19957" s="92">
        <v>166</v>
      </c>
      <c r="AU19957" s="92">
        <v>9</v>
      </c>
      <c r="AV19957" s="92">
        <v>-88</v>
      </c>
      <c r="AW19957" s="92">
        <v>-62</v>
      </c>
    </row>
    <row r="19958" spans="1:49">
      <c r="A19958" s="83" t="s">
        <v>102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22</v>
      </c>
      <c r="G19958" s="87" t="s">
        <v>423</v>
      </c>
      <c r="H19958" s="92">
        <v>1962</v>
      </c>
      <c r="I19958" s="92">
        <v>3303</v>
      </c>
      <c r="J19958" s="92">
        <v>1968</v>
      </c>
      <c r="K19958" s="92">
        <v>-1335</v>
      </c>
      <c r="O19958" s="92">
        <v>3303</v>
      </c>
      <c r="P19958" s="92">
        <v>1968</v>
      </c>
      <c r="Q19958" s="92">
        <v>-1335</v>
      </c>
      <c r="AS19958" s="92">
        <v>-1373</v>
      </c>
      <c r="AT19958" s="92">
        <v>160</v>
      </c>
      <c r="AU19958" s="92">
        <v>31</v>
      </c>
      <c r="AV19958" s="92">
        <v>-90</v>
      </c>
      <c r="AW19958" s="92">
        <v>-63</v>
      </c>
    </row>
    <row r="19959" spans="1:49">
      <c r="A19959" s="83" t="s">
        <v>102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22</v>
      </c>
      <c r="G19959" s="87" t="s">
        <v>423</v>
      </c>
      <c r="H19959" s="92">
        <v>2002</v>
      </c>
      <c r="I19959" s="92">
        <v>3221</v>
      </c>
      <c r="J19959" s="92">
        <v>1870</v>
      </c>
      <c r="K19959" s="92">
        <v>-1351</v>
      </c>
      <c r="O19959" s="92">
        <v>3221</v>
      </c>
      <c r="P19959" s="92">
        <v>1870</v>
      </c>
      <c r="Q19959" s="92">
        <v>-1351</v>
      </c>
      <c r="AS19959" s="92">
        <v>-1361</v>
      </c>
      <c r="AT19959" s="92">
        <v>128</v>
      </c>
      <c r="AU19959" s="92">
        <v>43</v>
      </c>
      <c r="AV19959" s="92">
        <v>-97</v>
      </c>
      <c r="AW19959" s="92">
        <v>-64</v>
      </c>
    </row>
    <row r="19960" spans="1:49">
      <c r="A19960" s="83" t="s">
        <v>102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22</v>
      </c>
      <c r="G19960" s="87" t="s">
        <v>423</v>
      </c>
      <c r="H19960" s="92">
        <v>1787</v>
      </c>
      <c r="I19960" s="92">
        <v>3176</v>
      </c>
      <c r="J19960" s="92">
        <v>1806</v>
      </c>
      <c r="K19960" s="92">
        <v>-1370</v>
      </c>
      <c r="O19960" s="92">
        <v>3176</v>
      </c>
      <c r="P19960" s="92">
        <v>1806</v>
      </c>
      <c r="Q19960" s="92">
        <v>-1370</v>
      </c>
      <c r="AS19960" s="92">
        <v>-1373</v>
      </c>
      <c r="AT19960" s="92">
        <v>126</v>
      </c>
      <c r="AU19960" s="92">
        <v>34</v>
      </c>
      <c r="AV19960" s="92">
        <v>-95</v>
      </c>
      <c r="AW19960" s="92">
        <v>-62</v>
      </c>
    </row>
    <row r="19961" spans="1:49">
      <c r="A19961" s="83" t="s">
        <v>102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22</v>
      </c>
      <c r="G19961" s="87" t="s">
        <v>423</v>
      </c>
      <c r="H19961" s="92">
        <v>1808</v>
      </c>
      <c r="I19961" s="92">
        <v>3187</v>
      </c>
      <c r="J19961" s="92">
        <v>1750</v>
      </c>
      <c r="K19961" s="92">
        <v>-1437</v>
      </c>
      <c r="O19961" s="92">
        <v>3187</v>
      </c>
      <c r="P19961" s="92">
        <v>1750</v>
      </c>
      <c r="Q19961" s="92">
        <v>-1437</v>
      </c>
      <c r="AS19961" s="92">
        <v>-1430</v>
      </c>
      <c r="AT19961" s="92">
        <v>129</v>
      </c>
      <c r="AU19961" s="92">
        <v>15</v>
      </c>
      <c r="AV19961" s="92">
        <v>-88</v>
      </c>
      <c r="AW19961" s="92">
        <v>-63</v>
      </c>
    </row>
    <row r="19962" spans="1:49">
      <c r="A19962" s="83" t="s">
        <v>102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22</v>
      </c>
      <c r="G19962" s="87" t="s">
        <v>423</v>
      </c>
      <c r="H19962" s="92">
        <v>1981</v>
      </c>
      <c r="I19962" s="92">
        <v>3240</v>
      </c>
      <c r="J19962" s="92">
        <v>1760</v>
      </c>
      <c r="K19962" s="92">
        <v>-1480</v>
      </c>
      <c r="O19962" s="92">
        <v>3240</v>
      </c>
      <c r="P19962" s="92">
        <v>1760</v>
      </c>
      <c r="Q19962" s="92">
        <v>-1480</v>
      </c>
      <c r="AS19962" s="92">
        <v>-1443</v>
      </c>
      <c r="AT19962" s="92">
        <v>125</v>
      </c>
      <c r="AU19962" s="92">
        <v>7</v>
      </c>
      <c r="AV19962" s="92">
        <v>-99</v>
      </c>
      <c r="AW19962" s="92">
        <v>-70</v>
      </c>
    </row>
    <row r="19963" spans="1:49">
      <c r="A19963" s="83" t="s">
        <v>102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22</v>
      </c>
      <c r="G19963" s="87" t="s">
        <v>423</v>
      </c>
      <c r="H19963" s="92">
        <v>1939</v>
      </c>
      <c r="I19963" s="92">
        <v>3330</v>
      </c>
      <c r="J19963" s="92">
        <v>1802</v>
      </c>
      <c r="K19963" s="92">
        <v>-1528</v>
      </c>
      <c r="O19963" s="92">
        <v>3330</v>
      </c>
      <c r="P19963" s="92">
        <v>1802</v>
      </c>
      <c r="Q19963" s="92">
        <v>-1528</v>
      </c>
      <c r="AS19963" s="92">
        <v>-1474</v>
      </c>
      <c r="AT19963" s="92">
        <v>107</v>
      </c>
      <c r="AU19963" s="92">
        <v>0</v>
      </c>
      <c r="AV19963" s="92">
        <v>-91</v>
      </c>
      <c r="AW19963" s="92">
        <v>-70</v>
      </c>
    </row>
    <row r="19964" spans="1:49">
      <c r="A19964" s="83" t="s">
        <v>102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22</v>
      </c>
      <c r="G19964" s="87" t="s">
        <v>423</v>
      </c>
      <c r="H19964" s="92">
        <v>2063</v>
      </c>
      <c r="I19964" s="92">
        <v>3521</v>
      </c>
      <c r="J19964" s="92">
        <v>1910</v>
      </c>
      <c r="K19964" s="92">
        <v>-1611</v>
      </c>
      <c r="O19964" s="92">
        <v>3521</v>
      </c>
      <c r="P19964" s="92">
        <v>1910</v>
      </c>
      <c r="Q19964" s="92">
        <v>-1611</v>
      </c>
      <c r="AS19964" s="92">
        <v>-1595</v>
      </c>
      <c r="AT19964" s="92">
        <v>138</v>
      </c>
      <c r="AU19964" s="92">
        <v>-2</v>
      </c>
      <c r="AV19964" s="92">
        <v>-82</v>
      </c>
      <c r="AW19964" s="92">
        <v>-70</v>
      </c>
    </row>
    <row r="19965" spans="1:49">
      <c r="A19965" s="83" t="s">
        <v>102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22</v>
      </c>
      <c r="G19965" s="87" t="s">
        <v>423</v>
      </c>
      <c r="H19965" s="92">
        <v>2104</v>
      </c>
      <c r="I19965" s="92">
        <v>3625</v>
      </c>
      <c r="J19965" s="92">
        <v>1964</v>
      </c>
      <c r="K19965" s="92">
        <v>-1661</v>
      </c>
      <c r="O19965" s="92">
        <v>3625</v>
      </c>
      <c r="P19965" s="92">
        <v>1964</v>
      </c>
      <c r="Q19965" s="92">
        <v>-1661</v>
      </c>
      <c r="AS19965" s="92">
        <v>-1646</v>
      </c>
      <c r="AT19965" s="92">
        <v>153</v>
      </c>
      <c r="AU19965" s="92">
        <v>-4</v>
      </c>
      <c r="AV19965" s="92">
        <v>-91</v>
      </c>
      <c r="AW19965" s="92">
        <v>-73</v>
      </c>
    </row>
    <row r="19966" spans="1:49">
      <c r="A19966" s="83" t="s">
        <v>102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22</v>
      </c>
      <c r="G19966" s="87" t="s">
        <v>423</v>
      </c>
      <c r="H19966" s="92">
        <v>2003</v>
      </c>
      <c r="I19966" s="92">
        <v>3554</v>
      </c>
      <c r="J19966" s="92">
        <v>1974</v>
      </c>
      <c r="K19966" s="92">
        <v>-1580</v>
      </c>
      <c r="O19966" s="92">
        <v>3554</v>
      </c>
      <c r="P19966" s="92">
        <v>1974</v>
      </c>
      <c r="Q19966" s="92">
        <v>-1580</v>
      </c>
      <c r="AS19966" s="92">
        <v>-1565</v>
      </c>
      <c r="AT19966" s="92">
        <v>156</v>
      </c>
      <c r="AU19966" s="92">
        <v>-5</v>
      </c>
      <c r="AV19966" s="92">
        <v>-94</v>
      </c>
      <c r="AW19966" s="92">
        <v>-72</v>
      </c>
    </row>
    <row r="19967" spans="1:49">
      <c r="A19967" s="83" t="s">
        <v>102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22</v>
      </c>
      <c r="G19967" s="87" t="s">
        <v>423</v>
      </c>
      <c r="H19967" s="92">
        <v>1820</v>
      </c>
      <c r="I19967" s="92">
        <v>3300</v>
      </c>
      <c r="J19967" s="92">
        <v>1675</v>
      </c>
      <c r="K19967" s="92">
        <v>-1625</v>
      </c>
      <c r="O19967" s="92">
        <v>3300</v>
      </c>
      <c r="P19967" s="92">
        <v>1675</v>
      </c>
      <c r="Q19967" s="92">
        <v>-1625</v>
      </c>
      <c r="AS19967" s="92">
        <v>-1510</v>
      </c>
      <c r="AT19967" s="92">
        <v>48</v>
      </c>
      <c r="AU19967" s="92">
        <v>-7</v>
      </c>
      <c r="AV19967" s="92">
        <v>-89</v>
      </c>
      <c r="AW19967" s="92">
        <v>-67</v>
      </c>
    </row>
    <row r="19968" spans="1:49">
      <c r="A19968" s="83" t="s">
        <v>102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22</v>
      </c>
      <c r="G19968" s="87" t="s">
        <v>423</v>
      </c>
      <c r="H19968" s="92">
        <v>1710</v>
      </c>
      <c r="I19968" s="92">
        <v>3060</v>
      </c>
      <c r="J19968" s="92">
        <v>1723</v>
      </c>
      <c r="K19968" s="92">
        <v>-1337</v>
      </c>
      <c r="O19968" s="92">
        <v>3060</v>
      </c>
      <c r="P19968" s="92">
        <v>1723</v>
      </c>
      <c r="Q19968" s="92">
        <v>-1337</v>
      </c>
      <c r="AS19968" s="92">
        <v>-1257</v>
      </c>
      <c r="AT19968" s="92">
        <v>55</v>
      </c>
      <c r="AU19968" s="92">
        <v>-6</v>
      </c>
      <c r="AV19968" s="92">
        <v>-75</v>
      </c>
      <c r="AW19968" s="92">
        <v>-54</v>
      </c>
    </row>
    <row r="19969" spans="1:49">
      <c r="A19969" s="83" t="s">
        <v>102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22</v>
      </c>
      <c r="G19969" s="87" t="s">
        <v>423</v>
      </c>
      <c r="H19969" s="92">
        <v>1488</v>
      </c>
      <c r="I19969" s="92">
        <v>2662</v>
      </c>
      <c r="J19969" s="92">
        <v>1597</v>
      </c>
      <c r="K19969" s="92">
        <v>-1065</v>
      </c>
      <c r="O19969" s="92">
        <v>2662</v>
      </c>
      <c r="P19969" s="92">
        <v>1597</v>
      </c>
      <c r="Q19969" s="92">
        <v>-1065</v>
      </c>
      <c r="AS19969" s="92">
        <v>-1032</v>
      </c>
      <c r="AT19969" s="92">
        <v>75</v>
      </c>
      <c r="AU19969" s="92">
        <v>-5</v>
      </c>
      <c r="AV19969" s="92">
        <v>-58</v>
      </c>
      <c r="AW19969" s="92">
        <v>-45</v>
      </c>
    </row>
    <row r="19970" spans="1:49">
      <c r="A19970" s="83" t="s">
        <v>102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22</v>
      </c>
      <c r="G19970" s="87" t="s">
        <v>423</v>
      </c>
      <c r="H19970" s="92">
        <v>1503</v>
      </c>
      <c r="I19970" s="92">
        <v>2541</v>
      </c>
      <c r="J19970" s="92">
        <v>1526</v>
      </c>
      <c r="K19970" s="92">
        <v>-1015</v>
      </c>
      <c r="O19970" s="92">
        <v>2541</v>
      </c>
      <c r="P19970" s="92">
        <v>1526</v>
      </c>
      <c r="Q19970" s="92">
        <v>-1015</v>
      </c>
      <c r="AS19970" s="92">
        <v>-953</v>
      </c>
      <c r="AT19970" s="92">
        <v>56</v>
      </c>
      <c r="AU19970" s="92">
        <v>-5</v>
      </c>
      <c r="AV19970" s="92">
        <v>-75</v>
      </c>
      <c r="AW19970" s="92">
        <v>-38</v>
      </c>
    </row>
    <row r="19971" spans="1:49">
      <c r="A19971" s="83" t="s">
        <v>102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22</v>
      </c>
      <c r="G19971" s="87" t="s">
        <v>423</v>
      </c>
      <c r="H19971" s="92">
        <v>1490</v>
      </c>
      <c r="I19971" s="92">
        <v>2475</v>
      </c>
      <c r="J19971" s="92">
        <v>1458</v>
      </c>
      <c r="K19971" s="92">
        <v>-1017</v>
      </c>
      <c r="O19971" s="92">
        <v>2475</v>
      </c>
      <c r="P19971" s="92">
        <v>1458</v>
      </c>
      <c r="Q19971" s="92">
        <v>-1017</v>
      </c>
      <c r="AS19971" s="92">
        <v>-936</v>
      </c>
      <c r="AT19971" s="92">
        <v>19</v>
      </c>
      <c r="AU19971" s="92">
        <v>-7</v>
      </c>
      <c r="AV19971" s="92">
        <v>-61</v>
      </c>
      <c r="AW19971" s="92">
        <v>-32</v>
      </c>
    </row>
    <row r="19972" spans="1:49">
      <c r="A19972" s="83" t="s">
        <v>102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22</v>
      </c>
      <c r="G19972" s="87" t="s">
        <v>423</v>
      </c>
      <c r="H19972" s="92">
        <v>1358</v>
      </c>
      <c r="I19972" s="92">
        <v>2449</v>
      </c>
      <c r="J19972" s="92">
        <v>1443</v>
      </c>
      <c r="K19972" s="92">
        <v>-1006</v>
      </c>
      <c r="O19972" s="92">
        <v>2449</v>
      </c>
      <c r="P19972" s="92">
        <v>1443</v>
      </c>
      <c r="Q19972" s="92">
        <v>-1006</v>
      </c>
      <c r="AS19972" s="92">
        <v>-910</v>
      </c>
      <c r="AT19972" s="92">
        <v>-6</v>
      </c>
      <c r="AU19972" s="92">
        <v>-5</v>
      </c>
      <c r="AV19972" s="92">
        <v>-54</v>
      </c>
      <c r="AW19972" s="92">
        <v>-31</v>
      </c>
    </row>
    <row r="19973" spans="1:49">
      <c r="A19973" s="83" t="s">
        <v>102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22</v>
      </c>
      <c r="G19973" s="87" t="s">
        <v>423</v>
      </c>
      <c r="H19973" s="92">
        <v>1397</v>
      </c>
      <c r="I19973" s="92">
        <v>2485</v>
      </c>
      <c r="J19973" s="92">
        <v>1479</v>
      </c>
      <c r="K19973" s="92">
        <v>-1006</v>
      </c>
      <c r="O19973" s="92">
        <v>2485</v>
      </c>
      <c r="P19973" s="92">
        <v>1479</v>
      </c>
      <c r="Q19973" s="92">
        <v>-1006</v>
      </c>
      <c r="AS19973" s="92">
        <v>-913</v>
      </c>
      <c r="AT19973" s="92">
        <v>9</v>
      </c>
      <c r="AU19973" s="92">
        <v>-7</v>
      </c>
      <c r="AV19973" s="92">
        <v>-65</v>
      </c>
      <c r="AW19973" s="92">
        <v>-30</v>
      </c>
    </row>
    <row r="19974" spans="1:49">
      <c r="A19974" s="83" t="s">
        <v>102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22</v>
      </c>
      <c r="G19974" s="87" t="s">
        <v>423</v>
      </c>
      <c r="H19974" s="92">
        <v>1448</v>
      </c>
      <c r="I19974" s="92">
        <v>2631</v>
      </c>
      <c r="J19974" s="92">
        <v>1428</v>
      </c>
      <c r="K19974" s="92">
        <v>-1203</v>
      </c>
      <c r="O19974" s="92">
        <v>2631</v>
      </c>
      <c r="P19974" s="92">
        <v>1428</v>
      </c>
      <c r="Q19974" s="92">
        <v>-1203</v>
      </c>
      <c r="AS19974" s="92">
        <v>-1010</v>
      </c>
      <c r="AT19974" s="92">
        <v>-53</v>
      </c>
      <c r="AU19974" s="92">
        <v>-9</v>
      </c>
      <c r="AV19974" s="92">
        <v>-97</v>
      </c>
      <c r="AW19974" s="92">
        <v>-34</v>
      </c>
    </row>
    <row r="19975" spans="1:49">
      <c r="A19975" s="83" t="s">
        <v>102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22</v>
      </c>
      <c r="G19975" s="87" t="s">
        <v>423</v>
      </c>
      <c r="H19975" s="92">
        <v>1791</v>
      </c>
      <c r="I19975" s="92">
        <v>2955</v>
      </c>
      <c r="J19975" s="92">
        <v>1536</v>
      </c>
      <c r="K19975" s="92">
        <v>-1419</v>
      </c>
      <c r="O19975" s="92">
        <v>2955</v>
      </c>
      <c r="P19975" s="92">
        <v>1536</v>
      </c>
      <c r="Q19975" s="92">
        <v>-1419</v>
      </c>
      <c r="AS19975" s="92">
        <v>-1287</v>
      </c>
      <c r="AT19975" s="92">
        <v>16</v>
      </c>
      <c r="AU19975" s="92">
        <v>-7</v>
      </c>
      <c r="AV19975" s="92">
        <v>-101</v>
      </c>
      <c r="AW19975" s="92">
        <v>-40</v>
      </c>
    </row>
    <row r="19976" spans="1:49">
      <c r="A19976" s="83" t="s">
        <v>102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22</v>
      </c>
      <c r="G19976" s="87" t="s">
        <v>423</v>
      </c>
      <c r="H19976" s="92">
        <v>2051</v>
      </c>
      <c r="I19976" s="92">
        <v>3337</v>
      </c>
      <c r="J19976" s="92">
        <v>1558</v>
      </c>
      <c r="K19976" s="92">
        <v>-1779</v>
      </c>
      <c r="O19976" s="92">
        <v>3337</v>
      </c>
      <c r="P19976" s="92">
        <v>1558</v>
      </c>
      <c r="Q19976" s="92">
        <v>-1779</v>
      </c>
      <c r="AS19976" s="92">
        <v>-1559</v>
      </c>
      <c r="AT19976" s="92">
        <v>-48</v>
      </c>
      <c r="AU19976" s="92">
        <v>-8</v>
      </c>
      <c r="AV19976" s="92">
        <v>-110</v>
      </c>
      <c r="AW19976" s="92">
        <v>-54</v>
      </c>
    </row>
    <row r="19977" spans="1:49">
      <c r="A19977" s="83" t="s">
        <v>102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22</v>
      </c>
      <c r="G19977" s="87" t="s">
        <v>423</v>
      </c>
      <c r="H19977" s="92">
        <v>2173</v>
      </c>
      <c r="I19977" s="92">
        <v>3601</v>
      </c>
      <c r="J19977" s="92">
        <v>1704</v>
      </c>
      <c r="K19977" s="92">
        <v>-1897</v>
      </c>
      <c r="O19977" s="92">
        <v>3601</v>
      </c>
      <c r="P19977" s="92">
        <v>1704</v>
      </c>
      <c r="Q19977" s="92">
        <v>-1897</v>
      </c>
      <c r="AS19977" s="92">
        <v>-1619</v>
      </c>
      <c r="AT19977" s="92">
        <v>-77</v>
      </c>
      <c r="AU19977" s="92">
        <v>-12</v>
      </c>
      <c r="AV19977" s="92">
        <v>-123</v>
      </c>
      <c r="AW19977" s="92">
        <v>-66</v>
      </c>
    </row>
    <row r="19978" spans="1:49">
      <c r="A19978" s="83" t="s">
        <v>102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22</v>
      </c>
      <c r="G19978" s="87" t="s">
        <v>423</v>
      </c>
      <c r="H19978" s="92">
        <v>2085</v>
      </c>
      <c r="I19978" s="92">
        <v>3571</v>
      </c>
      <c r="J19978" s="92">
        <v>1713</v>
      </c>
      <c r="K19978" s="92">
        <v>-1858</v>
      </c>
      <c r="O19978" s="92">
        <v>3571</v>
      </c>
      <c r="P19978" s="92">
        <v>1713</v>
      </c>
      <c r="Q19978" s="92">
        <v>-1858</v>
      </c>
      <c r="AS19978" s="92">
        <v>-1579</v>
      </c>
      <c r="AT19978" s="92">
        <v>-65</v>
      </c>
      <c r="AU19978" s="92">
        <v>-10</v>
      </c>
      <c r="AV19978" s="92">
        <v>-137</v>
      </c>
      <c r="AW19978" s="92">
        <v>-67</v>
      </c>
    </row>
    <row r="19979" spans="1:49">
      <c r="A19979" s="83" t="s">
        <v>102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22</v>
      </c>
      <c r="G19979" s="87" t="s">
        <v>423</v>
      </c>
      <c r="H19979" s="92">
        <v>2025</v>
      </c>
      <c r="I19979" s="92">
        <v>3451</v>
      </c>
      <c r="J19979" s="92">
        <v>1621</v>
      </c>
      <c r="K19979" s="92">
        <v>-1830</v>
      </c>
      <c r="O19979" s="92">
        <v>3451</v>
      </c>
      <c r="P19979" s="92">
        <v>1621</v>
      </c>
      <c r="Q19979" s="92">
        <v>-1830</v>
      </c>
      <c r="AS19979" s="92">
        <v>-1509</v>
      </c>
      <c r="AT19979" s="92">
        <v>-94</v>
      </c>
      <c r="AU19979" s="92">
        <v>-11</v>
      </c>
      <c r="AV19979" s="92">
        <v>-146</v>
      </c>
      <c r="AW19979" s="92">
        <v>-70</v>
      </c>
    </row>
    <row r="19980" spans="1:49">
      <c r="A19980" s="83" t="s">
        <v>102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22</v>
      </c>
      <c r="G19980" s="87" t="s">
        <v>423</v>
      </c>
      <c r="H19980" s="92">
        <v>1926</v>
      </c>
      <c r="I19980" s="92">
        <v>3461</v>
      </c>
      <c r="J19980" s="92">
        <v>1590</v>
      </c>
      <c r="K19980" s="92">
        <v>-1871</v>
      </c>
      <c r="O19980" s="92">
        <v>3461</v>
      </c>
      <c r="P19980" s="92">
        <v>1590</v>
      </c>
      <c r="Q19980" s="92">
        <v>-1871</v>
      </c>
      <c r="AS19980" s="92">
        <v>-1523</v>
      </c>
      <c r="AT19980" s="92">
        <v>-98</v>
      </c>
      <c r="AU19980" s="92">
        <v>-6</v>
      </c>
      <c r="AV19980" s="92">
        <v>-169</v>
      </c>
      <c r="AW19980" s="92">
        <v>-75</v>
      </c>
    </row>
    <row r="19981" spans="1:49">
      <c r="A19981" s="83" t="s">
        <v>102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22</v>
      </c>
      <c r="G19981" s="87" t="s">
        <v>423</v>
      </c>
      <c r="H19981" s="92">
        <v>1802</v>
      </c>
      <c r="I19981" s="92">
        <v>3446</v>
      </c>
      <c r="J19981" s="92">
        <v>1597</v>
      </c>
      <c r="K19981" s="92">
        <v>-1849</v>
      </c>
      <c r="O19981" s="92">
        <v>3446</v>
      </c>
      <c r="P19981" s="92">
        <v>1597</v>
      </c>
      <c r="Q19981" s="92">
        <v>-1849</v>
      </c>
      <c r="AS19981" s="92">
        <v>-1523</v>
      </c>
      <c r="AT19981" s="92">
        <v>-82</v>
      </c>
      <c r="AU19981" s="92">
        <v>14</v>
      </c>
      <c r="AV19981" s="92">
        <v>-178</v>
      </c>
      <c r="AW19981" s="92">
        <v>-80</v>
      </c>
    </row>
    <row r="19982" spans="1:49">
      <c r="A19982" s="83" t="s">
        <v>102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22</v>
      </c>
      <c r="G19982" s="87" t="s">
        <v>423</v>
      </c>
      <c r="H19982" s="92">
        <v>1673</v>
      </c>
      <c r="I19982" s="92">
        <v>3449</v>
      </c>
      <c r="J19982" s="92">
        <v>1747</v>
      </c>
      <c r="K19982" s="92">
        <v>-1702</v>
      </c>
      <c r="O19982" s="92">
        <v>3449</v>
      </c>
      <c r="P19982" s="92">
        <v>1747</v>
      </c>
      <c r="Q19982" s="92">
        <v>-1702</v>
      </c>
      <c r="AS19982" s="92">
        <v>-1509</v>
      </c>
      <c r="AT19982" s="92">
        <v>27</v>
      </c>
      <c r="AU19982" s="92">
        <v>47</v>
      </c>
      <c r="AV19982" s="92">
        <v>-184</v>
      </c>
      <c r="AW19982" s="92">
        <v>-83</v>
      </c>
    </row>
    <row r="19983" spans="1:49">
      <c r="A19983" s="83" t="s">
        <v>102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22</v>
      </c>
      <c r="G19983" s="87" t="s">
        <v>423</v>
      </c>
      <c r="H19983" s="92">
        <v>1679</v>
      </c>
      <c r="I19983" s="92">
        <v>3441</v>
      </c>
      <c r="J19983" s="92">
        <v>1830</v>
      </c>
      <c r="K19983" s="92">
        <v>-1611</v>
      </c>
      <c r="O19983" s="92">
        <v>3441</v>
      </c>
      <c r="P19983" s="92">
        <v>1830</v>
      </c>
      <c r="Q19983" s="92">
        <v>-1611</v>
      </c>
      <c r="AS19983" s="92">
        <v>-1487</v>
      </c>
      <c r="AT19983" s="92">
        <v>-17</v>
      </c>
      <c r="AU19983" s="92">
        <v>146</v>
      </c>
      <c r="AV19983" s="92">
        <v>-174</v>
      </c>
      <c r="AW19983" s="92">
        <v>-79</v>
      </c>
    </row>
    <row r="19984" spans="1:49">
      <c r="A19984" s="83" t="s">
        <v>102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22</v>
      </c>
      <c r="G19984" s="87" t="s">
        <v>423</v>
      </c>
      <c r="H19984" s="92">
        <v>1628</v>
      </c>
      <c r="I19984" s="92">
        <v>3374</v>
      </c>
      <c r="J19984" s="92">
        <v>1942</v>
      </c>
      <c r="K19984" s="92">
        <v>-1432</v>
      </c>
      <c r="O19984" s="92">
        <v>3374</v>
      </c>
      <c r="P19984" s="92">
        <v>1942</v>
      </c>
      <c r="Q19984" s="92">
        <v>-1432</v>
      </c>
      <c r="AS19984" s="92">
        <v>-1459</v>
      </c>
      <c r="AT19984" s="92">
        <v>54</v>
      </c>
      <c r="AU19984" s="92">
        <v>240</v>
      </c>
      <c r="AV19984" s="92">
        <v>-187</v>
      </c>
      <c r="AW19984" s="92">
        <v>-80</v>
      </c>
    </row>
    <row r="19985" spans="1:49">
      <c r="A19985" s="83" t="s">
        <v>102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22</v>
      </c>
      <c r="G19985" s="87" t="s">
        <v>423</v>
      </c>
      <c r="H19985" s="92">
        <v>1605</v>
      </c>
      <c r="I19985" s="92">
        <v>3332</v>
      </c>
      <c r="J19985" s="92">
        <v>1975</v>
      </c>
      <c r="K19985" s="92">
        <v>-1357</v>
      </c>
      <c r="O19985" s="92">
        <v>3332</v>
      </c>
      <c r="P19985" s="92">
        <v>1975</v>
      </c>
      <c r="Q19985" s="92">
        <v>-1357</v>
      </c>
      <c r="AS19985" s="92">
        <v>-1431</v>
      </c>
      <c r="AT19985" s="92">
        <v>34</v>
      </c>
      <c r="AU19985" s="92">
        <v>316</v>
      </c>
      <c r="AV19985" s="92">
        <v>-196</v>
      </c>
      <c r="AW19985" s="92">
        <v>-80</v>
      </c>
    </row>
    <row r="19986" spans="1:49">
      <c r="A19986" s="83" t="s">
        <v>102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22</v>
      </c>
      <c r="G19986" s="87" t="s">
        <v>423</v>
      </c>
      <c r="H19986" s="92">
        <v>1773</v>
      </c>
      <c r="I19986" s="92">
        <v>3360</v>
      </c>
      <c r="J19986" s="92">
        <v>1820</v>
      </c>
      <c r="K19986" s="92">
        <v>-1540</v>
      </c>
      <c r="O19986" s="92">
        <v>3360</v>
      </c>
      <c r="P19986" s="92">
        <v>1820</v>
      </c>
      <c r="Q19986" s="92">
        <v>-1540</v>
      </c>
      <c r="AS19986" s="92">
        <v>-1625</v>
      </c>
      <c r="AT19986" s="92">
        <v>31</v>
      </c>
      <c r="AU19986" s="92">
        <v>335</v>
      </c>
      <c r="AV19986" s="92">
        <v>-199</v>
      </c>
      <c r="AW19986" s="92">
        <v>-82</v>
      </c>
    </row>
    <row r="19987" spans="1:49">
      <c r="A19987" s="83" t="s">
        <v>102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22</v>
      </c>
      <c r="G19987" s="87" t="s">
        <v>423</v>
      </c>
      <c r="H19987" s="92">
        <v>1868</v>
      </c>
      <c r="I19987" s="92">
        <v>3470</v>
      </c>
      <c r="J19987" s="92">
        <v>1817</v>
      </c>
      <c r="K19987" s="92">
        <v>-1653</v>
      </c>
      <c r="O19987" s="92">
        <v>3470</v>
      </c>
      <c r="P19987" s="92">
        <v>1817</v>
      </c>
      <c r="Q19987" s="92">
        <v>-1653</v>
      </c>
      <c r="AS19987" s="92">
        <v>-1788</v>
      </c>
      <c r="AT19987" s="92">
        <v>59</v>
      </c>
      <c r="AU19987" s="92">
        <v>335</v>
      </c>
      <c r="AV19987" s="92">
        <v>-181</v>
      </c>
      <c r="AW19987" s="92">
        <v>-78</v>
      </c>
    </row>
    <row r="19988" spans="1:49">
      <c r="A19988" s="83" t="s">
        <v>102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22</v>
      </c>
      <c r="G19988" s="87" t="s">
        <v>423</v>
      </c>
      <c r="H19988" s="92">
        <v>1812</v>
      </c>
      <c r="I19988" s="92">
        <v>3679</v>
      </c>
      <c r="J19988" s="92">
        <v>2153</v>
      </c>
      <c r="K19988" s="92">
        <v>-1526</v>
      </c>
      <c r="O19988" s="92">
        <v>3679</v>
      </c>
      <c r="P19988" s="92">
        <v>2153</v>
      </c>
      <c r="Q19988" s="92">
        <v>-1526</v>
      </c>
      <c r="AS19988" s="92">
        <v>-1677</v>
      </c>
      <c r="AT19988" s="92">
        <v>82</v>
      </c>
      <c r="AU19988" s="92">
        <v>336</v>
      </c>
      <c r="AV19988" s="92">
        <v>-183</v>
      </c>
      <c r="AW19988" s="92">
        <v>-84</v>
      </c>
    </row>
    <row r="19989" spans="1:49">
      <c r="A19989" s="83" t="s">
        <v>102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22</v>
      </c>
      <c r="G19989" s="87" t="s">
        <v>423</v>
      </c>
      <c r="H19989" s="92">
        <v>2041</v>
      </c>
      <c r="I19989" s="92">
        <v>3771</v>
      </c>
      <c r="J19989" s="92">
        <v>2213</v>
      </c>
      <c r="K19989" s="92">
        <v>-1558</v>
      </c>
      <c r="O19989" s="92">
        <v>3771</v>
      </c>
      <c r="P19989" s="92">
        <v>2213</v>
      </c>
      <c r="Q19989" s="92">
        <v>-1558</v>
      </c>
      <c r="AS19989" s="92">
        <v>-1754</v>
      </c>
      <c r="AT19989" s="92">
        <v>130</v>
      </c>
      <c r="AU19989" s="92">
        <v>337</v>
      </c>
      <c r="AV19989" s="92">
        <v>-186</v>
      </c>
      <c r="AW19989" s="92">
        <v>-85</v>
      </c>
    </row>
    <row r="19990" spans="1:49">
      <c r="A19990" s="83" t="s">
        <v>102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22</v>
      </c>
      <c r="G19990" s="87" t="s">
        <v>423</v>
      </c>
      <c r="H19990" s="92">
        <v>1978</v>
      </c>
      <c r="I19990" s="92">
        <v>3626</v>
      </c>
      <c r="J19990" s="92">
        <v>1887</v>
      </c>
      <c r="K19990" s="92">
        <v>-1739</v>
      </c>
      <c r="O19990" s="92">
        <v>3626</v>
      </c>
      <c r="P19990" s="92">
        <v>1887</v>
      </c>
      <c r="Q19990" s="92">
        <v>-1739</v>
      </c>
      <c r="AS19990" s="92">
        <v>-1710</v>
      </c>
      <c r="AT19990" s="92">
        <v>-92</v>
      </c>
      <c r="AU19990" s="92">
        <v>330</v>
      </c>
      <c r="AV19990" s="92">
        <v>-185</v>
      </c>
      <c r="AW19990" s="92">
        <v>-82</v>
      </c>
    </row>
    <row r="19991" spans="1:49">
      <c r="A19991" s="83" t="s">
        <v>102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22</v>
      </c>
      <c r="G19991" s="87" t="s">
        <v>423</v>
      </c>
      <c r="H19991" s="92">
        <v>1752</v>
      </c>
      <c r="I19991" s="92">
        <v>3396</v>
      </c>
      <c r="J19991" s="92">
        <v>1699</v>
      </c>
      <c r="K19991" s="92">
        <v>-1697</v>
      </c>
      <c r="O19991" s="92">
        <v>3396</v>
      </c>
      <c r="P19991" s="92">
        <v>1699</v>
      </c>
      <c r="Q19991" s="92">
        <v>-1697</v>
      </c>
      <c r="AS19991" s="92">
        <v>-1698</v>
      </c>
      <c r="AT19991" s="92">
        <v>-99</v>
      </c>
      <c r="AU19991" s="92">
        <v>328</v>
      </c>
      <c r="AV19991" s="92">
        <v>-156</v>
      </c>
      <c r="AW19991" s="92">
        <v>-72</v>
      </c>
    </row>
    <row r="19992" spans="1:49">
      <c r="A19992" s="83" t="s">
        <v>102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22</v>
      </c>
      <c r="G19992" s="87" t="s">
        <v>423</v>
      </c>
      <c r="H19992" s="92">
        <v>1491</v>
      </c>
      <c r="I19992" s="92">
        <v>3138</v>
      </c>
      <c r="J19992" s="92">
        <v>1774</v>
      </c>
      <c r="K19992" s="92">
        <v>-1364</v>
      </c>
      <c r="O19992" s="92">
        <v>3138</v>
      </c>
      <c r="P19992" s="92">
        <v>1774</v>
      </c>
      <c r="Q19992" s="92">
        <v>-1364</v>
      </c>
      <c r="AS19992" s="92">
        <v>-1543</v>
      </c>
      <c r="AT19992" s="92">
        <v>29</v>
      </c>
      <c r="AU19992" s="92">
        <v>319</v>
      </c>
      <c r="AV19992" s="92">
        <v>-115</v>
      </c>
      <c r="AW19992" s="92">
        <v>-54</v>
      </c>
    </row>
    <row r="19993" spans="1:49">
      <c r="A19993" s="83" t="s">
        <v>102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22</v>
      </c>
      <c r="G19993" s="87" t="s">
        <v>423</v>
      </c>
      <c r="H19993" s="92">
        <v>1258</v>
      </c>
      <c r="I19993" s="92">
        <v>2913</v>
      </c>
      <c r="J19993" s="92">
        <v>1601</v>
      </c>
      <c r="K19993" s="92">
        <v>-1312</v>
      </c>
      <c r="O19993" s="92">
        <v>2913</v>
      </c>
      <c r="P19993" s="92">
        <v>1601</v>
      </c>
      <c r="Q19993" s="92">
        <v>-1312</v>
      </c>
      <c r="AS19993" s="92">
        <v>-1320</v>
      </c>
      <c r="AT19993" s="92">
        <v>-91</v>
      </c>
      <c r="AU19993" s="92">
        <v>251</v>
      </c>
      <c r="AV19993" s="92">
        <v>-107</v>
      </c>
      <c r="AW19993" s="92">
        <v>-45</v>
      </c>
    </row>
    <row r="19994" spans="1:49">
      <c r="A19994" s="83" t="s">
        <v>102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22</v>
      </c>
      <c r="G19994" s="87" t="s">
        <v>423</v>
      </c>
      <c r="H19994" s="92">
        <v>1438</v>
      </c>
      <c r="I19994" s="92">
        <v>2718</v>
      </c>
      <c r="J19994" s="92">
        <v>1765</v>
      </c>
      <c r="K19994" s="92">
        <v>-953</v>
      </c>
      <c r="O19994" s="92">
        <v>2718</v>
      </c>
      <c r="P19994" s="92">
        <v>1765</v>
      </c>
      <c r="Q19994" s="92">
        <v>-953</v>
      </c>
      <c r="AS19994" s="92">
        <v>-1001</v>
      </c>
      <c r="AT19994" s="92">
        <v>-51</v>
      </c>
      <c r="AU19994" s="92">
        <v>258</v>
      </c>
      <c r="AV19994" s="92">
        <v>-116</v>
      </c>
      <c r="AW19994" s="92">
        <v>-43</v>
      </c>
    </row>
    <row r="19995" spans="1:49">
      <c r="A19995" s="83" t="s">
        <v>102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22</v>
      </c>
      <c r="G19995" s="87" t="s">
        <v>423</v>
      </c>
      <c r="H19995" s="92">
        <v>1562</v>
      </c>
      <c r="I19995" s="92">
        <v>2595</v>
      </c>
      <c r="J19995" s="92">
        <v>1683</v>
      </c>
      <c r="K19995" s="92">
        <v>-912</v>
      </c>
      <c r="O19995" s="92">
        <v>2595</v>
      </c>
      <c r="P19995" s="92">
        <v>1683</v>
      </c>
      <c r="Q19995" s="92">
        <v>-912</v>
      </c>
      <c r="AS19995" s="92">
        <v>-1088</v>
      </c>
      <c r="AT19995" s="92">
        <v>34</v>
      </c>
      <c r="AU19995" s="92">
        <v>274</v>
      </c>
      <c r="AV19995" s="92">
        <v>-95</v>
      </c>
      <c r="AW19995" s="92">
        <v>-37</v>
      </c>
    </row>
    <row r="19996" spans="1:49">
      <c r="A19996" s="83" t="s">
        <v>102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22</v>
      </c>
      <c r="G19996" s="87" t="s">
        <v>423</v>
      </c>
      <c r="H19996" s="92">
        <v>1489</v>
      </c>
      <c r="I19996" s="92">
        <v>2581</v>
      </c>
      <c r="J19996" s="92">
        <v>1675</v>
      </c>
      <c r="K19996" s="92">
        <v>-906</v>
      </c>
      <c r="O19996" s="92">
        <v>2581</v>
      </c>
      <c r="P19996" s="92">
        <v>1675</v>
      </c>
      <c r="Q19996" s="92">
        <v>-906</v>
      </c>
      <c r="AS19996" s="92">
        <v>-1067</v>
      </c>
      <c r="AT19996" s="92">
        <v>36</v>
      </c>
      <c r="AU19996" s="92">
        <v>261</v>
      </c>
      <c r="AV19996" s="92">
        <v>-99</v>
      </c>
      <c r="AW19996" s="92">
        <v>-37</v>
      </c>
    </row>
    <row r="19997" spans="1:49">
      <c r="A19997" s="83" t="s">
        <v>102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22</v>
      </c>
      <c r="G19997" s="87" t="s">
        <v>423</v>
      </c>
      <c r="H19997" s="92">
        <v>1597</v>
      </c>
      <c r="I19997" s="92">
        <v>2618</v>
      </c>
      <c r="J19997" s="92">
        <v>1668</v>
      </c>
      <c r="K19997" s="92">
        <v>-950</v>
      </c>
      <c r="O19997" s="92">
        <v>2618</v>
      </c>
      <c r="P19997" s="92">
        <v>1668</v>
      </c>
      <c r="Q19997" s="92">
        <v>-950</v>
      </c>
      <c r="AS19997" s="92">
        <v>-1125</v>
      </c>
      <c r="AT19997" s="92">
        <v>38</v>
      </c>
      <c r="AU19997" s="92">
        <v>280</v>
      </c>
      <c r="AV19997" s="92">
        <v>-104</v>
      </c>
      <c r="AW19997" s="92">
        <v>-39</v>
      </c>
    </row>
    <row r="19998" spans="1:49">
      <c r="A19998" s="83" t="s">
        <v>102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22</v>
      </c>
      <c r="G19998" s="87" t="s">
        <v>423</v>
      </c>
      <c r="H19998" s="92">
        <v>1819</v>
      </c>
      <c r="I19998" s="92">
        <v>2773</v>
      </c>
      <c r="J19998" s="92">
        <v>1705</v>
      </c>
      <c r="K19998" s="92">
        <v>-1068</v>
      </c>
      <c r="O19998" s="92">
        <v>2773</v>
      </c>
      <c r="P19998" s="92">
        <v>1705</v>
      </c>
      <c r="Q19998" s="92">
        <v>-1068</v>
      </c>
      <c r="AS19998" s="92">
        <v>-1173</v>
      </c>
      <c r="AT19998" s="92">
        <v>33</v>
      </c>
      <c r="AU19998" s="92">
        <v>224</v>
      </c>
      <c r="AV19998" s="92">
        <v>-110</v>
      </c>
      <c r="AW19998" s="92">
        <v>-42</v>
      </c>
    </row>
    <row r="19999" spans="1:49">
      <c r="A19999" s="83" t="s">
        <v>102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22</v>
      </c>
      <c r="G19999" s="87" t="s">
        <v>423</v>
      </c>
      <c r="H19999" s="92">
        <v>1949</v>
      </c>
      <c r="I19999" s="92">
        <v>3149</v>
      </c>
      <c r="J19999" s="92">
        <v>1785</v>
      </c>
      <c r="K19999" s="92">
        <v>-1364</v>
      </c>
      <c r="O19999" s="92">
        <v>3149</v>
      </c>
      <c r="P19999" s="92">
        <v>1785</v>
      </c>
      <c r="Q19999" s="92">
        <v>-1364</v>
      </c>
      <c r="AS19999" s="92">
        <v>-1403</v>
      </c>
      <c r="AT19999" s="92">
        <v>0</v>
      </c>
      <c r="AU19999" s="92">
        <v>235</v>
      </c>
      <c r="AV19999" s="92">
        <v>-144</v>
      </c>
      <c r="AW19999" s="92">
        <v>-52</v>
      </c>
    </row>
    <row r="20000" spans="1:49">
      <c r="A20000" s="83" t="s">
        <v>102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22</v>
      </c>
      <c r="G20000" s="87" t="s">
        <v>423</v>
      </c>
      <c r="H20000" s="92">
        <v>2000</v>
      </c>
      <c r="I20000" s="92">
        <v>3569</v>
      </c>
      <c r="J20000" s="92">
        <v>2012</v>
      </c>
      <c r="K20000" s="92">
        <v>-1557</v>
      </c>
      <c r="O20000" s="92">
        <v>3569</v>
      </c>
      <c r="P20000" s="92">
        <v>2012</v>
      </c>
      <c r="Q20000" s="92">
        <v>-1557</v>
      </c>
      <c r="AS20000" s="92">
        <v>-1602</v>
      </c>
      <c r="AT20000" s="92">
        <v>6</v>
      </c>
      <c r="AU20000" s="92">
        <v>260</v>
      </c>
      <c r="AV20000" s="92">
        <v>-158</v>
      </c>
      <c r="AW20000" s="92">
        <v>-63</v>
      </c>
    </row>
    <row r="20001" spans="1:49">
      <c r="A20001" s="83" t="s">
        <v>102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22</v>
      </c>
      <c r="G20001" s="87" t="s">
        <v>423</v>
      </c>
      <c r="H20001" s="92">
        <v>2051</v>
      </c>
      <c r="I20001" s="92">
        <v>3761</v>
      </c>
      <c r="J20001" s="92">
        <v>2082</v>
      </c>
      <c r="K20001" s="92">
        <v>-1679</v>
      </c>
      <c r="O20001" s="92">
        <v>3761</v>
      </c>
      <c r="P20001" s="92">
        <v>2082</v>
      </c>
      <c r="Q20001" s="92">
        <v>-1679</v>
      </c>
      <c r="AS20001" s="92">
        <v>-1720</v>
      </c>
      <c r="AT20001" s="92">
        <v>66</v>
      </c>
      <c r="AU20001" s="92">
        <v>238</v>
      </c>
      <c r="AV20001" s="92">
        <v>-191</v>
      </c>
      <c r="AW20001" s="92">
        <v>-72</v>
      </c>
    </row>
    <row r="20002" spans="1:49">
      <c r="A20002" s="83" t="s">
        <v>102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22</v>
      </c>
      <c r="G20002" s="87" t="s">
        <v>423</v>
      </c>
      <c r="H20002" s="92">
        <v>2040</v>
      </c>
      <c r="I20002" s="92">
        <v>3683</v>
      </c>
      <c r="J20002" s="92">
        <v>2024</v>
      </c>
      <c r="K20002" s="92">
        <v>-1659</v>
      </c>
      <c r="O20002" s="92">
        <v>3683</v>
      </c>
      <c r="P20002" s="92">
        <v>2024</v>
      </c>
      <c r="Q20002" s="92">
        <v>-1659</v>
      </c>
      <c r="AS20002" s="92">
        <v>-1736</v>
      </c>
      <c r="AT20002" s="92">
        <v>47</v>
      </c>
      <c r="AU20002" s="92">
        <v>245</v>
      </c>
      <c r="AV20002" s="92">
        <v>-182</v>
      </c>
      <c r="AW20002" s="92">
        <v>-33</v>
      </c>
    </row>
    <row r="20003" spans="1:49">
      <c r="A20003" s="83" t="s">
        <v>102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22</v>
      </c>
      <c r="G20003" s="87" t="s">
        <v>423</v>
      </c>
      <c r="H20003" s="92">
        <v>2006</v>
      </c>
      <c r="I20003" s="92">
        <v>3658</v>
      </c>
      <c r="J20003" s="92">
        <v>2127</v>
      </c>
      <c r="K20003" s="92">
        <v>-1531</v>
      </c>
      <c r="O20003" s="92">
        <v>3658</v>
      </c>
      <c r="P20003" s="92">
        <v>2127</v>
      </c>
      <c r="Q20003" s="92">
        <v>-1531</v>
      </c>
      <c r="AS20003" s="92">
        <v>-1637</v>
      </c>
      <c r="AT20003" s="92">
        <v>70</v>
      </c>
      <c r="AU20003" s="92">
        <v>265</v>
      </c>
      <c r="AV20003" s="92">
        <v>-194</v>
      </c>
      <c r="AW20003" s="92">
        <v>-35</v>
      </c>
    </row>
    <row r="20004" spans="1:49">
      <c r="A20004" s="83" t="s">
        <v>102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22</v>
      </c>
      <c r="G20004" s="87" t="s">
        <v>423</v>
      </c>
      <c r="H20004" s="92">
        <v>1949</v>
      </c>
      <c r="I20004" s="92">
        <v>3476</v>
      </c>
      <c r="J20004" s="92">
        <v>2013</v>
      </c>
      <c r="K20004" s="92">
        <v>-1463</v>
      </c>
      <c r="O20004" s="92">
        <v>3476</v>
      </c>
      <c r="P20004" s="92">
        <v>2013</v>
      </c>
      <c r="Q20004" s="92">
        <v>-1463</v>
      </c>
      <c r="AS20004" s="92">
        <v>-1581</v>
      </c>
      <c r="AT20004" s="92">
        <v>99</v>
      </c>
      <c r="AU20004" s="92">
        <v>247</v>
      </c>
      <c r="AV20004" s="92">
        <v>-191</v>
      </c>
      <c r="AW20004" s="92">
        <v>-37</v>
      </c>
    </row>
    <row r="20005" spans="1:49">
      <c r="A20005" s="83" t="s">
        <v>102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22</v>
      </c>
      <c r="G20005" s="87" t="s">
        <v>423</v>
      </c>
      <c r="H20005" s="92">
        <v>1902</v>
      </c>
      <c r="I20005" s="92">
        <v>3409</v>
      </c>
      <c r="J20005" s="92">
        <v>1825</v>
      </c>
      <c r="K20005" s="92">
        <v>-1584</v>
      </c>
      <c r="O20005" s="92">
        <v>3409</v>
      </c>
      <c r="P20005" s="92">
        <v>1825</v>
      </c>
      <c r="Q20005" s="92">
        <v>-1584</v>
      </c>
      <c r="AS20005" s="92">
        <v>-1595</v>
      </c>
      <c r="AT20005" s="92">
        <v>104</v>
      </c>
      <c r="AU20005" s="92">
        <v>136</v>
      </c>
      <c r="AV20005" s="92">
        <v>-190</v>
      </c>
      <c r="AW20005" s="92">
        <v>-39</v>
      </c>
    </row>
    <row r="20006" spans="1:49">
      <c r="A20006" s="83" t="s">
        <v>102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22</v>
      </c>
      <c r="G20006" s="87" t="s">
        <v>423</v>
      </c>
      <c r="H20006" s="92">
        <v>1871</v>
      </c>
      <c r="I20006" s="92">
        <v>3429</v>
      </c>
      <c r="J20006" s="92">
        <v>1858</v>
      </c>
      <c r="K20006" s="92">
        <v>-1571</v>
      </c>
      <c r="O20006" s="92">
        <v>3429</v>
      </c>
      <c r="P20006" s="92">
        <v>1858</v>
      </c>
      <c r="Q20006" s="92">
        <v>-1571</v>
      </c>
      <c r="AS20006" s="92">
        <v>-1571</v>
      </c>
      <c r="AT20006" s="92">
        <v>121</v>
      </c>
      <c r="AU20006" s="92">
        <v>79</v>
      </c>
      <c r="AV20006" s="92">
        <v>-162</v>
      </c>
      <c r="AW20006" s="92">
        <v>-38</v>
      </c>
    </row>
    <row r="20007" spans="1:49">
      <c r="A20007" s="83" t="s">
        <v>102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22</v>
      </c>
      <c r="G20007" s="87" t="s">
        <v>423</v>
      </c>
      <c r="H20007" s="92">
        <v>1856</v>
      </c>
      <c r="I20007" s="92">
        <v>3400</v>
      </c>
      <c r="J20007" s="92">
        <v>1885</v>
      </c>
      <c r="K20007" s="92">
        <v>-1515</v>
      </c>
      <c r="O20007" s="92">
        <v>3400</v>
      </c>
      <c r="P20007" s="92">
        <v>1885</v>
      </c>
      <c r="Q20007" s="92">
        <v>-1515</v>
      </c>
      <c r="AS20007" s="92">
        <v>-1512</v>
      </c>
      <c r="AT20007" s="92">
        <v>121</v>
      </c>
      <c r="AU20007" s="92">
        <v>88</v>
      </c>
      <c r="AV20007" s="92">
        <v>-168</v>
      </c>
      <c r="AW20007" s="92">
        <v>-44</v>
      </c>
    </row>
    <row r="20008" spans="1:49">
      <c r="A20008" s="83" t="s">
        <v>102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22</v>
      </c>
      <c r="G20008" s="87" t="s">
        <v>423</v>
      </c>
      <c r="H20008" s="92">
        <v>1829</v>
      </c>
      <c r="I20008" s="92">
        <v>3370</v>
      </c>
      <c r="J20008" s="92">
        <v>1853</v>
      </c>
      <c r="K20008" s="92">
        <v>-1517</v>
      </c>
      <c r="O20008" s="92">
        <v>3370</v>
      </c>
      <c r="P20008" s="92">
        <v>1853</v>
      </c>
      <c r="Q20008" s="92">
        <v>-1517</v>
      </c>
      <c r="AS20008" s="92">
        <v>-1454</v>
      </c>
      <c r="AT20008" s="92">
        <v>92</v>
      </c>
      <c r="AU20008" s="92">
        <v>58</v>
      </c>
      <c r="AV20008" s="92">
        <v>-165</v>
      </c>
      <c r="AW20008" s="92">
        <v>-48</v>
      </c>
    </row>
    <row r="20009" spans="1:49">
      <c r="A20009" s="83" t="s">
        <v>102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22</v>
      </c>
      <c r="G20009" s="87" t="s">
        <v>423</v>
      </c>
      <c r="H20009" s="92">
        <v>1845</v>
      </c>
      <c r="I20009" s="92">
        <v>3329</v>
      </c>
      <c r="J20009" s="92">
        <v>1877</v>
      </c>
      <c r="K20009" s="92">
        <v>-1452</v>
      </c>
      <c r="O20009" s="92">
        <v>3329</v>
      </c>
      <c r="P20009" s="92">
        <v>1877</v>
      </c>
      <c r="Q20009" s="92">
        <v>-1452</v>
      </c>
      <c r="AS20009" s="92">
        <v>-1389</v>
      </c>
      <c r="AT20009" s="92">
        <v>18</v>
      </c>
      <c r="AU20009" s="92">
        <v>164</v>
      </c>
      <c r="AV20009" s="92">
        <v>-184</v>
      </c>
      <c r="AW20009" s="92">
        <v>-61</v>
      </c>
    </row>
    <row r="20010" spans="1:49">
      <c r="A20010" s="83" t="s">
        <v>102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22</v>
      </c>
      <c r="G20010" s="87" t="s">
        <v>423</v>
      </c>
      <c r="H20010" s="92">
        <v>1707</v>
      </c>
      <c r="I20010" s="92">
        <v>3363</v>
      </c>
      <c r="J20010" s="92">
        <v>1838</v>
      </c>
      <c r="K20010" s="92">
        <v>-1525</v>
      </c>
      <c r="O20010" s="92">
        <v>3363</v>
      </c>
      <c r="P20010" s="92">
        <v>1838</v>
      </c>
      <c r="Q20010" s="92">
        <v>-1525</v>
      </c>
      <c r="AS20010" s="92">
        <v>-1494</v>
      </c>
      <c r="AT20010" s="92">
        <v>22</v>
      </c>
      <c r="AU20010" s="92">
        <v>190</v>
      </c>
      <c r="AV20010" s="92">
        <v>-163</v>
      </c>
      <c r="AW20010" s="92">
        <v>-80</v>
      </c>
    </row>
    <row r="20011" spans="1:49">
      <c r="A20011" s="83" t="s">
        <v>102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22</v>
      </c>
      <c r="G20011" s="87" t="s">
        <v>423</v>
      </c>
      <c r="H20011" s="92">
        <v>1802</v>
      </c>
      <c r="I20011" s="92">
        <v>3498</v>
      </c>
      <c r="J20011" s="92">
        <v>1891</v>
      </c>
      <c r="K20011" s="92">
        <v>-1607</v>
      </c>
      <c r="O20011" s="92">
        <v>3498</v>
      </c>
      <c r="P20011" s="92">
        <v>1891</v>
      </c>
      <c r="Q20011" s="92">
        <v>-1607</v>
      </c>
      <c r="AS20011" s="92">
        <v>-1533</v>
      </c>
      <c r="AT20011" s="92">
        <v>14</v>
      </c>
      <c r="AU20011" s="92">
        <v>187</v>
      </c>
      <c r="AV20011" s="92">
        <v>-187</v>
      </c>
      <c r="AW20011" s="92">
        <v>-88</v>
      </c>
    </row>
    <row r="20012" spans="1:49">
      <c r="A20012" s="83" t="s">
        <v>102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22</v>
      </c>
      <c r="G20012" s="87" t="s">
        <v>423</v>
      </c>
      <c r="H20012" s="92">
        <v>1942</v>
      </c>
      <c r="I20012" s="92">
        <v>3652</v>
      </c>
      <c r="J20012" s="92">
        <v>1982</v>
      </c>
      <c r="K20012" s="92">
        <v>-1670</v>
      </c>
      <c r="O20012" s="92">
        <v>3652</v>
      </c>
      <c r="P20012" s="92">
        <v>1982</v>
      </c>
      <c r="Q20012" s="92">
        <v>-1670</v>
      </c>
      <c r="AS20012" s="92">
        <v>-1659</v>
      </c>
      <c r="AT20012" s="92">
        <v>17</v>
      </c>
      <c r="AU20012" s="92">
        <v>251</v>
      </c>
      <c r="AV20012" s="92">
        <v>-187</v>
      </c>
      <c r="AW20012" s="92">
        <v>-92</v>
      </c>
    </row>
    <row r="20013" spans="1:49">
      <c r="A20013" s="83" t="s">
        <v>102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22</v>
      </c>
      <c r="G20013" s="87" t="s">
        <v>423</v>
      </c>
      <c r="H20013" s="92">
        <v>2097</v>
      </c>
      <c r="I20013" s="92">
        <v>3705</v>
      </c>
      <c r="J20013" s="92">
        <v>2011</v>
      </c>
      <c r="K20013" s="92">
        <v>-1694</v>
      </c>
      <c r="O20013" s="92">
        <v>3705</v>
      </c>
      <c r="P20013" s="92">
        <v>2011</v>
      </c>
      <c r="Q20013" s="92">
        <v>-1694</v>
      </c>
      <c r="AS20013" s="92">
        <v>-1741</v>
      </c>
      <c r="AT20013" s="92">
        <v>69</v>
      </c>
      <c r="AU20013" s="92">
        <v>265</v>
      </c>
      <c r="AV20013" s="92">
        <v>-191</v>
      </c>
      <c r="AW20013" s="92">
        <v>-96</v>
      </c>
    </row>
    <row r="20014" spans="1:49">
      <c r="A20014" s="83" t="s">
        <v>102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22</v>
      </c>
      <c r="G20014" s="87" t="s">
        <v>423</v>
      </c>
      <c r="H20014" s="92">
        <v>1874</v>
      </c>
      <c r="I20014" s="92">
        <v>3667</v>
      </c>
      <c r="J20014" s="92">
        <v>2042</v>
      </c>
      <c r="K20014" s="92">
        <v>-1625</v>
      </c>
      <c r="O20014" s="92">
        <v>3667</v>
      </c>
      <c r="P20014" s="92">
        <v>2042</v>
      </c>
      <c r="Q20014" s="92">
        <v>-1625</v>
      </c>
      <c r="AS20014" s="92">
        <v>-1673</v>
      </c>
      <c r="AT20014" s="92">
        <v>61</v>
      </c>
      <c r="AU20014" s="92">
        <v>257</v>
      </c>
      <c r="AV20014" s="92">
        <v>-182</v>
      </c>
      <c r="AW20014" s="92">
        <v>-88</v>
      </c>
    </row>
    <row r="20015" spans="1:49">
      <c r="A20015" s="83" t="s">
        <v>102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22</v>
      </c>
      <c r="G20015" s="87" t="s">
        <v>423</v>
      </c>
      <c r="H20015" s="92">
        <v>1748</v>
      </c>
      <c r="I20015" s="92">
        <v>3395</v>
      </c>
      <c r="J20015" s="92">
        <v>1923</v>
      </c>
      <c r="K20015" s="92">
        <v>-1472</v>
      </c>
      <c r="O20015" s="92">
        <v>3395</v>
      </c>
      <c r="P20015" s="92">
        <v>1923</v>
      </c>
      <c r="Q20015" s="92">
        <v>-1472</v>
      </c>
      <c r="AS20015" s="92">
        <v>-1557</v>
      </c>
      <c r="AT20015" s="92">
        <v>64</v>
      </c>
      <c r="AU20015" s="92">
        <v>265</v>
      </c>
      <c r="AV20015" s="92">
        <v>-166</v>
      </c>
      <c r="AW20015" s="92">
        <v>-78</v>
      </c>
    </row>
    <row r="20016" spans="1:49">
      <c r="A20016" s="83" t="s">
        <v>102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22</v>
      </c>
      <c r="G20016" s="87" t="s">
        <v>423</v>
      </c>
      <c r="H20016" s="92">
        <v>1752</v>
      </c>
      <c r="I20016" s="92">
        <v>3087</v>
      </c>
      <c r="J20016" s="92">
        <v>1818</v>
      </c>
      <c r="K20016" s="92">
        <v>-1269</v>
      </c>
      <c r="O20016" s="92">
        <v>3087</v>
      </c>
      <c r="P20016" s="92">
        <v>1818</v>
      </c>
      <c r="Q20016" s="92">
        <v>-1269</v>
      </c>
      <c r="AS20016" s="92">
        <v>-1378</v>
      </c>
      <c r="AT20016" s="92">
        <v>86</v>
      </c>
      <c r="AU20016" s="92">
        <v>222</v>
      </c>
      <c r="AV20016" s="92">
        <v>-132</v>
      </c>
      <c r="AW20016" s="92">
        <v>-67</v>
      </c>
    </row>
    <row r="20017" spans="1:49">
      <c r="A20017" s="83" t="s">
        <v>102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22</v>
      </c>
      <c r="G20017" s="87" t="s">
        <v>423</v>
      </c>
      <c r="H20017" s="92">
        <v>1497</v>
      </c>
      <c r="I20017" s="92">
        <v>2818</v>
      </c>
      <c r="J20017" s="92">
        <v>1659</v>
      </c>
      <c r="K20017" s="92">
        <v>-1159</v>
      </c>
      <c r="O20017" s="92">
        <v>2818</v>
      </c>
      <c r="P20017" s="92">
        <v>1659</v>
      </c>
      <c r="Q20017" s="92">
        <v>-1159</v>
      </c>
      <c r="AS20017" s="92">
        <v>-1217</v>
      </c>
      <c r="AT20017" s="92">
        <v>-42</v>
      </c>
      <c r="AU20017" s="92">
        <v>276</v>
      </c>
      <c r="AV20017" s="92">
        <v>-119</v>
      </c>
      <c r="AW20017" s="92">
        <v>-57</v>
      </c>
    </row>
    <row r="20018" spans="1:49">
      <c r="A20018" s="83" t="s">
        <v>102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22</v>
      </c>
      <c r="G20018" s="87" t="s">
        <v>423</v>
      </c>
      <c r="H20018" s="92">
        <v>1396</v>
      </c>
      <c r="I20018" s="92">
        <v>2697</v>
      </c>
      <c r="J20018" s="92">
        <v>1671</v>
      </c>
      <c r="K20018" s="92">
        <v>-1026</v>
      </c>
      <c r="O20018" s="92">
        <v>2697</v>
      </c>
      <c r="P20018" s="92">
        <v>1671</v>
      </c>
      <c r="Q20018" s="92">
        <v>-1026</v>
      </c>
      <c r="AS20018" s="92">
        <v>-1118</v>
      </c>
      <c r="AT20018" s="92">
        <v>-45</v>
      </c>
      <c r="AU20018" s="92">
        <v>298</v>
      </c>
      <c r="AV20018" s="92">
        <v>-115</v>
      </c>
      <c r="AW20018" s="92">
        <v>-46</v>
      </c>
    </row>
    <row r="20019" spans="1:49">
      <c r="A20019" s="83" t="s">
        <v>102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22</v>
      </c>
      <c r="G20019" s="87" t="s">
        <v>423</v>
      </c>
      <c r="H20019" s="92">
        <v>1315</v>
      </c>
      <c r="I20019" s="92">
        <v>2608</v>
      </c>
      <c r="J20019" s="92">
        <v>1602</v>
      </c>
      <c r="K20019" s="92">
        <v>-1006</v>
      </c>
      <c r="O20019" s="92">
        <v>2608</v>
      </c>
      <c r="P20019" s="92">
        <v>1602</v>
      </c>
      <c r="Q20019" s="92">
        <v>-1006</v>
      </c>
      <c r="AS20019" s="92">
        <v>-1156</v>
      </c>
      <c r="AT20019" s="92">
        <v>-26</v>
      </c>
      <c r="AU20019" s="92">
        <v>317</v>
      </c>
      <c r="AV20019" s="92">
        <v>-101</v>
      </c>
      <c r="AW20019" s="92">
        <v>-40</v>
      </c>
    </row>
    <row r="20020" spans="1:49">
      <c r="A20020" s="83" t="s">
        <v>102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22</v>
      </c>
      <c r="G20020" s="87" t="s">
        <v>423</v>
      </c>
      <c r="H20020" s="92">
        <v>1301</v>
      </c>
      <c r="I20020" s="92">
        <v>2581</v>
      </c>
      <c r="J20020" s="92">
        <v>1593</v>
      </c>
      <c r="K20020" s="92">
        <v>-988</v>
      </c>
      <c r="O20020" s="92">
        <v>2581</v>
      </c>
      <c r="P20020" s="92">
        <v>1593</v>
      </c>
      <c r="Q20020" s="92">
        <v>-988</v>
      </c>
      <c r="AS20020" s="92">
        <v>-1117</v>
      </c>
      <c r="AT20020" s="92">
        <v>-27</v>
      </c>
      <c r="AU20020" s="92">
        <v>323</v>
      </c>
      <c r="AV20020" s="92">
        <v>-124</v>
      </c>
      <c r="AW20020" s="92">
        <v>-43</v>
      </c>
    </row>
    <row r="20021" spans="1:49">
      <c r="A20021" s="83" t="s">
        <v>102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22</v>
      </c>
      <c r="G20021" s="87" t="s">
        <v>423</v>
      </c>
      <c r="H20021" s="92">
        <v>1385</v>
      </c>
      <c r="I20021" s="92">
        <v>2651</v>
      </c>
      <c r="J20021" s="92">
        <v>1680</v>
      </c>
      <c r="K20021" s="92">
        <v>-971</v>
      </c>
      <c r="O20021" s="92">
        <v>2651</v>
      </c>
      <c r="P20021" s="92">
        <v>1680</v>
      </c>
      <c r="Q20021" s="92">
        <v>-971</v>
      </c>
      <c r="AS20021" s="92">
        <v>-1096</v>
      </c>
      <c r="AT20021" s="92">
        <v>-25</v>
      </c>
      <c r="AU20021" s="92">
        <v>319</v>
      </c>
      <c r="AV20021" s="92">
        <v>-127</v>
      </c>
      <c r="AW20021" s="92">
        <v>-42</v>
      </c>
    </row>
    <row r="20022" spans="1:49">
      <c r="A20022" s="83" t="s">
        <v>102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22</v>
      </c>
      <c r="G20022" s="87" t="s">
        <v>423</v>
      </c>
      <c r="H20022" s="92">
        <v>1546</v>
      </c>
      <c r="I20022" s="92">
        <v>2788</v>
      </c>
      <c r="J20022" s="92">
        <v>1706</v>
      </c>
      <c r="K20022" s="92">
        <v>-1082</v>
      </c>
      <c r="O20022" s="92">
        <v>2788</v>
      </c>
      <c r="P20022" s="92">
        <v>1706</v>
      </c>
      <c r="Q20022" s="92">
        <v>-1082</v>
      </c>
      <c r="AS20022" s="92">
        <v>-1161</v>
      </c>
      <c r="AT20022" s="92">
        <v>-68</v>
      </c>
      <c r="AU20022" s="92">
        <v>295</v>
      </c>
      <c r="AV20022" s="92">
        <v>-106</v>
      </c>
      <c r="AW20022" s="92">
        <v>-42</v>
      </c>
    </row>
    <row r="20023" spans="1:49">
      <c r="A20023" s="83" t="s">
        <v>102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22</v>
      </c>
      <c r="G20023" s="87" t="s">
        <v>423</v>
      </c>
      <c r="H20023" s="92">
        <v>1676</v>
      </c>
      <c r="I20023" s="92">
        <v>3103</v>
      </c>
      <c r="J20023" s="92">
        <v>1746</v>
      </c>
      <c r="K20023" s="92">
        <v>-1357</v>
      </c>
      <c r="O20023" s="92">
        <v>3103</v>
      </c>
      <c r="P20023" s="92">
        <v>1746</v>
      </c>
      <c r="Q20023" s="92">
        <v>-1357</v>
      </c>
      <c r="AS20023" s="92">
        <v>-1356</v>
      </c>
      <c r="AT20023" s="92">
        <v>-106</v>
      </c>
      <c r="AU20023" s="92">
        <v>276</v>
      </c>
      <c r="AV20023" s="92">
        <v>-120</v>
      </c>
      <c r="AW20023" s="92">
        <v>-51</v>
      </c>
    </row>
    <row r="20024" spans="1:49">
      <c r="A20024" s="83" t="s">
        <v>102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22</v>
      </c>
      <c r="G20024" s="87" t="s">
        <v>423</v>
      </c>
      <c r="H20024" s="92">
        <v>1582</v>
      </c>
      <c r="I20024" s="92">
        <v>3442</v>
      </c>
      <c r="J20024" s="92">
        <v>1688</v>
      </c>
      <c r="K20024" s="92">
        <v>-1754</v>
      </c>
      <c r="O20024" s="92">
        <v>3442</v>
      </c>
      <c r="P20024" s="92">
        <v>1688</v>
      </c>
      <c r="Q20024" s="92">
        <v>-1754</v>
      </c>
      <c r="AS20024" s="92">
        <v>-1636</v>
      </c>
      <c r="AT20024" s="92">
        <v>-102</v>
      </c>
      <c r="AU20024" s="92">
        <v>166</v>
      </c>
      <c r="AV20024" s="92">
        <v>-122</v>
      </c>
      <c r="AW20024" s="92">
        <v>-60</v>
      </c>
    </row>
    <row r="20025" spans="1:49">
      <c r="A20025" s="83" t="s">
        <v>102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22</v>
      </c>
      <c r="G20025" s="87" t="s">
        <v>423</v>
      </c>
      <c r="H20025" s="92">
        <v>1799</v>
      </c>
      <c r="I20025" s="92">
        <v>3754</v>
      </c>
      <c r="J20025" s="92">
        <v>1880</v>
      </c>
      <c r="K20025" s="92">
        <v>-1874</v>
      </c>
      <c r="O20025" s="92">
        <v>3754</v>
      </c>
      <c r="P20025" s="92">
        <v>1880</v>
      </c>
      <c r="Q20025" s="92">
        <v>-1874</v>
      </c>
      <c r="AS20025" s="92">
        <v>-1722</v>
      </c>
      <c r="AT20025" s="92">
        <v>-63</v>
      </c>
      <c r="AU20025" s="92">
        <v>108</v>
      </c>
      <c r="AV20025" s="92">
        <v>-127</v>
      </c>
      <c r="AW20025" s="92">
        <v>-70</v>
      </c>
    </row>
    <row r="20026" spans="1:49">
      <c r="A20026" s="83" t="s">
        <v>102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22</v>
      </c>
      <c r="G20026" s="87" t="s">
        <v>423</v>
      </c>
      <c r="H20026" s="92">
        <v>1810</v>
      </c>
      <c r="I20026" s="92">
        <v>3648</v>
      </c>
      <c r="J20026" s="92">
        <v>1661</v>
      </c>
      <c r="K20026" s="92">
        <v>-1987</v>
      </c>
      <c r="O20026" s="92">
        <v>3648</v>
      </c>
      <c r="P20026" s="92">
        <v>1661</v>
      </c>
      <c r="Q20026" s="92">
        <v>-1987</v>
      </c>
      <c r="AS20026" s="92">
        <v>-1723</v>
      </c>
      <c r="AT20026" s="92">
        <v>-73</v>
      </c>
      <c r="AU20026" s="92">
        <v>36</v>
      </c>
      <c r="AV20026" s="92">
        <v>-138</v>
      </c>
      <c r="AW20026" s="92">
        <v>-89</v>
      </c>
    </row>
    <row r="20027" spans="1:49">
      <c r="A20027" s="83" t="s">
        <v>102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22</v>
      </c>
      <c r="G20027" s="87" t="s">
        <v>423</v>
      </c>
      <c r="H20027" s="92">
        <v>1779</v>
      </c>
      <c r="I20027" s="92">
        <v>3607</v>
      </c>
      <c r="J20027" s="92">
        <v>1672</v>
      </c>
      <c r="K20027" s="92">
        <v>-1935</v>
      </c>
      <c r="O20027" s="92">
        <v>3607</v>
      </c>
      <c r="P20027" s="92">
        <v>1672</v>
      </c>
      <c r="Q20027" s="92">
        <v>-1935</v>
      </c>
      <c r="AS20027" s="92">
        <v>-1644</v>
      </c>
      <c r="AT20027" s="92">
        <v>-42</v>
      </c>
      <c r="AU20027" s="92">
        <v>31</v>
      </c>
      <c r="AV20027" s="92">
        <v>-183</v>
      </c>
      <c r="AW20027" s="92">
        <v>-97</v>
      </c>
    </row>
    <row r="20028" spans="1:49">
      <c r="A20028" s="83" t="s">
        <v>102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22</v>
      </c>
      <c r="G20028" s="87" t="s">
        <v>423</v>
      </c>
      <c r="H20028" s="92">
        <v>1740</v>
      </c>
      <c r="I20028" s="92">
        <v>3619</v>
      </c>
      <c r="J20028" s="92">
        <v>1705</v>
      </c>
      <c r="K20028" s="92">
        <v>-1914</v>
      </c>
      <c r="O20028" s="92">
        <v>3619</v>
      </c>
      <c r="P20028" s="92">
        <v>1705</v>
      </c>
      <c r="Q20028" s="92">
        <v>-1914</v>
      </c>
      <c r="AS20028" s="92">
        <v>-1606</v>
      </c>
      <c r="AT20028" s="92">
        <v>-55</v>
      </c>
      <c r="AU20028" s="92">
        <v>43</v>
      </c>
      <c r="AV20028" s="92">
        <v>-197</v>
      </c>
      <c r="AW20028" s="92">
        <v>-99</v>
      </c>
    </row>
    <row r="20029" spans="1:49">
      <c r="A20029" s="83" t="s">
        <v>102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22</v>
      </c>
      <c r="G20029" s="87" t="s">
        <v>423</v>
      </c>
      <c r="H20029" s="92">
        <v>1712</v>
      </c>
      <c r="I20029" s="92">
        <v>3586</v>
      </c>
      <c r="J20029" s="92">
        <v>1617</v>
      </c>
      <c r="K20029" s="92">
        <v>-1969</v>
      </c>
      <c r="O20029" s="92">
        <v>3586</v>
      </c>
      <c r="P20029" s="92">
        <v>1617</v>
      </c>
      <c r="Q20029" s="92">
        <v>-1969</v>
      </c>
      <c r="AS20029" s="92">
        <v>-1615</v>
      </c>
      <c r="AT20029" s="92">
        <v>-64</v>
      </c>
      <c r="AU20029" s="92">
        <v>0</v>
      </c>
      <c r="AV20029" s="92">
        <v>-193</v>
      </c>
      <c r="AW20029" s="92">
        <v>-97</v>
      </c>
    </row>
    <row r="20030" spans="1:49">
      <c r="A20030" s="83" t="s">
        <v>102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22</v>
      </c>
      <c r="G20030" s="87" t="s">
        <v>423</v>
      </c>
      <c r="H20030" s="92">
        <v>1709</v>
      </c>
      <c r="I20030" s="92">
        <v>3566</v>
      </c>
      <c r="J20030" s="92">
        <v>1680</v>
      </c>
      <c r="K20030" s="92">
        <v>-1886</v>
      </c>
      <c r="O20030" s="92">
        <v>3566</v>
      </c>
      <c r="P20030" s="92">
        <v>1680</v>
      </c>
      <c r="Q20030" s="92">
        <v>-1886</v>
      </c>
      <c r="AS20030" s="92">
        <v>-1598</v>
      </c>
      <c r="AT20030" s="92">
        <v>2</v>
      </c>
      <c r="AU20030" s="92">
        <v>-9</v>
      </c>
      <c r="AV20030" s="92">
        <v>-184</v>
      </c>
      <c r="AW20030" s="92">
        <v>-97</v>
      </c>
    </row>
    <row r="20031" spans="1:49">
      <c r="A20031" s="83" t="s">
        <v>102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22</v>
      </c>
      <c r="G20031" s="87" t="s">
        <v>423</v>
      </c>
      <c r="H20031" s="92">
        <v>1544</v>
      </c>
      <c r="I20031" s="92">
        <v>3509</v>
      </c>
      <c r="J20031" s="92">
        <v>1680</v>
      </c>
      <c r="K20031" s="92">
        <v>-1829</v>
      </c>
      <c r="O20031" s="92">
        <v>3509</v>
      </c>
      <c r="P20031" s="92">
        <v>1680</v>
      </c>
      <c r="Q20031" s="92">
        <v>-1829</v>
      </c>
      <c r="AS20031" s="92">
        <v>-1556</v>
      </c>
      <c r="AT20031" s="92">
        <v>13</v>
      </c>
      <c r="AU20031" s="92">
        <v>-8</v>
      </c>
      <c r="AV20031" s="92">
        <v>-181</v>
      </c>
      <c r="AW20031" s="92">
        <v>-97</v>
      </c>
    </row>
    <row r="20032" spans="1:49">
      <c r="A20032" s="83" t="s">
        <v>102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22</v>
      </c>
      <c r="G20032" s="87" t="s">
        <v>423</v>
      </c>
      <c r="H20032" s="92">
        <v>1740</v>
      </c>
      <c r="I20032" s="92">
        <v>3473</v>
      </c>
      <c r="J20032" s="92">
        <v>1703</v>
      </c>
      <c r="K20032" s="92">
        <v>-1770</v>
      </c>
      <c r="O20032" s="92">
        <v>3473</v>
      </c>
      <c r="P20032" s="92">
        <v>1703</v>
      </c>
      <c r="Q20032" s="92">
        <v>-1770</v>
      </c>
      <c r="AS20032" s="92">
        <v>-1552</v>
      </c>
      <c r="AT20032" s="92">
        <v>42</v>
      </c>
      <c r="AU20032" s="92">
        <v>-8</v>
      </c>
      <c r="AV20032" s="92">
        <v>-168</v>
      </c>
      <c r="AW20032" s="92">
        <v>-84</v>
      </c>
    </row>
    <row r="20033" spans="1:49">
      <c r="A20033" s="83" t="s">
        <v>102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22</v>
      </c>
      <c r="G20033" s="87" t="s">
        <v>423</v>
      </c>
      <c r="H20033" s="92">
        <v>1784</v>
      </c>
      <c r="I20033" s="92">
        <v>3539</v>
      </c>
      <c r="J20033" s="92">
        <v>1779</v>
      </c>
      <c r="K20033" s="92">
        <v>-1760</v>
      </c>
      <c r="O20033" s="92">
        <v>3539</v>
      </c>
      <c r="P20033" s="92">
        <v>1779</v>
      </c>
      <c r="Q20033" s="92">
        <v>-1760</v>
      </c>
      <c r="AS20033" s="92">
        <v>-1644</v>
      </c>
      <c r="AT20033" s="92">
        <v>124</v>
      </c>
      <c r="AU20033" s="92">
        <v>-6</v>
      </c>
      <c r="AV20033" s="92">
        <v>-155</v>
      </c>
      <c r="AW20033" s="92">
        <v>-79</v>
      </c>
    </row>
    <row r="20034" spans="1:49">
      <c r="A20034" s="83" t="s">
        <v>102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22</v>
      </c>
      <c r="G20034" s="87" t="s">
        <v>423</v>
      </c>
      <c r="H20034" s="92">
        <v>1823</v>
      </c>
      <c r="I20034" s="92">
        <v>3610</v>
      </c>
      <c r="J20034" s="92">
        <v>1832</v>
      </c>
      <c r="K20034" s="92">
        <v>-1778</v>
      </c>
      <c r="O20034" s="92">
        <v>3610</v>
      </c>
      <c r="P20034" s="92">
        <v>1832</v>
      </c>
      <c r="Q20034" s="92">
        <v>-1778</v>
      </c>
      <c r="AS20034" s="92">
        <v>-1657</v>
      </c>
      <c r="AT20034" s="92">
        <v>122</v>
      </c>
      <c r="AU20034" s="92">
        <v>-6</v>
      </c>
      <c r="AV20034" s="92">
        <v>-158</v>
      </c>
      <c r="AW20034" s="92">
        <v>-79</v>
      </c>
    </row>
    <row r="20035" spans="1:49">
      <c r="A20035" s="83" t="s">
        <v>102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22</v>
      </c>
      <c r="G20035" s="87" t="s">
        <v>423</v>
      </c>
      <c r="H20035" s="92">
        <v>1869</v>
      </c>
      <c r="I20035" s="92">
        <v>3701</v>
      </c>
      <c r="J20035" s="92">
        <v>1997</v>
      </c>
      <c r="K20035" s="92">
        <v>-1704</v>
      </c>
      <c r="O20035" s="92">
        <v>3701</v>
      </c>
      <c r="P20035" s="92">
        <v>1997</v>
      </c>
      <c r="Q20035" s="92">
        <v>-1704</v>
      </c>
      <c r="AS20035" s="92">
        <v>-1600</v>
      </c>
      <c r="AT20035" s="92">
        <v>113</v>
      </c>
      <c r="AU20035" s="92">
        <v>-7</v>
      </c>
      <c r="AV20035" s="92">
        <v>-129</v>
      </c>
      <c r="AW20035" s="92">
        <v>-81</v>
      </c>
    </row>
    <row r="20036" spans="1:49">
      <c r="A20036" s="83" t="s">
        <v>102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22</v>
      </c>
      <c r="G20036" s="87" t="s">
        <v>423</v>
      </c>
      <c r="H20036" s="92">
        <v>1975</v>
      </c>
      <c r="I20036" s="92">
        <v>3831</v>
      </c>
      <c r="J20036" s="92">
        <v>2009</v>
      </c>
      <c r="K20036" s="92">
        <v>-1822</v>
      </c>
      <c r="O20036" s="92">
        <v>3831</v>
      </c>
      <c r="P20036" s="92">
        <v>2009</v>
      </c>
      <c r="Q20036" s="92">
        <v>-1822</v>
      </c>
      <c r="AS20036" s="92">
        <v>-1688</v>
      </c>
      <c r="AT20036" s="92">
        <v>101</v>
      </c>
      <c r="AU20036" s="92">
        <v>-7</v>
      </c>
      <c r="AV20036" s="92">
        <v>-141</v>
      </c>
      <c r="AW20036" s="92">
        <v>-87</v>
      </c>
    </row>
    <row r="20037" spans="1:49">
      <c r="A20037" s="83" t="s">
        <v>102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22</v>
      </c>
      <c r="G20037" s="87" t="s">
        <v>423</v>
      </c>
      <c r="H20037" s="92">
        <v>2044</v>
      </c>
      <c r="I20037" s="92">
        <v>3915</v>
      </c>
      <c r="J20037" s="92">
        <v>2121</v>
      </c>
      <c r="K20037" s="92">
        <v>-1794</v>
      </c>
      <c r="O20037" s="92">
        <v>3915</v>
      </c>
      <c r="P20037" s="92">
        <v>2121</v>
      </c>
      <c r="Q20037" s="92">
        <v>-1794</v>
      </c>
      <c r="AS20037" s="92">
        <v>-1661</v>
      </c>
      <c r="AT20037" s="92">
        <v>93</v>
      </c>
      <c r="AU20037" s="92">
        <v>6</v>
      </c>
      <c r="AV20037" s="92">
        <v>-146</v>
      </c>
      <c r="AW20037" s="92">
        <v>-86</v>
      </c>
    </row>
    <row r="20038" spans="1:49">
      <c r="A20038" s="83" t="s">
        <v>102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22</v>
      </c>
      <c r="G20038" s="87" t="s">
        <v>423</v>
      </c>
      <c r="H20038" s="92">
        <v>1909</v>
      </c>
      <c r="I20038" s="92">
        <v>3809</v>
      </c>
      <c r="J20038" s="92">
        <v>2046</v>
      </c>
      <c r="K20038" s="92">
        <v>-1763</v>
      </c>
      <c r="O20038" s="92">
        <v>3809</v>
      </c>
      <c r="P20038" s="92">
        <v>2046</v>
      </c>
      <c r="Q20038" s="92">
        <v>-1763</v>
      </c>
      <c r="AS20038" s="92">
        <v>-1663</v>
      </c>
      <c r="AT20038" s="92">
        <v>114</v>
      </c>
      <c r="AU20038" s="92">
        <v>15</v>
      </c>
      <c r="AV20038" s="92">
        <v>-146</v>
      </c>
      <c r="AW20038" s="92">
        <v>-83</v>
      </c>
    </row>
    <row r="20039" spans="1:49">
      <c r="A20039" s="83" t="s">
        <v>102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22</v>
      </c>
      <c r="G20039" s="87" t="s">
        <v>423</v>
      </c>
      <c r="H20039" s="92">
        <v>1640</v>
      </c>
      <c r="I20039" s="92">
        <v>3578</v>
      </c>
      <c r="J20039" s="92">
        <v>1832</v>
      </c>
      <c r="K20039" s="92">
        <v>-1746</v>
      </c>
      <c r="O20039" s="92">
        <v>3578</v>
      </c>
      <c r="P20039" s="92">
        <v>1832</v>
      </c>
      <c r="Q20039" s="92">
        <v>-1746</v>
      </c>
      <c r="AS20039" s="92">
        <v>-1526</v>
      </c>
      <c r="AT20039" s="92">
        <v>-44</v>
      </c>
      <c r="AU20039" s="92">
        <v>23</v>
      </c>
      <c r="AV20039" s="92">
        <v>-124</v>
      </c>
      <c r="AW20039" s="92">
        <v>-75</v>
      </c>
    </row>
    <row r="20040" spans="1:49">
      <c r="A20040" s="83" t="s">
        <v>102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22</v>
      </c>
      <c r="G20040" s="87" t="s">
        <v>423</v>
      </c>
      <c r="H20040" s="92">
        <v>1617</v>
      </c>
      <c r="I20040" s="92">
        <v>3288</v>
      </c>
      <c r="J20040" s="92">
        <v>1800</v>
      </c>
      <c r="K20040" s="92">
        <v>-1488</v>
      </c>
      <c r="O20040" s="92">
        <v>3288</v>
      </c>
      <c r="P20040" s="92">
        <v>1800</v>
      </c>
      <c r="Q20040" s="92">
        <v>-1488</v>
      </c>
      <c r="AS20040" s="92">
        <v>-1419</v>
      </c>
      <c r="AT20040" s="92">
        <v>56</v>
      </c>
      <c r="AU20040" s="92">
        <v>49</v>
      </c>
      <c r="AV20040" s="92">
        <v>-109</v>
      </c>
      <c r="AW20040" s="92">
        <v>-65</v>
      </c>
    </row>
    <row r="20041" spans="1:49">
      <c r="A20041" s="83" t="s">
        <v>102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22</v>
      </c>
      <c r="G20041" s="87" t="s">
        <v>423</v>
      </c>
      <c r="H20041" s="92">
        <v>1438</v>
      </c>
      <c r="I20041" s="92">
        <v>2985</v>
      </c>
      <c r="J20041" s="92">
        <v>1631</v>
      </c>
      <c r="K20041" s="92">
        <v>-1354</v>
      </c>
      <c r="O20041" s="92">
        <v>2985</v>
      </c>
      <c r="P20041" s="92">
        <v>1631</v>
      </c>
      <c r="Q20041" s="92">
        <v>-1354</v>
      </c>
      <c r="AS20041" s="92">
        <v>-1230</v>
      </c>
      <c r="AT20041" s="92">
        <v>-38</v>
      </c>
      <c r="AU20041" s="92">
        <v>58</v>
      </c>
      <c r="AV20041" s="92">
        <v>-92</v>
      </c>
      <c r="AW20041" s="92">
        <v>-52</v>
      </c>
    </row>
    <row r="20042" spans="1:49">
      <c r="A20042" s="83" t="s">
        <v>102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22</v>
      </c>
      <c r="G20042" s="87" t="s">
        <v>423</v>
      </c>
      <c r="H20042" s="92">
        <v>1334</v>
      </c>
      <c r="I20042" s="92">
        <v>2787</v>
      </c>
      <c r="J20042" s="92">
        <v>1516</v>
      </c>
      <c r="K20042" s="92">
        <v>-1271</v>
      </c>
      <c r="O20042" s="92">
        <v>2787</v>
      </c>
      <c r="P20042" s="92">
        <v>1516</v>
      </c>
      <c r="Q20042" s="92">
        <v>-1271</v>
      </c>
      <c r="AS20042" s="92">
        <v>-1265</v>
      </c>
      <c r="AT20042" s="92">
        <v>-31</v>
      </c>
      <c r="AU20042" s="92">
        <v>153</v>
      </c>
      <c r="AV20042" s="92">
        <v>-85</v>
      </c>
      <c r="AW20042" s="92">
        <v>-43</v>
      </c>
    </row>
    <row r="20043" spans="1:49">
      <c r="A20043" s="83" t="s">
        <v>102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22</v>
      </c>
      <c r="G20043" s="87" t="s">
        <v>423</v>
      </c>
      <c r="H20043" s="92">
        <v>1298</v>
      </c>
      <c r="I20043" s="92">
        <v>2693</v>
      </c>
      <c r="J20043" s="92">
        <v>1520</v>
      </c>
      <c r="K20043" s="92">
        <v>-1173</v>
      </c>
      <c r="O20043" s="92">
        <v>2693</v>
      </c>
      <c r="P20043" s="92">
        <v>1520</v>
      </c>
      <c r="Q20043" s="92">
        <v>-1173</v>
      </c>
      <c r="AS20043" s="92">
        <v>-1237</v>
      </c>
      <c r="AT20043" s="92">
        <v>-31</v>
      </c>
      <c r="AU20043" s="92">
        <v>214</v>
      </c>
      <c r="AV20043" s="92">
        <v>-81</v>
      </c>
      <c r="AW20043" s="92">
        <v>-38</v>
      </c>
    </row>
    <row r="20044" spans="1:49">
      <c r="A20044" s="83" t="s">
        <v>102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22</v>
      </c>
      <c r="G20044" s="87" t="s">
        <v>423</v>
      </c>
      <c r="H20044" s="92">
        <v>1199</v>
      </c>
      <c r="I20044" s="92">
        <v>2643</v>
      </c>
      <c r="J20044" s="92">
        <v>1501</v>
      </c>
      <c r="K20044" s="92">
        <v>-1142</v>
      </c>
      <c r="O20044" s="92">
        <v>2643</v>
      </c>
      <c r="P20044" s="92">
        <v>1501</v>
      </c>
      <c r="Q20044" s="92">
        <v>-1142</v>
      </c>
      <c r="AS20044" s="92">
        <v>-1307</v>
      </c>
      <c r="AT20044" s="92">
        <v>-4</v>
      </c>
      <c r="AU20044" s="92">
        <v>291</v>
      </c>
      <c r="AV20044" s="92">
        <v>-87</v>
      </c>
      <c r="AW20044" s="92">
        <v>-35</v>
      </c>
    </row>
    <row r="20045" spans="1:49">
      <c r="A20045" s="83" t="s">
        <v>102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22</v>
      </c>
      <c r="G20045" s="87" t="s">
        <v>423</v>
      </c>
      <c r="H20045" s="92">
        <v>1171</v>
      </c>
      <c r="I20045" s="92">
        <v>2676</v>
      </c>
      <c r="J20045" s="92">
        <v>1521</v>
      </c>
      <c r="K20045" s="92">
        <v>-1155</v>
      </c>
      <c r="O20045" s="92">
        <v>2676</v>
      </c>
      <c r="P20045" s="92">
        <v>1521</v>
      </c>
      <c r="Q20045" s="92">
        <v>-1155</v>
      </c>
      <c r="AS20045" s="92">
        <v>-1279</v>
      </c>
      <c r="AT20045" s="92">
        <v>-35</v>
      </c>
      <c r="AU20045" s="92">
        <v>280</v>
      </c>
      <c r="AV20045" s="92">
        <v>-85</v>
      </c>
      <c r="AW20045" s="92">
        <v>-36</v>
      </c>
    </row>
    <row r="20046" spans="1:49">
      <c r="A20046" s="83" t="s">
        <v>102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22</v>
      </c>
      <c r="G20046" s="87" t="s">
        <v>423</v>
      </c>
      <c r="H20046" s="92">
        <v>1236</v>
      </c>
      <c r="I20046" s="92">
        <v>2789</v>
      </c>
      <c r="J20046" s="92">
        <v>1557</v>
      </c>
      <c r="K20046" s="92">
        <v>-1232</v>
      </c>
      <c r="O20046" s="92">
        <v>2789</v>
      </c>
      <c r="P20046" s="92">
        <v>1557</v>
      </c>
      <c r="Q20046" s="92">
        <v>-1232</v>
      </c>
      <c r="AS20046" s="92">
        <v>-1293</v>
      </c>
      <c r="AT20046" s="92">
        <v>-52</v>
      </c>
      <c r="AU20046" s="92">
        <v>265</v>
      </c>
      <c r="AV20046" s="92">
        <v>-112</v>
      </c>
      <c r="AW20046" s="92">
        <v>-40</v>
      </c>
    </row>
    <row r="20047" spans="1:49">
      <c r="A20047" s="83" t="s">
        <v>102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22</v>
      </c>
      <c r="G20047" s="87" t="s">
        <v>423</v>
      </c>
      <c r="H20047" s="92">
        <v>1683</v>
      </c>
      <c r="I20047" s="92">
        <v>3103</v>
      </c>
      <c r="J20047" s="92">
        <v>1689</v>
      </c>
      <c r="K20047" s="92">
        <v>-1414</v>
      </c>
      <c r="O20047" s="92">
        <v>3103</v>
      </c>
      <c r="P20047" s="92">
        <v>1689</v>
      </c>
      <c r="Q20047" s="92">
        <v>-1414</v>
      </c>
      <c r="AS20047" s="92">
        <v>-1373</v>
      </c>
      <c r="AT20047" s="92">
        <v>-73</v>
      </c>
      <c r="AU20047" s="92">
        <v>219</v>
      </c>
      <c r="AV20047" s="92">
        <v>-133</v>
      </c>
      <c r="AW20047" s="92">
        <v>-54</v>
      </c>
    </row>
    <row r="20048" spans="1:49">
      <c r="A20048" s="83" t="s">
        <v>102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22</v>
      </c>
      <c r="G20048" s="87" t="s">
        <v>423</v>
      </c>
      <c r="H20048" s="92">
        <v>1766</v>
      </c>
      <c r="I20048" s="92">
        <v>3451</v>
      </c>
      <c r="J20048" s="92">
        <v>1863</v>
      </c>
      <c r="K20048" s="92">
        <v>-1588</v>
      </c>
      <c r="O20048" s="92">
        <v>3451</v>
      </c>
      <c r="P20048" s="92">
        <v>1863</v>
      </c>
      <c r="Q20048" s="92">
        <v>-1588</v>
      </c>
      <c r="AS20048" s="92">
        <v>-1619</v>
      </c>
      <c r="AT20048" s="92">
        <v>7</v>
      </c>
      <c r="AU20048" s="92">
        <v>259</v>
      </c>
      <c r="AV20048" s="92">
        <v>-167</v>
      </c>
      <c r="AW20048" s="92">
        <v>-68</v>
      </c>
    </row>
    <row r="20049" spans="1:49">
      <c r="A20049" s="83" t="s">
        <v>102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22</v>
      </c>
      <c r="G20049" s="87" t="s">
        <v>423</v>
      </c>
      <c r="H20049" s="92">
        <v>2006</v>
      </c>
      <c r="I20049" s="92">
        <v>3721</v>
      </c>
      <c r="J20049" s="92">
        <v>1916</v>
      </c>
      <c r="K20049" s="92">
        <v>-1805</v>
      </c>
      <c r="O20049" s="92">
        <v>3721</v>
      </c>
      <c r="P20049" s="92">
        <v>1916</v>
      </c>
      <c r="Q20049" s="92">
        <v>-1805</v>
      </c>
      <c r="AS20049" s="92">
        <v>-1745</v>
      </c>
      <c r="AT20049" s="92">
        <v>-41</v>
      </c>
      <c r="AU20049" s="92">
        <v>218</v>
      </c>
      <c r="AV20049" s="92">
        <v>-165</v>
      </c>
      <c r="AW20049" s="92">
        <v>-72</v>
      </c>
    </row>
    <row r="20050" spans="1:49">
      <c r="A20050" s="83" t="s">
        <v>102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22</v>
      </c>
      <c r="G20050" s="87" t="s">
        <v>423</v>
      </c>
      <c r="H20050" s="92">
        <v>2045</v>
      </c>
      <c r="I20050" s="92">
        <v>3831</v>
      </c>
      <c r="J20050" s="92">
        <v>2059</v>
      </c>
      <c r="K20050" s="92">
        <v>-1772</v>
      </c>
      <c r="O20050" s="92">
        <v>3831</v>
      </c>
      <c r="P20050" s="92">
        <v>2059</v>
      </c>
      <c r="Q20050" s="92">
        <v>-1772</v>
      </c>
      <c r="AS20050" s="92">
        <v>-1724</v>
      </c>
      <c r="AT20050" s="92">
        <v>-62</v>
      </c>
      <c r="AU20050" s="92">
        <v>270</v>
      </c>
      <c r="AV20050" s="92">
        <v>-178</v>
      </c>
      <c r="AW20050" s="92">
        <v>-78</v>
      </c>
    </row>
    <row r="20051" spans="1:49">
      <c r="A20051" s="83" t="s">
        <v>102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22</v>
      </c>
      <c r="G20051" s="87" t="s">
        <v>423</v>
      </c>
      <c r="H20051" s="92">
        <v>2035</v>
      </c>
      <c r="I20051" s="92">
        <v>3786</v>
      </c>
      <c r="J20051" s="92">
        <v>2092</v>
      </c>
      <c r="K20051" s="92">
        <v>-1694</v>
      </c>
      <c r="O20051" s="92">
        <v>3786</v>
      </c>
      <c r="P20051" s="92">
        <v>2092</v>
      </c>
      <c r="Q20051" s="92">
        <v>-1694</v>
      </c>
      <c r="AS20051" s="92">
        <v>-1668</v>
      </c>
      <c r="AT20051" s="92">
        <v>-69</v>
      </c>
      <c r="AU20051" s="92">
        <v>318</v>
      </c>
      <c r="AV20051" s="92">
        <v>-188</v>
      </c>
      <c r="AW20051" s="92">
        <v>-87</v>
      </c>
    </row>
    <row r="20052" spans="1:49">
      <c r="A20052" s="83" t="s">
        <v>102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22</v>
      </c>
      <c r="G20052" s="87" t="s">
        <v>423</v>
      </c>
      <c r="H20052" s="92">
        <v>2006</v>
      </c>
      <c r="I20052" s="92">
        <v>3706</v>
      </c>
      <c r="J20052" s="92">
        <v>2015</v>
      </c>
      <c r="K20052" s="92">
        <v>-1691</v>
      </c>
      <c r="O20052" s="92">
        <v>3706</v>
      </c>
      <c r="P20052" s="92">
        <v>2015</v>
      </c>
      <c r="Q20052" s="92">
        <v>-1691</v>
      </c>
      <c r="AS20052" s="92">
        <v>-1731</v>
      </c>
      <c r="AT20052" s="92">
        <v>9</v>
      </c>
      <c r="AU20052" s="92">
        <v>323</v>
      </c>
      <c r="AV20052" s="92">
        <v>-201</v>
      </c>
      <c r="AW20052" s="92">
        <v>-91</v>
      </c>
    </row>
    <row r="20053" spans="1:49">
      <c r="A20053" s="83" t="s">
        <v>102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22</v>
      </c>
      <c r="G20053" s="87" t="s">
        <v>423</v>
      </c>
      <c r="H20053" s="92">
        <v>1783</v>
      </c>
      <c r="I20053" s="92">
        <v>3579</v>
      </c>
      <c r="J20053" s="92">
        <v>1762</v>
      </c>
      <c r="K20053" s="92">
        <v>-1817</v>
      </c>
      <c r="O20053" s="92">
        <v>3579</v>
      </c>
      <c r="P20053" s="92">
        <v>1762</v>
      </c>
      <c r="Q20053" s="92">
        <v>-1817</v>
      </c>
      <c r="AS20053" s="92">
        <v>-1834</v>
      </c>
      <c r="AT20053" s="92">
        <v>-26</v>
      </c>
      <c r="AU20053" s="92">
        <v>330</v>
      </c>
      <c r="AV20053" s="92">
        <v>-196</v>
      </c>
      <c r="AW20053" s="92">
        <v>-91</v>
      </c>
    </row>
    <row r="20054" spans="1:49">
      <c r="A20054" s="83" t="s">
        <v>102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22</v>
      </c>
      <c r="G20054" s="87" t="s">
        <v>423</v>
      </c>
      <c r="H20054" s="92">
        <v>1776</v>
      </c>
      <c r="I20054" s="92">
        <v>3465</v>
      </c>
      <c r="J20054" s="92">
        <v>1654</v>
      </c>
      <c r="K20054" s="92">
        <v>-1811</v>
      </c>
      <c r="O20054" s="92">
        <v>3465</v>
      </c>
      <c r="P20054" s="92">
        <v>1654</v>
      </c>
      <c r="Q20054" s="92">
        <v>-1811</v>
      </c>
      <c r="AS20054" s="92">
        <v>-1754</v>
      </c>
      <c r="AT20054" s="92">
        <v>-99</v>
      </c>
      <c r="AU20054" s="92">
        <v>311</v>
      </c>
      <c r="AV20054" s="92">
        <v>-185</v>
      </c>
      <c r="AW20054" s="92">
        <v>-84</v>
      </c>
    </row>
    <row r="20055" spans="1:49">
      <c r="A20055" s="83" t="s">
        <v>102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22</v>
      </c>
      <c r="G20055" s="87" t="s">
        <v>423</v>
      </c>
      <c r="H20055" s="92">
        <v>1790</v>
      </c>
      <c r="I20055" s="92">
        <v>3388</v>
      </c>
      <c r="J20055" s="92">
        <v>1694</v>
      </c>
      <c r="K20055" s="92">
        <v>-1694</v>
      </c>
      <c r="O20055" s="92">
        <v>3388</v>
      </c>
      <c r="P20055" s="92">
        <v>1694</v>
      </c>
      <c r="Q20055" s="92">
        <v>-1694</v>
      </c>
      <c r="AS20055" s="92">
        <v>-1607</v>
      </c>
      <c r="AT20055" s="92">
        <v>-78</v>
      </c>
      <c r="AU20055" s="92">
        <v>259</v>
      </c>
      <c r="AV20055" s="92">
        <v>-185</v>
      </c>
      <c r="AW20055" s="92">
        <v>-83</v>
      </c>
    </row>
    <row r="20056" spans="1:49">
      <c r="A20056" s="83" t="s">
        <v>102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22</v>
      </c>
      <c r="G20056" s="87" t="s">
        <v>423</v>
      </c>
      <c r="H20056" s="92">
        <v>1793</v>
      </c>
      <c r="I20056" s="92">
        <v>3367</v>
      </c>
      <c r="J20056" s="92">
        <v>1884</v>
      </c>
      <c r="K20056" s="92">
        <v>-1483</v>
      </c>
      <c r="O20056" s="92">
        <v>3367</v>
      </c>
      <c r="P20056" s="92">
        <v>1884</v>
      </c>
      <c r="Q20056" s="92">
        <v>-1483</v>
      </c>
      <c r="AS20056" s="92">
        <v>-1465</v>
      </c>
      <c r="AT20056" s="92">
        <v>41</v>
      </c>
      <c r="AU20056" s="92">
        <v>192</v>
      </c>
      <c r="AV20056" s="92">
        <v>-171</v>
      </c>
      <c r="AW20056" s="92">
        <v>-80</v>
      </c>
    </row>
    <row r="20057" spans="1:49">
      <c r="A20057" s="83" t="s">
        <v>102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22</v>
      </c>
      <c r="G20057" s="87" t="s">
        <v>423</v>
      </c>
      <c r="H20057" s="92">
        <v>1810</v>
      </c>
      <c r="I20057" s="92">
        <v>3343</v>
      </c>
      <c r="J20057" s="92">
        <v>1842</v>
      </c>
      <c r="K20057" s="92">
        <v>-1501</v>
      </c>
      <c r="O20057" s="92">
        <v>3343</v>
      </c>
      <c r="P20057" s="92">
        <v>1842</v>
      </c>
      <c r="Q20057" s="92">
        <v>-1501</v>
      </c>
      <c r="AS20057" s="92">
        <v>-1441</v>
      </c>
      <c r="AT20057" s="92">
        <v>52</v>
      </c>
      <c r="AU20057" s="92">
        <v>146</v>
      </c>
      <c r="AV20057" s="92">
        <v>-179</v>
      </c>
      <c r="AW20057" s="92">
        <v>-79</v>
      </c>
    </row>
    <row r="20058" spans="1:49">
      <c r="A20058" s="83" t="s">
        <v>102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22</v>
      </c>
      <c r="G20058" s="87" t="s">
        <v>423</v>
      </c>
      <c r="H20058" s="92">
        <v>1868</v>
      </c>
      <c r="I20058" s="92">
        <v>3369</v>
      </c>
      <c r="J20058" s="92">
        <v>1781</v>
      </c>
      <c r="K20058" s="92">
        <v>-1588</v>
      </c>
      <c r="O20058" s="92">
        <v>3369</v>
      </c>
      <c r="P20058" s="92">
        <v>1781</v>
      </c>
      <c r="Q20058" s="92">
        <v>-1588</v>
      </c>
      <c r="AS20058" s="92">
        <v>-1420</v>
      </c>
      <c r="AT20058" s="92">
        <v>-2</v>
      </c>
      <c r="AU20058" s="92">
        <v>24</v>
      </c>
      <c r="AV20058" s="92">
        <v>-120</v>
      </c>
      <c r="AW20058" s="92">
        <v>-70</v>
      </c>
    </row>
    <row r="20059" spans="1:49">
      <c r="A20059" s="83" t="s">
        <v>102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22</v>
      </c>
      <c r="G20059" s="87" t="s">
        <v>423</v>
      </c>
      <c r="H20059" s="92">
        <v>2047</v>
      </c>
      <c r="I20059" s="92">
        <v>3504</v>
      </c>
      <c r="J20059" s="92">
        <v>1955</v>
      </c>
      <c r="K20059" s="92">
        <v>-1549</v>
      </c>
      <c r="O20059" s="92">
        <v>3504</v>
      </c>
      <c r="P20059" s="92">
        <v>1955</v>
      </c>
      <c r="Q20059" s="92">
        <v>-1549</v>
      </c>
      <c r="AS20059" s="92">
        <v>-1502</v>
      </c>
      <c r="AT20059" s="92">
        <v>21</v>
      </c>
      <c r="AU20059" s="92">
        <v>128</v>
      </c>
      <c r="AV20059" s="92">
        <v>-125</v>
      </c>
      <c r="AW20059" s="92">
        <v>-71</v>
      </c>
    </row>
    <row r="20060" spans="1:49">
      <c r="A20060" s="83" t="s">
        <v>102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22</v>
      </c>
      <c r="G20060" s="87" t="s">
        <v>423</v>
      </c>
      <c r="H20060" s="92">
        <v>2121</v>
      </c>
      <c r="I20060" s="92">
        <v>3637</v>
      </c>
      <c r="J20060" s="92">
        <v>1998</v>
      </c>
      <c r="K20060" s="92">
        <v>-1639</v>
      </c>
      <c r="O20060" s="92">
        <v>3637</v>
      </c>
      <c r="P20060" s="92">
        <v>1998</v>
      </c>
      <c r="Q20060" s="92">
        <v>-1639</v>
      </c>
      <c r="AS20060" s="92">
        <v>-1580</v>
      </c>
      <c r="AT20060" s="92">
        <v>53</v>
      </c>
      <c r="AU20060" s="92">
        <v>100</v>
      </c>
      <c r="AV20060" s="92">
        <v>-138</v>
      </c>
      <c r="AW20060" s="92">
        <v>-74</v>
      </c>
    </row>
    <row r="20061" spans="1:49">
      <c r="A20061" s="83" t="s">
        <v>102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22</v>
      </c>
      <c r="G20061" s="87" t="s">
        <v>423</v>
      </c>
      <c r="H20061" s="92">
        <v>2125</v>
      </c>
      <c r="I20061" s="92">
        <v>3723</v>
      </c>
      <c r="J20061" s="92">
        <v>2095</v>
      </c>
      <c r="K20061" s="92">
        <v>-1628</v>
      </c>
      <c r="O20061" s="92">
        <v>3723</v>
      </c>
      <c r="P20061" s="92">
        <v>2095</v>
      </c>
      <c r="Q20061" s="92">
        <v>-1628</v>
      </c>
      <c r="AS20061" s="92">
        <v>-1561</v>
      </c>
      <c r="AT20061" s="92">
        <v>115</v>
      </c>
      <c r="AU20061" s="92">
        <v>34</v>
      </c>
      <c r="AV20061" s="92">
        <v>-138</v>
      </c>
      <c r="AW20061" s="92">
        <v>-78</v>
      </c>
    </row>
    <row r="20062" spans="1:49">
      <c r="A20062" s="83" t="s">
        <v>102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22</v>
      </c>
      <c r="G20062" s="87" t="s">
        <v>423</v>
      </c>
      <c r="H20062" s="92">
        <v>1989</v>
      </c>
      <c r="I20062" s="92">
        <v>3633</v>
      </c>
      <c r="J20062" s="92">
        <v>1990</v>
      </c>
      <c r="K20062" s="92">
        <v>-1643</v>
      </c>
      <c r="O20062" s="92">
        <v>3633</v>
      </c>
      <c r="P20062" s="92">
        <v>1990</v>
      </c>
      <c r="Q20062" s="92">
        <v>-1643</v>
      </c>
      <c r="AS20062" s="92">
        <v>-1598</v>
      </c>
      <c r="AT20062" s="92">
        <v>151</v>
      </c>
      <c r="AU20062" s="92">
        <v>21</v>
      </c>
      <c r="AV20062" s="92">
        <v>-138</v>
      </c>
      <c r="AW20062" s="92">
        <v>-79</v>
      </c>
    </row>
    <row r="20063" spans="1:49">
      <c r="A20063" s="83" t="s">
        <v>102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22</v>
      </c>
      <c r="G20063" s="87" t="s">
        <v>423</v>
      </c>
      <c r="H20063" s="92">
        <v>2021</v>
      </c>
      <c r="I20063" s="92">
        <v>3527</v>
      </c>
      <c r="J20063" s="92">
        <v>1995</v>
      </c>
      <c r="K20063" s="92">
        <v>-1532</v>
      </c>
      <c r="O20063" s="92">
        <v>3527</v>
      </c>
      <c r="P20063" s="92">
        <v>1995</v>
      </c>
      <c r="Q20063" s="92">
        <v>-1532</v>
      </c>
      <c r="AS20063" s="92">
        <v>-1506</v>
      </c>
      <c r="AT20063" s="92">
        <v>142</v>
      </c>
      <c r="AU20063" s="92">
        <v>29</v>
      </c>
      <c r="AV20063" s="92">
        <v>-124</v>
      </c>
      <c r="AW20063" s="92">
        <v>-73</v>
      </c>
    </row>
    <row r="20064" spans="1:49">
      <c r="A20064" s="83" t="s">
        <v>102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22</v>
      </c>
      <c r="G20064" s="87" t="s">
        <v>423</v>
      </c>
      <c r="H20064" s="92">
        <v>1885</v>
      </c>
      <c r="I20064" s="92">
        <v>3367</v>
      </c>
      <c r="J20064" s="92">
        <v>1989</v>
      </c>
      <c r="K20064" s="92">
        <v>-1378</v>
      </c>
      <c r="O20064" s="92">
        <v>3367</v>
      </c>
      <c r="P20064" s="92">
        <v>1989</v>
      </c>
      <c r="Q20064" s="92">
        <v>-1378</v>
      </c>
      <c r="AS20064" s="92">
        <v>-1380</v>
      </c>
      <c r="AT20064" s="92">
        <v>130</v>
      </c>
      <c r="AU20064" s="92">
        <v>36</v>
      </c>
      <c r="AV20064" s="92">
        <v>-96</v>
      </c>
      <c r="AW20064" s="92">
        <v>-68</v>
      </c>
    </row>
    <row r="20065" spans="1:49">
      <c r="A20065" s="83" t="s">
        <v>102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22</v>
      </c>
      <c r="G20065" s="87" t="s">
        <v>423</v>
      </c>
      <c r="H20065" s="92">
        <v>1662</v>
      </c>
      <c r="I20065" s="92">
        <v>3176</v>
      </c>
      <c r="J20065" s="92">
        <v>1825</v>
      </c>
      <c r="K20065" s="92">
        <v>-1351</v>
      </c>
      <c r="O20065" s="92">
        <v>3176</v>
      </c>
      <c r="P20065" s="92">
        <v>1825</v>
      </c>
      <c r="Q20065" s="92">
        <v>-1351</v>
      </c>
      <c r="AS20065" s="92">
        <v>-1276</v>
      </c>
      <c r="AT20065" s="92">
        <v>56</v>
      </c>
      <c r="AU20065" s="92">
        <v>21</v>
      </c>
      <c r="AV20065" s="92">
        <v>-92</v>
      </c>
      <c r="AW20065" s="92">
        <v>-60</v>
      </c>
    </row>
    <row r="20066" spans="1:49">
      <c r="A20066" s="83" t="s">
        <v>102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22</v>
      </c>
      <c r="G20066" s="87" t="s">
        <v>423</v>
      </c>
      <c r="H20066" s="92">
        <v>1584</v>
      </c>
      <c r="I20066" s="92">
        <v>2950</v>
      </c>
      <c r="J20066" s="92">
        <v>1676</v>
      </c>
      <c r="K20066" s="92">
        <v>-1274</v>
      </c>
      <c r="O20066" s="92">
        <v>2950</v>
      </c>
      <c r="P20066" s="92">
        <v>1676</v>
      </c>
      <c r="Q20066" s="92">
        <v>-1274</v>
      </c>
      <c r="AS20066" s="92">
        <v>-1193</v>
      </c>
      <c r="AT20066" s="92">
        <v>17</v>
      </c>
      <c r="AU20066" s="92">
        <v>38</v>
      </c>
      <c r="AV20066" s="92">
        <v>-81</v>
      </c>
      <c r="AW20066" s="92">
        <v>-55</v>
      </c>
    </row>
    <row r="20067" spans="1:49">
      <c r="A20067" s="83" t="s">
        <v>102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22</v>
      </c>
      <c r="G20067" s="87" t="s">
        <v>423</v>
      </c>
      <c r="H20067" s="92">
        <v>1587</v>
      </c>
      <c r="I20067" s="92">
        <v>2867</v>
      </c>
      <c r="J20067" s="92">
        <v>1594</v>
      </c>
      <c r="K20067" s="92">
        <v>-1273</v>
      </c>
      <c r="O20067" s="92">
        <v>2867</v>
      </c>
      <c r="P20067" s="92">
        <v>1594</v>
      </c>
      <c r="Q20067" s="92">
        <v>-1273</v>
      </c>
      <c r="AS20067" s="92">
        <v>-1149</v>
      </c>
      <c r="AT20067" s="92">
        <v>-16</v>
      </c>
      <c r="AU20067" s="92">
        <v>31</v>
      </c>
      <c r="AV20067" s="92">
        <v>-84</v>
      </c>
      <c r="AW20067" s="92">
        <v>-55</v>
      </c>
    </row>
    <row r="20068" spans="1:49">
      <c r="A20068" s="83" t="s">
        <v>102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22</v>
      </c>
      <c r="G20068" s="87" t="s">
        <v>423</v>
      </c>
      <c r="H20068" s="92">
        <v>1538</v>
      </c>
      <c r="I20068" s="92">
        <v>2800</v>
      </c>
      <c r="J20068" s="92">
        <v>1451</v>
      </c>
      <c r="K20068" s="92">
        <v>-1349</v>
      </c>
      <c r="O20068" s="92">
        <v>2800</v>
      </c>
      <c r="P20068" s="92">
        <v>1451</v>
      </c>
      <c r="Q20068" s="92">
        <v>-1349</v>
      </c>
      <c r="AS20068" s="92">
        <v>-1212</v>
      </c>
      <c r="AT20068" s="92">
        <v>-53</v>
      </c>
      <c r="AU20068" s="92">
        <v>57</v>
      </c>
      <c r="AV20068" s="92">
        <v>-88</v>
      </c>
      <c r="AW20068" s="92">
        <v>-53</v>
      </c>
    </row>
    <row r="20069" spans="1:49">
      <c r="A20069" s="83" t="s">
        <v>102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22</v>
      </c>
      <c r="G20069" s="87" t="s">
        <v>423</v>
      </c>
      <c r="H20069" s="92">
        <v>1600</v>
      </c>
      <c r="I20069" s="92">
        <v>2812</v>
      </c>
      <c r="J20069" s="92">
        <v>1477</v>
      </c>
      <c r="K20069" s="92">
        <v>-1335</v>
      </c>
      <c r="O20069" s="92">
        <v>2812</v>
      </c>
      <c r="P20069" s="92">
        <v>1477</v>
      </c>
      <c r="Q20069" s="92">
        <v>-1335</v>
      </c>
      <c r="AS20069" s="92">
        <v>-1190</v>
      </c>
      <c r="AT20069" s="92">
        <v>-60</v>
      </c>
      <c r="AU20069" s="92">
        <v>102</v>
      </c>
      <c r="AV20069" s="92">
        <v>-129</v>
      </c>
      <c r="AW20069" s="92">
        <v>-58</v>
      </c>
    </row>
    <row r="20070" spans="1:49">
      <c r="A20070" s="83" t="s">
        <v>102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22</v>
      </c>
      <c r="G20070" s="87" t="s">
        <v>423</v>
      </c>
      <c r="H20070" s="92">
        <v>1663</v>
      </c>
      <c r="I20070" s="92">
        <v>2885</v>
      </c>
      <c r="J20070" s="92">
        <v>1555</v>
      </c>
      <c r="K20070" s="92">
        <v>-1330</v>
      </c>
      <c r="O20070" s="92">
        <v>2885</v>
      </c>
      <c r="P20070" s="92">
        <v>1555</v>
      </c>
      <c r="Q20070" s="92">
        <v>-1330</v>
      </c>
      <c r="AS20070" s="92">
        <v>-1231</v>
      </c>
      <c r="AT20070" s="92">
        <v>-51</v>
      </c>
      <c r="AU20070" s="92">
        <v>147</v>
      </c>
      <c r="AV20070" s="92">
        <v>-135</v>
      </c>
      <c r="AW20070" s="92">
        <v>-60</v>
      </c>
    </row>
    <row r="20071" spans="1:49">
      <c r="A20071" s="83" t="s">
        <v>102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22</v>
      </c>
      <c r="G20071" s="87" t="s">
        <v>423</v>
      </c>
      <c r="H20071" s="92">
        <v>1747</v>
      </c>
      <c r="I20071" s="92">
        <v>3031</v>
      </c>
      <c r="J20071" s="92">
        <v>1859</v>
      </c>
      <c r="K20071" s="92">
        <v>-1172</v>
      </c>
      <c r="O20071" s="92">
        <v>3031</v>
      </c>
      <c r="P20071" s="92">
        <v>1859</v>
      </c>
      <c r="Q20071" s="92">
        <v>-1172</v>
      </c>
      <c r="AS20071" s="92">
        <v>-1228</v>
      </c>
      <c r="AT20071" s="92">
        <v>4</v>
      </c>
      <c r="AU20071" s="92">
        <v>254</v>
      </c>
      <c r="AV20071" s="92">
        <v>-145</v>
      </c>
      <c r="AW20071" s="92">
        <v>-57</v>
      </c>
    </row>
    <row r="20072" spans="1:49">
      <c r="A20072" s="83" t="s">
        <v>102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22</v>
      </c>
      <c r="G20072" s="87" t="s">
        <v>423</v>
      </c>
      <c r="H20072" s="92">
        <v>1669</v>
      </c>
      <c r="I20072" s="92">
        <v>3247</v>
      </c>
      <c r="J20072" s="92">
        <v>1784</v>
      </c>
      <c r="K20072" s="92">
        <v>-1463</v>
      </c>
      <c r="O20072" s="92">
        <v>3247</v>
      </c>
      <c r="P20072" s="92">
        <v>1784</v>
      </c>
      <c r="Q20072" s="92">
        <v>-1463</v>
      </c>
      <c r="AS20072" s="92">
        <v>-1391</v>
      </c>
      <c r="AT20072" s="92">
        <v>-109</v>
      </c>
      <c r="AU20072" s="92">
        <v>268</v>
      </c>
      <c r="AV20072" s="92">
        <v>-168</v>
      </c>
      <c r="AW20072" s="92">
        <v>-63</v>
      </c>
    </row>
    <row r="20073" spans="1:49">
      <c r="A20073" s="83" t="s">
        <v>102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22</v>
      </c>
      <c r="G20073" s="87" t="s">
        <v>423</v>
      </c>
      <c r="H20073" s="92">
        <v>1922</v>
      </c>
      <c r="I20073" s="92">
        <v>3484</v>
      </c>
      <c r="J20073" s="92">
        <v>1880</v>
      </c>
      <c r="K20073" s="92">
        <v>-1604</v>
      </c>
      <c r="O20073" s="92">
        <v>3484</v>
      </c>
      <c r="P20073" s="92">
        <v>1880</v>
      </c>
      <c r="Q20073" s="92">
        <v>-1604</v>
      </c>
      <c r="AS20073" s="92">
        <v>-1567</v>
      </c>
      <c r="AT20073" s="92">
        <v>-65</v>
      </c>
      <c r="AU20073" s="92">
        <v>273</v>
      </c>
      <c r="AV20073" s="92">
        <v>-178</v>
      </c>
      <c r="AW20073" s="92">
        <v>-67</v>
      </c>
    </row>
    <row r="20074" spans="1:49">
      <c r="A20074" s="83" t="s">
        <v>102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22</v>
      </c>
      <c r="G20074" s="87" t="s">
        <v>423</v>
      </c>
      <c r="H20074" s="92">
        <v>2068</v>
      </c>
      <c r="I20074" s="92">
        <v>3631</v>
      </c>
      <c r="J20074" s="92">
        <v>1923</v>
      </c>
      <c r="K20074" s="92">
        <v>-1708</v>
      </c>
      <c r="O20074" s="92">
        <v>3631</v>
      </c>
      <c r="P20074" s="92">
        <v>1923</v>
      </c>
      <c r="Q20074" s="92">
        <v>-1708</v>
      </c>
      <c r="AS20074" s="92">
        <v>-1667</v>
      </c>
      <c r="AT20074" s="92">
        <v>-58</v>
      </c>
      <c r="AU20074" s="92">
        <v>267</v>
      </c>
      <c r="AV20074" s="92">
        <v>-176</v>
      </c>
      <c r="AW20074" s="92">
        <v>-74</v>
      </c>
    </row>
    <row r="20075" spans="1:49">
      <c r="A20075" s="83" t="s">
        <v>102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22</v>
      </c>
      <c r="G20075" s="87" t="s">
        <v>423</v>
      </c>
      <c r="H20075" s="92">
        <v>2103</v>
      </c>
      <c r="I20075" s="92">
        <v>3642</v>
      </c>
      <c r="J20075" s="92">
        <v>1904</v>
      </c>
      <c r="K20075" s="92">
        <v>-1738</v>
      </c>
      <c r="O20075" s="92">
        <v>3642</v>
      </c>
      <c r="P20075" s="92">
        <v>1904</v>
      </c>
      <c r="Q20075" s="92">
        <v>-1738</v>
      </c>
      <c r="AS20075" s="92">
        <v>-1707</v>
      </c>
      <c r="AT20075" s="92">
        <v>-32</v>
      </c>
      <c r="AU20075" s="92">
        <v>256</v>
      </c>
      <c r="AV20075" s="92">
        <v>-175</v>
      </c>
      <c r="AW20075" s="92">
        <v>-80</v>
      </c>
    </row>
    <row r="20076" spans="1:49">
      <c r="A20076" s="83" t="s">
        <v>102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22</v>
      </c>
      <c r="G20076" s="87" t="s">
        <v>423</v>
      </c>
      <c r="H20076" s="92">
        <v>2048</v>
      </c>
      <c r="I20076" s="92">
        <v>3557</v>
      </c>
      <c r="J20076" s="92">
        <v>1841</v>
      </c>
      <c r="K20076" s="92">
        <v>-1716</v>
      </c>
      <c r="O20076" s="92">
        <v>3557</v>
      </c>
      <c r="P20076" s="92">
        <v>1841</v>
      </c>
      <c r="Q20076" s="92">
        <v>-1716</v>
      </c>
      <c r="AS20076" s="92">
        <v>-1698</v>
      </c>
      <c r="AT20076" s="92">
        <v>-51</v>
      </c>
      <c r="AU20076" s="92">
        <v>281</v>
      </c>
      <c r="AV20076" s="92">
        <v>-173</v>
      </c>
      <c r="AW20076" s="92">
        <v>-75</v>
      </c>
    </row>
    <row r="20077" spans="1:49">
      <c r="A20077" s="83" t="s">
        <v>102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22</v>
      </c>
      <c r="G20077" s="87" t="s">
        <v>423</v>
      </c>
      <c r="H20077" s="92">
        <v>1915</v>
      </c>
      <c r="I20077" s="92">
        <v>3450</v>
      </c>
      <c r="J20077" s="92">
        <v>1681</v>
      </c>
      <c r="K20077" s="92">
        <v>-1769</v>
      </c>
      <c r="O20077" s="92">
        <v>3450</v>
      </c>
      <c r="P20077" s="92">
        <v>1681</v>
      </c>
      <c r="Q20077" s="92">
        <v>-1769</v>
      </c>
      <c r="AS20077" s="92">
        <v>-1683</v>
      </c>
      <c r="AT20077" s="92">
        <v>-75</v>
      </c>
      <c r="AU20077" s="92">
        <v>236</v>
      </c>
      <c r="AV20077" s="92">
        <v>-170</v>
      </c>
      <c r="AW20077" s="92">
        <v>-77</v>
      </c>
    </row>
    <row r="20078" spans="1:49">
      <c r="A20078" s="83" t="s">
        <v>102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22</v>
      </c>
      <c r="G20078" s="87" t="s">
        <v>423</v>
      </c>
      <c r="H20078" s="92">
        <v>1838</v>
      </c>
      <c r="I20078" s="92">
        <v>3365</v>
      </c>
      <c r="J20078" s="92">
        <v>1618</v>
      </c>
      <c r="K20078" s="92">
        <v>-1747</v>
      </c>
      <c r="O20078" s="92">
        <v>3365</v>
      </c>
      <c r="P20078" s="92">
        <v>1618</v>
      </c>
      <c r="Q20078" s="92">
        <v>-1747</v>
      </c>
      <c r="AS20078" s="92">
        <v>-1651</v>
      </c>
      <c r="AT20078" s="92">
        <v>-46</v>
      </c>
      <c r="AU20078" s="92">
        <v>198</v>
      </c>
      <c r="AV20078" s="92">
        <v>-172</v>
      </c>
      <c r="AW20078" s="92">
        <v>-76</v>
      </c>
    </row>
    <row r="20079" spans="1:49">
      <c r="A20079" s="83" t="s">
        <v>102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22</v>
      </c>
      <c r="G20079" s="87" t="s">
        <v>423</v>
      </c>
      <c r="H20079" s="92">
        <v>1741</v>
      </c>
      <c r="I20079" s="92">
        <v>3294</v>
      </c>
      <c r="J20079" s="92">
        <v>1612</v>
      </c>
      <c r="K20079" s="92">
        <v>-1682</v>
      </c>
      <c r="O20079" s="92">
        <v>3294</v>
      </c>
      <c r="P20079" s="92">
        <v>1612</v>
      </c>
      <c r="Q20079" s="92">
        <v>-1682</v>
      </c>
      <c r="AS20079" s="92">
        <v>-1562</v>
      </c>
      <c r="AT20079" s="92">
        <v>-70</v>
      </c>
      <c r="AU20079" s="92">
        <v>186</v>
      </c>
      <c r="AV20079" s="92">
        <v>-162</v>
      </c>
      <c r="AW20079" s="92">
        <v>-74</v>
      </c>
    </row>
    <row r="20080" spans="1:49">
      <c r="A20080" s="83" t="s">
        <v>102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22</v>
      </c>
      <c r="G20080" s="87" t="s">
        <v>423</v>
      </c>
      <c r="H20080" s="92">
        <v>1638</v>
      </c>
      <c r="I20080" s="92">
        <v>3239</v>
      </c>
      <c r="J20080" s="92">
        <v>1550</v>
      </c>
      <c r="K20080" s="92">
        <v>-1689</v>
      </c>
      <c r="O20080" s="92">
        <v>3239</v>
      </c>
      <c r="P20080" s="92">
        <v>1550</v>
      </c>
      <c r="Q20080" s="92">
        <v>-1689</v>
      </c>
      <c r="AS20080" s="92">
        <v>-1496</v>
      </c>
      <c r="AT20080" s="92">
        <v>-93</v>
      </c>
      <c r="AU20080" s="92">
        <v>139</v>
      </c>
      <c r="AV20080" s="92">
        <v>-164</v>
      </c>
      <c r="AW20080" s="92">
        <v>-75</v>
      </c>
    </row>
    <row r="20081" spans="1:49">
      <c r="A20081" s="83" t="s">
        <v>102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22</v>
      </c>
      <c r="G20081" s="87" t="s">
        <v>423</v>
      </c>
      <c r="H20081" s="92">
        <v>1623</v>
      </c>
      <c r="I20081" s="92">
        <v>3209</v>
      </c>
      <c r="J20081" s="92">
        <v>1535</v>
      </c>
      <c r="K20081" s="92">
        <v>-1674</v>
      </c>
      <c r="O20081" s="92">
        <v>3209</v>
      </c>
      <c r="P20081" s="92">
        <v>1535</v>
      </c>
      <c r="Q20081" s="92">
        <v>-1674</v>
      </c>
      <c r="AS20081" s="92">
        <v>-1456</v>
      </c>
      <c r="AT20081" s="92">
        <v>-91</v>
      </c>
      <c r="AU20081" s="92">
        <v>117</v>
      </c>
      <c r="AV20081" s="92">
        <v>-171</v>
      </c>
      <c r="AW20081" s="92">
        <v>-73</v>
      </c>
    </row>
    <row r="20082" spans="1:49">
      <c r="A20082" s="83" t="s">
        <v>102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22</v>
      </c>
      <c r="G20082" s="87" t="s">
        <v>423</v>
      </c>
      <c r="H20082" s="92">
        <v>1700</v>
      </c>
      <c r="I20082" s="92">
        <v>3201</v>
      </c>
      <c r="J20082" s="92">
        <v>1536</v>
      </c>
      <c r="K20082" s="92">
        <v>-1665</v>
      </c>
      <c r="O20082" s="92">
        <v>3201</v>
      </c>
      <c r="P20082" s="92">
        <v>1536</v>
      </c>
      <c r="Q20082" s="92">
        <v>-1665</v>
      </c>
      <c r="AS20082" s="92">
        <v>-1456</v>
      </c>
      <c r="AT20082" s="92">
        <v>-91</v>
      </c>
      <c r="AU20082" s="92">
        <v>121</v>
      </c>
      <c r="AV20082" s="92">
        <v>-166</v>
      </c>
      <c r="AW20082" s="92">
        <v>-73</v>
      </c>
    </row>
    <row r="20083" spans="1:49">
      <c r="A20083" s="83" t="s">
        <v>102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22</v>
      </c>
      <c r="G20083" s="87" t="s">
        <v>423</v>
      </c>
      <c r="H20083" s="92">
        <v>1834</v>
      </c>
      <c r="I20083" s="92">
        <v>3255</v>
      </c>
      <c r="J20083" s="92">
        <v>1809</v>
      </c>
      <c r="K20083" s="92">
        <v>-1446</v>
      </c>
      <c r="O20083" s="92">
        <v>3255</v>
      </c>
      <c r="P20083" s="92">
        <v>1809</v>
      </c>
      <c r="Q20083" s="92">
        <v>-1446</v>
      </c>
      <c r="AS20083" s="92">
        <v>-1356</v>
      </c>
      <c r="AT20083" s="92">
        <v>-9</v>
      </c>
      <c r="AU20083" s="92">
        <v>144</v>
      </c>
      <c r="AV20083" s="92">
        <v>-152</v>
      </c>
      <c r="AW20083" s="92">
        <v>-73</v>
      </c>
    </row>
    <row r="20084" spans="1:49">
      <c r="A20084" s="83" t="s">
        <v>102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22</v>
      </c>
      <c r="G20084" s="87" t="s">
        <v>423</v>
      </c>
      <c r="H20084" s="92">
        <v>1974</v>
      </c>
      <c r="I20084" s="92">
        <v>3410</v>
      </c>
      <c r="J20084" s="92">
        <v>2117</v>
      </c>
      <c r="K20084" s="92">
        <v>-1293</v>
      </c>
      <c r="O20084" s="92">
        <v>3410</v>
      </c>
      <c r="P20084" s="92">
        <v>2117</v>
      </c>
      <c r="Q20084" s="92">
        <v>-1293</v>
      </c>
      <c r="AS20084" s="92">
        <v>-1427</v>
      </c>
      <c r="AT20084" s="92">
        <v>126</v>
      </c>
      <c r="AU20084" s="92">
        <v>238</v>
      </c>
      <c r="AV20084" s="92">
        <v>-154</v>
      </c>
      <c r="AW20084" s="92">
        <v>-76</v>
      </c>
    </row>
    <row r="20085" spans="1:49">
      <c r="A20085" s="83" t="s">
        <v>102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22</v>
      </c>
      <c r="G20085" s="87" t="s">
        <v>423</v>
      </c>
      <c r="H20085" s="92">
        <v>2034</v>
      </c>
      <c r="I20085" s="92">
        <v>3522</v>
      </c>
      <c r="J20085" s="92">
        <v>2293</v>
      </c>
      <c r="K20085" s="92">
        <v>-1229</v>
      </c>
      <c r="O20085" s="92">
        <v>3522</v>
      </c>
      <c r="P20085" s="92">
        <v>2293</v>
      </c>
      <c r="Q20085" s="92">
        <v>-1229</v>
      </c>
      <c r="AS20085" s="92">
        <v>-1405</v>
      </c>
      <c r="AT20085" s="92">
        <v>154</v>
      </c>
      <c r="AU20085" s="92">
        <v>259</v>
      </c>
      <c r="AV20085" s="92">
        <v>-157</v>
      </c>
      <c r="AW20085" s="92">
        <v>-80</v>
      </c>
    </row>
    <row r="20086" spans="1:49">
      <c r="A20086" s="83" t="s">
        <v>102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22</v>
      </c>
      <c r="G20086" s="87" t="s">
        <v>423</v>
      </c>
      <c r="H20086" s="92">
        <v>1950</v>
      </c>
      <c r="I20086" s="92">
        <v>3383</v>
      </c>
      <c r="J20086" s="92">
        <v>2159</v>
      </c>
      <c r="K20086" s="92">
        <v>-1224</v>
      </c>
      <c r="O20086" s="92">
        <v>3383</v>
      </c>
      <c r="P20086" s="92">
        <v>2159</v>
      </c>
      <c r="Q20086" s="92">
        <v>-1224</v>
      </c>
      <c r="AS20086" s="92">
        <v>-1398</v>
      </c>
      <c r="AT20086" s="92">
        <v>141</v>
      </c>
      <c r="AU20086" s="92">
        <v>270</v>
      </c>
      <c r="AV20086" s="92">
        <v>-156</v>
      </c>
      <c r="AW20086" s="92">
        <v>-81</v>
      </c>
    </row>
    <row r="20087" spans="1:49">
      <c r="A20087" s="83" t="s">
        <v>102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22</v>
      </c>
      <c r="G20087" s="87" t="s">
        <v>423</v>
      </c>
      <c r="H20087" s="92">
        <v>1751</v>
      </c>
      <c r="I20087" s="92">
        <v>3288</v>
      </c>
      <c r="J20087" s="92">
        <v>2002</v>
      </c>
      <c r="K20087" s="92">
        <v>-1286</v>
      </c>
      <c r="O20087" s="92">
        <v>3288</v>
      </c>
      <c r="P20087" s="92">
        <v>2002</v>
      </c>
      <c r="Q20087" s="92">
        <v>-1286</v>
      </c>
      <c r="AS20087" s="92">
        <v>-1336</v>
      </c>
      <c r="AT20087" s="92">
        <v>128</v>
      </c>
      <c r="AU20087" s="92">
        <v>147</v>
      </c>
      <c r="AV20087" s="92">
        <v>-146</v>
      </c>
      <c r="AW20087" s="92">
        <v>-79</v>
      </c>
    </row>
    <row r="20088" spans="1:49">
      <c r="A20088" s="83" t="s">
        <v>102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22</v>
      </c>
      <c r="G20088" s="87" t="s">
        <v>423</v>
      </c>
      <c r="H20088" s="92">
        <v>1989</v>
      </c>
      <c r="I20088" s="92">
        <v>3105</v>
      </c>
      <c r="J20088" s="92">
        <v>1992</v>
      </c>
      <c r="K20088" s="92">
        <v>-1113</v>
      </c>
      <c r="O20088" s="92">
        <v>3105</v>
      </c>
      <c r="P20088" s="92">
        <v>1992</v>
      </c>
      <c r="Q20088" s="92">
        <v>-1113</v>
      </c>
      <c r="AS20088" s="92">
        <v>-1208</v>
      </c>
      <c r="AT20088" s="92">
        <v>164</v>
      </c>
      <c r="AU20088" s="92">
        <v>122</v>
      </c>
      <c r="AV20088" s="92">
        <v>-124</v>
      </c>
      <c r="AW20088" s="92">
        <v>-67</v>
      </c>
    </row>
    <row r="20089" spans="1:49">
      <c r="A20089" s="83" t="s">
        <v>102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22</v>
      </c>
      <c r="G20089" s="87" t="s">
        <v>423</v>
      </c>
      <c r="H20089" s="92">
        <v>1631</v>
      </c>
      <c r="I20089" s="92">
        <v>2984</v>
      </c>
      <c r="J20089" s="92">
        <v>1837</v>
      </c>
      <c r="K20089" s="92">
        <v>-1147</v>
      </c>
      <c r="O20089" s="92">
        <v>2984</v>
      </c>
      <c r="P20089" s="92">
        <v>1837</v>
      </c>
      <c r="Q20089" s="92">
        <v>-1147</v>
      </c>
      <c r="AS20089" s="92">
        <v>-1291</v>
      </c>
      <c r="AT20089" s="92">
        <v>230</v>
      </c>
      <c r="AU20089" s="92">
        <v>117</v>
      </c>
      <c r="AV20089" s="92">
        <v>-139</v>
      </c>
      <c r="AW20089" s="92">
        <v>-64</v>
      </c>
    </row>
    <row r="20090" spans="1:49">
      <c r="A20090" s="83" t="s">
        <v>102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22</v>
      </c>
      <c r="G20090" s="87" t="s">
        <v>423</v>
      </c>
      <c r="H20090" s="92">
        <v>1373</v>
      </c>
      <c r="I20090" s="92">
        <v>2789</v>
      </c>
      <c r="J20090" s="92">
        <v>1428</v>
      </c>
      <c r="K20090" s="92">
        <v>-1361</v>
      </c>
      <c r="O20090" s="92">
        <v>2789</v>
      </c>
      <c r="P20090" s="92">
        <v>1428</v>
      </c>
      <c r="Q20090" s="92">
        <v>-1361</v>
      </c>
      <c r="AS20090" s="92">
        <v>-1204</v>
      </c>
      <c r="AT20090" s="92">
        <v>16</v>
      </c>
      <c r="AU20090" s="92">
        <v>13</v>
      </c>
      <c r="AV20090" s="92">
        <v>-127</v>
      </c>
      <c r="AW20090" s="92">
        <v>-59</v>
      </c>
    </row>
    <row r="20091" spans="1:49">
      <c r="A20091" s="83" t="s">
        <v>102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22</v>
      </c>
      <c r="G20091" s="87" t="s">
        <v>423</v>
      </c>
      <c r="H20091" s="92">
        <v>1372</v>
      </c>
      <c r="I20091" s="92">
        <v>2695</v>
      </c>
      <c r="J20091" s="92">
        <v>1404</v>
      </c>
      <c r="K20091" s="92">
        <v>-1291</v>
      </c>
      <c r="O20091" s="92">
        <v>2695</v>
      </c>
      <c r="P20091" s="92">
        <v>1404</v>
      </c>
      <c r="Q20091" s="92">
        <v>-1291</v>
      </c>
      <c r="AS20091" s="92">
        <v>-1105</v>
      </c>
      <c r="AT20091" s="92">
        <v>-10</v>
      </c>
      <c r="AU20091" s="92">
        <v>1</v>
      </c>
      <c r="AV20091" s="92">
        <v>-119</v>
      </c>
      <c r="AW20091" s="92">
        <v>-58</v>
      </c>
    </row>
    <row r="20092" spans="1:49">
      <c r="A20092" s="83" t="s">
        <v>102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22</v>
      </c>
      <c r="G20092" s="87" t="s">
        <v>423</v>
      </c>
      <c r="H20092" s="92">
        <v>1349</v>
      </c>
      <c r="I20092" s="92">
        <v>2675</v>
      </c>
      <c r="J20092" s="92">
        <v>1442</v>
      </c>
      <c r="K20092" s="92">
        <v>-1233</v>
      </c>
      <c r="O20092" s="92">
        <v>2675</v>
      </c>
      <c r="P20092" s="92">
        <v>1442</v>
      </c>
      <c r="Q20092" s="92">
        <v>-1233</v>
      </c>
      <c r="AS20092" s="92">
        <v>-1076</v>
      </c>
      <c r="AT20092" s="92">
        <v>15</v>
      </c>
      <c r="AU20092" s="92">
        <v>-6</v>
      </c>
      <c r="AV20092" s="92">
        <v>-110</v>
      </c>
      <c r="AW20092" s="92">
        <v>-56</v>
      </c>
    </row>
    <row r="20093" spans="1:49">
      <c r="A20093" s="83" t="s">
        <v>102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22</v>
      </c>
      <c r="G20093" s="87" t="s">
        <v>423</v>
      </c>
      <c r="H20093" s="92">
        <v>1359</v>
      </c>
      <c r="I20093" s="92">
        <v>2664</v>
      </c>
      <c r="J20093" s="92">
        <v>1439</v>
      </c>
      <c r="K20093" s="92">
        <v>-1225</v>
      </c>
      <c r="O20093" s="92">
        <v>2664</v>
      </c>
      <c r="P20093" s="92">
        <v>1439</v>
      </c>
      <c r="Q20093" s="92">
        <v>-1225</v>
      </c>
      <c r="AS20093" s="92">
        <v>-1064</v>
      </c>
      <c r="AT20093" s="92">
        <v>26</v>
      </c>
      <c r="AU20093" s="92">
        <v>-8</v>
      </c>
      <c r="AV20093" s="92">
        <v>-123</v>
      </c>
      <c r="AW20093" s="92">
        <v>-56</v>
      </c>
    </row>
    <row r="20094" spans="1:49">
      <c r="A20094" s="83" t="s">
        <v>102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22</v>
      </c>
      <c r="G20094" s="87" t="s">
        <v>423</v>
      </c>
      <c r="H20094" s="92">
        <v>1400</v>
      </c>
      <c r="I20094" s="92">
        <v>2704</v>
      </c>
      <c r="J20094" s="92">
        <v>1410</v>
      </c>
      <c r="K20094" s="92">
        <v>-1294</v>
      </c>
      <c r="O20094" s="92">
        <v>2704</v>
      </c>
      <c r="P20094" s="92">
        <v>1410</v>
      </c>
      <c r="Q20094" s="92">
        <v>-1294</v>
      </c>
      <c r="AS20094" s="92">
        <v>-1112</v>
      </c>
      <c r="AT20094" s="92">
        <v>10</v>
      </c>
      <c r="AU20094" s="92">
        <v>-8</v>
      </c>
      <c r="AV20094" s="92">
        <v>-127</v>
      </c>
      <c r="AW20094" s="92">
        <v>-57</v>
      </c>
    </row>
    <row r="20095" spans="1:49">
      <c r="A20095" s="83" t="s">
        <v>102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22</v>
      </c>
      <c r="G20095" s="87" t="s">
        <v>423</v>
      </c>
      <c r="H20095" s="92">
        <v>1556</v>
      </c>
      <c r="I20095" s="92">
        <v>2823</v>
      </c>
      <c r="J20095" s="92">
        <v>1419</v>
      </c>
      <c r="K20095" s="92">
        <v>-1404</v>
      </c>
      <c r="O20095" s="92">
        <v>2823</v>
      </c>
      <c r="P20095" s="92">
        <v>1419</v>
      </c>
      <c r="Q20095" s="92">
        <v>-1404</v>
      </c>
      <c r="AS20095" s="92">
        <v>-1209</v>
      </c>
      <c r="AT20095" s="92">
        <v>6</v>
      </c>
      <c r="AU20095" s="92">
        <v>-9</v>
      </c>
      <c r="AV20095" s="92">
        <v>-134</v>
      </c>
      <c r="AW20095" s="92">
        <v>-58</v>
      </c>
    </row>
    <row r="20096" spans="1:49">
      <c r="A20096" s="83" t="s">
        <v>102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22</v>
      </c>
      <c r="G20096" s="87" t="s">
        <v>423</v>
      </c>
      <c r="H20096" s="92">
        <v>1576</v>
      </c>
      <c r="I20096" s="92">
        <v>3009</v>
      </c>
      <c r="J20096" s="92">
        <v>1468</v>
      </c>
      <c r="K20096" s="92">
        <v>-1541</v>
      </c>
      <c r="O20096" s="92">
        <v>3009</v>
      </c>
      <c r="P20096" s="92">
        <v>1468</v>
      </c>
      <c r="Q20096" s="92">
        <v>-1541</v>
      </c>
      <c r="AS20096" s="92">
        <v>-1325</v>
      </c>
      <c r="AT20096" s="92">
        <v>-4</v>
      </c>
      <c r="AU20096" s="92">
        <v>-10</v>
      </c>
      <c r="AV20096" s="92">
        <v>-140</v>
      </c>
      <c r="AW20096" s="92">
        <v>-62</v>
      </c>
    </row>
    <row r="20097" spans="1:49">
      <c r="A20097" s="83" t="s">
        <v>102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22</v>
      </c>
      <c r="G20097" s="87" t="s">
        <v>423</v>
      </c>
      <c r="H20097" s="92">
        <v>1781</v>
      </c>
      <c r="I20097" s="92">
        <v>3232</v>
      </c>
      <c r="J20097" s="92">
        <v>1481</v>
      </c>
      <c r="K20097" s="92">
        <v>-1751</v>
      </c>
      <c r="O20097" s="92">
        <v>3232</v>
      </c>
      <c r="P20097" s="92">
        <v>1481</v>
      </c>
      <c r="Q20097" s="92">
        <v>-1751</v>
      </c>
      <c r="AS20097" s="92">
        <v>-1486</v>
      </c>
      <c r="AT20097" s="92">
        <v>-27</v>
      </c>
      <c r="AU20097" s="92">
        <v>-11</v>
      </c>
      <c r="AV20097" s="92">
        <v>-156</v>
      </c>
      <c r="AW20097" s="92">
        <v>-71</v>
      </c>
    </row>
    <row r="20098" spans="1:49">
      <c r="A20098" s="83" t="s">
        <v>102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22</v>
      </c>
      <c r="G20098" s="87" t="s">
        <v>423</v>
      </c>
      <c r="H20098" s="92">
        <v>1948</v>
      </c>
      <c r="I20098" s="92">
        <v>3403</v>
      </c>
      <c r="J20098" s="92">
        <v>1640</v>
      </c>
      <c r="K20098" s="92">
        <v>-1763</v>
      </c>
      <c r="O20098" s="92">
        <v>3403</v>
      </c>
      <c r="P20098" s="92">
        <v>1640</v>
      </c>
      <c r="Q20098" s="92">
        <v>-1763</v>
      </c>
      <c r="AS20098" s="92">
        <v>-1506</v>
      </c>
      <c r="AT20098" s="92">
        <v>-32</v>
      </c>
      <c r="AU20098" s="92">
        <v>-11</v>
      </c>
      <c r="AV20098" s="92">
        <v>-138</v>
      </c>
      <c r="AW20098" s="92">
        <v>-76</v>
      </c>
    </row>
    <row r="20099" spans="1:49">
      <c r="A20099" s="83" t="s">
        <v>102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22</v>
      </c>
      <c r="G20099" s="87" t="s">
        <v>423</v>
      </c>
      <c r="H20099" s="92">
        <v>1847</v>
      </c>
      <c r="I20099" s="92">
        <v>3526</v>
      </c>
      <c r="J20099" s="92">
        <v>1776</v>
      </c>
      <c r="K20099" s="92">
        <v>-1750</v>
      </c>
      <c r="O20099" s="92">
        <v>3526</v>
      </c>
      <c r="P20099" s="92">
        <v>1776</v>
      </c>
      <c r="Q20099" s="92">
        <v>-1750</v>
      </c>
      <c r="AS20099" s="92">
        <v>-1537</v>
      </c>
      <c r="AT20099" s="92">
        <v>25</v>
      </c>
      <c r="AU20099" s="92">
        <v>-8</v>
      </c>
      <c r="AV20099" s="92">
        <v>-147</v>
      </c>
      <c r="AW20099" s="92">
        <v>-83</v>
      </c>
    </row>
    <row r="20100" spans="1:49">
      <c r="A20100" s="83" t="s">
        <v>102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22</v>
      </c>
      <c r="G20100" s="87" t="s">
        <v>423</v>
      </c>
      <c r="H20100" s="92">
        <v>1807</v>
      </c>
      <c r="I20100" s="92">
        <v>3395</v>
      </c>
      <c r="J20100" s="92">
        <v>1620</v>
      </c>
      <c r="K20100" s="92">
        <v>-1775</v>
      </c>
      <c r="O20100" s="92">
        <v>3395</v>
      </c>
      <c r="P20100" s="92">
        <v>1620</v>
      </c>
      <c r="Q20100" s="92">
        <v>-1775</v>
      </c>
      <c r="AS20100" s="92">
        <v>-1492</v>
      </c>
      <c r="AT20100" s="92">
        <v>-40</v>
      </c>
      <c r="AU20100" s="92">
        <v>-8</v>
      </c>
      <c r="AV20100" s="92">
        <v>-152</v>
      </c>
      <c r="AW20100" s="92">
        <v>-83</v>
      </c>
    </row>
    <row r="20101" spans="1:49">
      <c r="A20101" s="83" t="s">
        <v>102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22</v>
      </c>
      <c r="G20101" s="87" t="s">
        <v>423</v>
      </c>
      <c r="H20101" s="92">
        <v>1731</v>
      </c>
      <c r="I20101" s="92">
        <v>3287</v>
      </c>
      <c r="J20101" s="92">
        <v>1559</v>
      </c>
      <c r="K20101" s="92">
        <v>-1728</v>
      </c>
      <c r="O20101" s="92">
        <v>3287</v>
      </c>
      <c r="P20101" s="92">
        <v>1559</v>
      </c>
      <c r="Q20101" s="92">
        <v>-1728</v>
      </c>
      <c r="AS20101" s="92">
        <v>-1444</v>
      </c>
      <c r="AT20101" s="92">
        <v>-53</v>
      </c>
      <c r="AU20101" s="92">
        <v>-7</v>
      </c>
      <c r="AV20101" s="92">
        <v>-146</v>
      </c>
      <c r="AW20101" s="92">
        <v>-78</v>
      </c>
    </row>
    <row r="20102" spans="1:49">
      <c r="A20102" s="83" t="s">
        <v>102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22</v>
      </c>
      <c r="G20102" s="87" t="s">
        <v>423</v>
      </c>
      <c r="H20102" s="92">
        <v>1644</v>
      </c>
      <c r="I20102" s="92">
        <v>3213</v>
      </c>
      <c r="J20102" s="92">
        <v>1575</v>
      </c>
      <c r="K20102" s="92">
        <v>-1638</v>
      </c>
      <c r="O20102" s="92">
        <v>3213</v>
      </c>
      <c r="P20102" s="92">
        <v>1575</v>
      </c>
      <c r="Q20102" s="92">
        <v>-1638</v>
      </c>
      <c r="AS20102" s="92">
        <v>-1383</v>
      </c>
      <c r="AT20102" s="92">
        <v>-32</v>
      </c>
      <c r="AU20102" s="92">
        <v>-6</v>
      </c>
      <c r="AV20102" s="92">
        <v>-137</v>
      </c>
      <c r="AW20102" s="92">
        <v>-80</v>
      </c>
    </row>
    <row r="20103" spans="1:49">
      <c r="A20103" s="83" t="s">
        <v>102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22</v>
      </c>
      <c r="G20103" s="87" t="s">
        <v>423</v>
      </c>
      <c r="H20103" s="92">
        <v>1792</v>
      </c>
      <c r="I20103" s="92">
        <v>3132</v>
      </c>
      <c r="J20103" s="92">
        <v>1674</v>
      </c>
      <c r="K20103" s="92">
        <v>-1458</v>
      </c>
      <c r="O20103" s="92">
        <v>3132</v>
      </c>
      <c r="P20103" s="92">
        <v>1674</v>
      </c>
      <c r="Q20103" s="92">
        <v>-1458</v>
      </c>
      <c r="AS20103" s="92">
        <v>-1317</v>
      </c>
      <c r="AT20103" s="92">
        <v>56</v>
      </c>
      <c r="AU20103" s="92">
        <v>-1</v>
      </c>
      <c r="AV20103" s="92">
        <v>-120</v>
      </c>
      <c r="AW20103" s="92">
        <v>-76</v>
      </c>
    </row>
    <row r="20104" spans="1:49">
      <c r="A20104" s="83" t="s">
        <v>102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22</v>
      </c>
      <c r="G20104" s="87" t="s">
        <v>423</v>
      </c>
      <c r="H20104" s="92">
        <v>1544</v>
      </c>
      <c r="I20104" s="92">
        <v>3081</v>
      </c>
      <c r="J20104" s="92">
        <v>1691</v>
      </c>
      <c r="K20104" s="92">
        <v>-1390</v>
      </c>
      <c r="O20104" s="92">
        <v>3081</v>
      </c>
      <c r="P20104" s="92">
        <v>1691</v>
      </c>
      <c r="Q20104" s="92">
        <v>-1390</v>
      </c>
      <c r="AS20104" s="92">
        <v>-1287</v>
      </c>
      <c r="AT20104" s="92">
        <v>61</v>
      </c>
      <c r="AU20104" s="92">
        <v>-2</v>
      </c>
      <c r="AV20104" s="92">
        <v>-88</v>
      </c>
      <c r="AW20104" s="92">
        <v>-74</v>
      </c>
    </row>
    <row r="20105" spans="1:49">
      <c r="A20105" s="83" t="s">
        <v>102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22</v>
      </c>
      <c r="G20105" s="87" t="s">
        <v>423</v>
      </c>
      <c r="H20105" s="92">
        <v>1537</v>
      </c>
      <c r="I20105" s="92">
        <v>3098</v>
      </c>
      <c r="J20105" s="92">
        <v>1709</v>
      </c>
      <c r="K20105" s="92">
        <v>-1389</v>
      </c>
      <c r="O20105" s="92">
        <v>3098</v>
      </c>
      <c r="P20105" s="92">
        <v>1709</v>
      </c>
      <c r="Q20105" s="92">
        <v>-1389</v>
      </c>
      <c r="AS20105" s="92">
        <v>-1277</v>
      </c>
      <c r="AT20105" s="92">
        <v>44</v>
      </c>
      <c r="AU20105" s="92">
        <v>-5</v>
      </c>
      <c r="AV20105" s="92">
        <v>-80</v>
      </c>
      <c r="AW20105" s="92">
        <v>-71</v>
      </c>
    </row>
    <row r="20106" spans="1:49">
      <c r="A20106" s="83" t="s">
        <v>102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22</v>
      </c>
      <c r="G20106" s="87" t="s">
        <v>423</v>
      </c>
      <c r="H20106" s="92">
        <v>1711</v>
      </c>
      <c r="I20106" s="92">
        <v>3121</v>
      </c>
      <c r="J20106" s="92">
        <v>1727</v>
      </c>
      <c r="K20106" s="92">
        <v>-1394</v>
      </c>
      <c r="O20106" s="92">
        <v>3121</v>
      </c>
      <c r="P20106" s="92">
        <v>1727</v>
      </c>
      <c r="Q20106" s="92">
        <v>-1394</v>
      </c>
      <c r="AS20106" s="92">
        <v>-1270</v>
      </c>
      <c r="AT20106" s="92">
        <v>69</v>
      </c>
      <c r="AU20106" s="92">
        <v>-4</v>
      </c>
      <c r="AV20106" s="92">
        <v>-111</v>
      </c>
      <c r="AW20106" s="92">
        <v>-78</v>
      </c>
    </row>
    <row r="20107" spans="1:49">
      <c r="A20107" s="83" t="s">
        <v>102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22</v>
      </c>
      <c r="G20107" s="87" t="s">
        <v>423</v>
      </c>
      <c r="H20107" s="92">
        <v>1737</v>
      </c>
      <c r="I20107" s="92">
        <v>3282</v>
      </c>
      <c r="J20107" s="92">
        <v>1833</v>
      </c>
      <c r="K20107" s="92">
        <v>-1449</v>
      </c>
      <c r="O20107" s="92">
        <v>3282</v>
      </c>
      <c r="P20107" s="92">
        <v>1833</v>
      </c>
      <c r="Q20107" s="92">
        <v>-1449</v>
      </c>
      <c r="AS20107" s="92">
        <v>-1353</v>
      </c>
      <c r="AT20107" s="92">
        <v>103</v>
      </c>
      <c r="AU20107" s="92">
        <v>-4</v>
      </c>
      <c r="AV20107" s="92">
        <v>-118</v>
      </c>
      <c r="AW20107" s="92">
        <v>-77</v>
      </c>
    </row>
    <row r="20108" spans="1:49">
      <c r="A20108" s="83" t="s">
        <v>102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22</v>
      </c>
      <c r="G20108" s="87" t="s">
        <v>423</v>
      </c>
      <c r="H20108" s="92">
        <v>1881</v>
      </c>
      <c r="I20108" s="92">
        <v>3446</v>
      </c>
      <c r="J20108" s="92">
        <v>1806</v>
      </c>
      <c r="K20108" s="92">
        <v>-1640</v>
      </c>
      <c r="O20108" s="92">
        <v>3446</v>
      </c>
      <c r="P20108" s="92">
        <v>1806</v>
      </c>
      <c r="Q20108" s="92">
        <v>-1640</v>
      </c>
      <c r="AS20108" s="92">
        <v>-1493</v>
      </c>
      <c r="AT20108" s="92">
        <v>59</v>
      </c>
      <c r="AU20108" s="92">
        <v>3</v>
      </c>
      <c r="AV20108" s="92">
        <v>-128</v>
      </c>
      <c r="AW20108" s="92">
        <v>-81</v>
      </c>
    </row>
    <row r="20109" spans="1:49">
      <c r="A20109" s="83" t="s">
        <v>102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22</v>
      </c>
      <c r="G20109" s="87" t="s">
        <v>423</v>
      </c>
      <c r="H20109" s="92">
        <v>1931</v>
      </c>
      <c r="I20109" s="92">
        <v>3615</v>
      </c>
      <c r="J20109" s="92">
        <v>2012</v>
      </c>
      <c r="K20109" s="92">
        <v>-1603</v>
      </c>
      <c r="O20109" s="92">
        <v>3615</v>
      </c>
      <c r="P20109" s="92">
        <v>2012</v>
      </c>
      <c r="Q20109" s="92">
        <v>-1603</v>
      </c>
      <c r="AS20109" s="92">
        <v>-1570</v>
      </c>
      <c r="AT20109" s="92">
        <v>138</v>
      </c>
      <c r="AU20109" s="92">
        <v>30</v>
      </c>
      <c r="AV20109" s="92">
        <v>-119</v>
      </c>
      <c r="AW20109" s="92">
        <v>-82</v>
      </c>
    </row>
    <row r="20110" spans="1:49">
      <c r="A20110" s="83" t="s">
        <v>102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22</v>
      </c>
      <c r="G20110" s="87" t="s">
        <v>423</v>
      </c>
      <c r="H20110" s="92">
        <v>1833</v>
      </c>
      <c r="I20110" s="92">
        <v>3503</v>
      </c>
      <c r="J20110" s="92">
        <v>1951</v>
      </c>
      <c r="K20110" s="92">
        <v>-1552</v>
      </c>
      <c r="O20110" s="92">
        <v>3503</v>
      </c>
      <c r="P20110" s="92">
        <v>1951</v>
      </c>
      <c r="Q20110" s="92">
        <v>-1552</v>
      </c>
      <c r="AS20110" s="92">
        <v>-1510</v>
      </c>
      <c r="AT20110" s="92">
        <v>104</v>
      </c>
      <c r="AU20110" s="92">
        <v>57</v>
      </c>
      <c r="AV20110" s="92">
        <v>-121</v>
      </c>
      <c r="AW20110" s="92">
        <v>-82</v>
      </c>
    </row>
    <row r="20111" spans="1:49">
      <c r="A20111" s="83" t="s">
        <v>102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22</v>
      </c>
      <c r="G20111" s="87" t="s">
        <v>423</v>
      </c>
      <c r="H20111" s="92">
        <v>1809</v>
      </c>
      <c r="I20111" s="92">
        <v>3310</v>
      </c>
      <c r="J20111" s="92">
        <v>1810</v>
      </c>
      <c r="K20111" s="92">
        <v>-1500</v>
      </c>
      <c r="O20111" s="92">
        <v>3310</v>
      </c>
      <c r="P20111" s="92">
        <v>1810</v>
      </c>
      <c r="Q20111" s="92">
        <v>-1500</v>
      </c>
      <c r="AS20111" s="92">
        <v>-1401</v>
      </c>
      <c r="AT20111" s="92">
        <v>20</v>
      </c>
      <c r="AU20111" s="92">
        <v>77</v>
      </c>
      <c r="AV20111" s="92">
        <v>-116</v>
      </c>
      <c r="AW20111" s="92">
        <v>-80</v>
      </c>
    </row>
    <row r="20112" spans="1:49">
      <c r="A20112" s="83" t="s">
        <v>102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22</v>
      </c>
      <c r="G20112" s="87" t="s">
        <v>423</v>
      </c>
      <c r="H20112" s="92">
        <v>1697</v>
      </c>
      <c r="I20112" s="92">
        <v>3038</v>
      </c>
      <c r="J20112" s="92">
        <v>1744</v>
      </c>
      <c r="K20112" s="92">
        <v>-1294</v>
      </c>
      <c r="O20112" s="92">
        <v>3038</v>
      </c>
      <c r="P20112" s="92">
        <v>1744</v>
      </c>
      <c r="Q20112" s="92">
        <v>-1294</v>
      </c>
      <c r="AS20112" s="92">
        <v>-1219</v>
      </c>
      <c r="AT20112" s="92">
        <v>-22</v>
      </c>
      <c r="AU20112" s="92">
        <v>122</v>
      </c>
      <c r="AV20112" s="92">
        <v>-102</v>
      </c>
      <c r="AW20112" s="92">
        <v>-73</v>
      </c>
    </row>
    <row r="20113" spans="1:49">
      <c r="A20113" s="83" t="s">
        <v>102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22</v>
      </c>
      <c r="G20113" s="87" t="s">
        <v>423</v>
      </c>
      <c r="H20113" s="92">
        <v>1481</v>
      </c>
      <c r="I20113" s="92">
        <v>2792</v>
      </c>
      <c r="J20113" s="92">
        <v>1559</v>
      </c>
      <c r="K20113" s="92">
        <v>-1233</v>
      </c>
      <c r="O20113" s="92">
        <v>2792</v>
      </c>
      <c r="P20113" s="92">
        <v>1559</v>
      </c>
      <c r="Q20113" s="92">
        <v>-1233</v>
      </c>
      <c r="AS20113" s="92">
        <v>-1159</v>
      </c>
      <c r="AT20113" s="92">
        <v>-36</v>
      </c>
      <c r="AU20113" s="92">
        <v>146</v>
      </c>
      <c r="AV20113" s="92">
        <v>-115</v>
      </c>
      <c r="AW20113" s="92">
        <v>-69</v>
      </c>
    </row>
    <row r="20114" spans="1:49">
      <c r="A20114" s="83" t="s">
        <v>102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22</v>
      </c>
      <c r="G20114" s="87" t="s">
        <v>423</v>
      </c>
      <c r="H20114" s="92">
        <v>1278</v>
      </c>
      <c r="I20114" s="92">
        <v>2635</v>
      </c>
      <c r="J20114" s="92">
        <v>1473</v>
      </c>
      <c r="K20114" s="92">
        <v>-1162</v>
      </c>
      <c r="O20114" s="92">
        <v>2635</v>
      </c>
      <c r="P20114" s="92">
        <v>1473</v>
      </c>
      <c r="Q20114" s="92">
        <v>-1162</v>
      </c>
      <c r="AS20114" s="92">
        <v>-1070</v>
      </c>
      <c r="AT20114" s="92">
        <v>-17</v>
      </c>
      <c r="AU20114" s="92">
        <v>102</v>
      </c>
      <c r="AV20114" s="92">
        <v>-116</v>
      </c>
      <c r="AW20114" s="92">
        <v>-61</v>
      </c>
    </row>
    <row r="20115" spans="1:49">
      <c r="A20115" s="83" t="s">
        <v>102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22</v>
      </c>
      <c r="G20115" s="87" t="s">
        <v>423</v>
      </c>
      <c r="H20115" s="92">
        <v>1216</v>
      </c>
      <c r="I20115" s="92">
        <v>2579</v>
      </c>
      <c r="J20115" s="92">
        <v>1395</v>
      </c>
      <c r="K20115" s="92">
        <v>-1184</v>
      </c>
      <c r="O20115" s="92">
        <v>2579</v>
      </c>
      <c r="P20115" s="92">
        <v>1395</v>
      </c>
      <c r="Q20115" s="92">
        <v>-1184</v>
      </c>
      <c r="AS20115" s="92">
        <v>-1058</v>
      </c>
      <c r="AT20115" s="92">
        <v>-28</v>
      </c>
      <c r="AU20115" s="92">
        <v>68</v>
      </c>
      <c r="AV20115" s="92">
        <v>-109</v>
      </c>
      <c r="AW20115" s="92">
        <v>-57</v>
      </c>
    </row>
    <row r="20116" spans="1:49">
      <c r="A20116" s="83" t="s">
        <v>102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22</v>
      </c>
      <c r="G20116" s="87" t="s">
        <v>423</v>
      </c>
      <c r="H20116" s="92">
        <v>1255</v>
      </c>
      <c r="I20116" s="92">
        <v>2566</v>
      </c>
      <c r="J20116" s="92">
        <v>1389</v>
      </c>
      <c r="K20116" s="92">
        <v>-1177</v>
      </c>
      <c r="O20116" s="92">
        <v>2566</v>
      </c>
      <c r="P20116" s="92">
        <v>1389</v>
      </c>
      <c r="Q20116" s="92">
        <v>-1177</v>
      </c>
      <c r="AS20116" s="92">
        <v>-1020</v>
      </c>
      <c r="AT20116" s="92">
        <v>-30</v>
      </c>
      <c r="AU20116" s="92">
        <v>46</v>
      </c>
      <c r="AV20116" s="92">
        <v>-117</v>
      </c>
      <c r="AW20116" s="92">
        <v>-56</v>
      </c>
    </row>
    <row r="20117" spans="1:49">
      <c r="A20117" s="83" t="s">
        <v>102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22</v>
      </c>
      <c r="G20117" s="87" t="s">
        <v>423</v>
      </c>
      <c r="H20117" s="92">
        <v>1269</v>
      </c>
      <c r="I20117" s="92">
        <v>2626</v>
      </c>
      <c r="J20117" s="92">
        <v>1403</v>
      </c>
      <c r="K20117" s="92">
        <v>-1223</v>
      </c>
      <c r="O20117" s="92">
        <v>2626</v>
      </c>
      <c r="P20117" s="92">
        <v>1403</v>
      </c>
      <c r="Q20117" s="92">
        <v>-1223</v>
      </c>
      <c r="AS20117" s="92">
        <v>-1058</v>
      </c>
      <c r="AT20117" s="92">
        <v>-37</v>
      </c>
      <c r="AU20117" s="92">
        <v>52</v>
      </c>
      <c r="AV20117" s="92">
        <v>-122</v>
      </c>
      <c r="AW20117" s="92">
        <v>-58</v>
      </c>
    </row>
    <row r="20118" spans="1:49">
      <c r="A20118" s="83" t="s">
        <v>102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22</v>
      </c>
      <c r="G20118" s="87" t="s">
        <v>423</v>
      </c>
      <c r="H20118" s="92">
        <v>1468</v>
      </c>
      <c r="I20118" s="92">
        <v>2795</v>
      </c>
      <c r="J20118" s="92">
        <v>1485</v>
      </c>
      <c r="K20118" s="92">
        <v>-1310</v>
      </c>
      <c r="O20118" s="92">
        <v>2795</v>
      </c>
      <c r="P20118" s="92">
        <v>1485</v>
      </c>
      <c r="Q20118" s="92">
        <v>-1310</v>
      </c>
      <c r="AS20118" s="92">
        <v>-1145</v>
      </c>
      <c r="AT20118" s="92">
        <v>-37</v>
      </c>
      <c r="AU20118" s="92">
        <v>53</v>
      </c>
      <c r="AV20118" s="92">
        <v>-122</v>
      </c>
      <c r="AW20118" s="92">
        <v>-59</v>
      </c>
    </row>
    <row r="20119" spans="1:49">
      <c r="A20119" s="83" t="s">
        <v>102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22</v>
      </c>
      <c r="G20119" s="87" t="s">
        <v>423</v>
      </c>
      <c r="H20119" s="92">
        <v>1635</v>
      </c>
      <c r="I20119" s="92">
        <v>3144</v>
      </c>
      <c r="J20119" s="92">
        <v>1625</v>
      </c>
      <c r="K20119" s="92">
        <v>-1519</v>
      </c>
      <c r="O20119" s="92">
        <v>3144</v>
      </c>
      <c r="P20119" s="92">
        <v>1625</v>
      </c>
      <c r="Q20119" s="92">
        <v>-1519</v>
      </c>
      <c r="AS20119" s="92">
        <v>-1364</v>
      </c>
      <c r="AT20119" s="92">
        <v>13</v>
      </c>
      <c r="AU20119" s="92">
        <v>27</v>
      </c>
      <c r="AV20119" s="92">
        <v>-131</v>
      </c>
      <c r="AW20119" s="92">
        <v>-64</v>
      </c>
    </row>
    <row r="20120" spans="1:49">
      <c r="A20120" s="83" t="s">
        <v>102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22</v>
      </c>
      <c r="G20120" s="87" t="s">
        <v>423</v>
      </c>
      <c r="H20120" s="92">
        <v>1840</v>
      </c>
      <c r="I20120" s="92">
        <v>3577</v>
      </c>
      <c r="J20120" s="92">
        <v>1761</v>
      </c>
      <c r="K20120" s="92">
        <v>-1816</v>
      </c>
      <c r="O20120" s="92">
        <v>3577</v>
      </c>
      <c r="P20120" s="92">
        <v>1761</v>
      </c>
      <c r="Q20120" s="92">
        <v>-1816</v>
      </c>
      <c r="AS20120" s="92">
        <v>-1643</v>
      </c>
      <c r="AT20120" s="92">
        <v>37</v>
      </c>
      <c r="AU20120" s="92">
        <v>13</v>
      </c>
      <c r="AV20120" s="92">
        <v>-154</v>
      </c>
      <c r="AW20120" s="92">
        <v>-69</v>
      </c>
    </row>
    <row r="20121" spans="1:49">
      <c r="A20121" s="83" t="s">
        <v>102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22</v>
      </c>
      <c r="G20121" s="87" t="s">
        <v>423</v>
      </c>
      <c r="H20121" s="92">
        <v>1928</v>
      </c>
      <c r="I20121" s="92">
        <v>3808</v>
      </c>
      <c r="J20121" s="92">
        <v>1794</v>
      </c>
      <c r="K20121" s="92">
        <v>-2014</v>
      </c>
      <c r="O20121" s="92">
        <v>3808</v>
      </c>
      <c r="P20121" s="92">
        <v>1794</v>
      </c>
      <c r="Q20121" s="92">
        <v>-2014</v>
      </c>
      <c r="AS20121" s="92">
        <v>-1854</v>
      </c>
      <c r="AT20121" s="92">
        <v>46</v>
      </c>
      <c r="AU20121" s="92">
        <v>14</v>
      </c>
      <c r="AV20121" s="92">
        <v>-149</v>
      </c>
      <c r="AW20121" s="92">
        <v>-71</v>
      </c>
    </row>
    <row r="20122" spans="1:49">
      <c r="A20122" s="83" t="s">
        <v>102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22</v>
      </c>
      <c r="G20122" s="87" t="s">
        <v>423</v>
      </c>
      <c r="H20122" s="92">
        <v>1804</v>
      </c>
      <c r="I20122" s="92">
        <v>3749</v>
      </c>
      <c r="J20122" s="92">
        <v>1750</v>
      </c>
      <c r="K20122" s="92">
        <v>-1999</v>
      </c>
      <c r="O20122" s="92">
        <v>3749</v>
      </c>
      <c r="P20122" s="92">
        <v>1750</v>
      </c>
      <c r="Q20122" s="92">
        <v>-1999</v>
      </c>
      <c r="AS20122" s="92">
        <v>-1823</v>
      </c>
      <c r="AT20122" s="92">
        <v>23</v>
      </c>
      <c r="AU20122" s="92">
        <v>11</v>
      </c>
      <c r="AV20122" s="92">
        <v>-135</v>
      </c>
      <c r="AW20122" s="92">
        <v>-75</v>
      </c>
    </row>
    <row r="20123" spans="1:49">
      <c r="A20123" s="83" t="s">
        <v>102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22</v>
      </c>
      <c r="G20123" s="87" t="s">
        <v>423</v>
      </c>
      <c r="H20123" s="92">
        <v>1953</v>
      </c>
      <c r="I20123" s="92">
        <v>3665</v>
      </c>
      <c r="J20123" s="92">
        <v>1771</v>
      </c>
      <c r="K20123" s="92">
        <v>-1894</v>
      </c>
      <c r="O20123" s="92">
        <v>3665</v>
      </c>
      <c r="P20123" s="92">
        <v>1771</v>
      </c>
      <c r="Q20123" s="92">
        <v>-1894</v>
      </c>
      <c r="AS20123" s="92">
        <v>-1714</v>
      </c>
      <c r="AT20123" s="92">
        <v>28</v>
      </c>
      <c r="AU20123" s="92">
        <v>13</v>
      </c>
      <c r="AV20123" s="92">
        <v>-145</v>
      </c>
      <c r="AW20123" s="92">
        <v>-76</v>
      </c>
    </row>
    <row r="20124" spans="1:49">
      <c r="A20124" s="83" t="s">
        <v>102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22</v>
      </c>
      <c r="G20124" s="87" t="s">
        <v>423</v>
      </c>
      <c r="H20124" s="92">
        <v>1942</v>
      </c>
      <c r="I20124" s="92">
        <v>3554</v>
      </c>
      <c r="J20124" s="92">
        <v>1678</v>
      </c>
      <c r="K20124" s="92">
        <v>-1876</v>
      </c>
      <c r="O20124" s="92">
        <v>3554</v>
      </c>
      <c r="P20124" s="92">
        <v>1678</v>
      </c>
      <c r="Q20124" s="92">
        <v>-1876</v>
      </c>
      <c r="AS20124" s="92">
        <v>-1652</v>
      </c>
      <c r="AT20124" s="92">
        <v>-53</v>
      </c>
      <c r="AU20124" s="92">
        <v>33</v>
      </c>
      <c r="AV20124" s="92">
        <v>-130</v>
      </c>
      <c r="AW20124" s="92">
        <v>-74</v>
      </c>
    </row>
    <row r="20125" spans="1:49">
      <c r="A20125" s="83" t="s">
        <v>102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22</v>
      </c>
      <c r="G20125" s="87" t="s">
        <v>423</v>
      </c>
      <c r="H20125" s="92">
        <v>1872</v>
      </c>
      <c r="I20125" s="92">
        <v>3463</v>
      </c>
      <c r="J20125" s="92">
        <v>1679</v>
      </c>
      <c r="K20125" s="92">
        <v>-1784</v>
      </c>
      <c r="O20125" s="92">
        <v>3463</v>
      </c>
      <c r="P20125" s="92">
        <v>1679</v>
      </c>
      <c r="Q20125" s="92">
        <v>-1784</v>
      </c>
      <c r="AS20125" s="92">
        <v>-1572</v>
      </c>
      <c r="AT20125" s="92">
        <v>-61</v>
      </c>
      <c r="AU20125" s="92">
        <v>56</v>
      </c>
      <c r="AV20125" s="92">
        <v>-133</v>
      </c>
      <c r="AW20125" s="92">
        <v>-74</v>
      </c>
    </row>
    <row r="20126" spans="1:49">
      <c r="A20126" s="83" t="s">
        <v>102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22</v>
      </c>
      <c r="G20126" s="87" t="s">
        <v>423</v>
      </c>
      <c r="H20126" s="92">
        <v>1658</v>
      </c>
      <c r="I20126" s="92">
        <v>3468</v>
      </c>
      <c r="J20126" s="92">
        <v>1820</v>
      </c>
      <c r="K20126" s="92">
        <v>-1648</v>
      </c>
      <c r="O20126" s="92">
        <v>3468</v>
      </c>
      <c r="P20126" s="92">
        <v>1820</v>
      </c>
      <c r="Q20126" s="92">
        <v>-1648</v>
      </c>
      <c r="AS20126" s="92">
        <v>-1517</v>
      </c>
      <c r="AT20126" s="92">
        <v>18</v>
      </c>
      <c r="AU20126" s="92">
        <v>43</v>
      </c>
      <c r="AV20126" s="92">
        <v>-117</v>
      </c>
      <c r="AW20126" s="92">
        <v>-75</v>
      </c>
    </row>
    <row r="20127" spans="1:49">
      <c r="A20127" s="83" t="s">
        <v>102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22</v>
      </c>
      <c r="G20127" s="87" t="s">
        <v>423</v>
      </c>
      <c r="H20127" s="92">
        <v>1756</v>
      </c>
      <c r="I20127" s="92">
        <v>3407</v>
      </c>
      <c r="J20127" s="92">
        <v>1841</v>
      </c>
      <c r="K20127" s="92">
        <v>-1566</v>
      </c>
      <c r="O20127" s="92">
        <v>3407</v>
      </c>
      <c r="P20127" s="92">
        <v>1841</v>
      </c>
      <c r="Q20127" s="92">
        <v>-1566</v>
      </c>
      <c r="AS20127" s="92">
        <v>-1474</v>
      </c>
      <c r="AT20127" s="92">
        <v>34</v>
      </c>
      <c r="AU20127" s="92">
        <v>49</v>
      </c>
      <c r="AV20127" s="92">
        <v>-98</v>
      </c>
      <c r="AW20127" s="92">
        <v>-77</v>
      </c>
    </row>
    <row r="20128" spans="1:49">
      <c r="A20128" s="83" t="s">
        <v>102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22</v>
      </c>
      <c r="G20128" s="87" t="s">
        <v>423</v>
      </c>
      <c r="H20128" s="92">
        <v>1712</v>
      </c>
      <c r="I20128" s="92">
        <v>3347</v>
      </c>
      <c r="J20128" s="92">
        <v>1773</v>
      </c>
      <c r="K20128" s="92">
        <v>-1574</v>
      </c>
      <c r="O20128" s="92">
        <v>3347</v>
      </c>
      <c r="P20128" s="92">
        <v>1773</v>
      </c>
      <c r="Q20128" s="92">
        <v>-1574</v>
      </c>
      <c r="AS20128" s="92">
        <v>-1453</v>
      </c>
      <c r="AT20128" s="92">
        <v>33</v>
      </c>
      <c r="AU20128" s="92">
        <v>21</v>
      </c>
      <c r="AV20128" s="92">
        <v>-98</v>
      </c>
      <c r="AW20128" s="92">
        <v>-77</v>
      </c>
    </row>
    <row r="20129" spans="1:49">
      <c r="A20129" s="83" t="s">
        <v>102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22</v>
      </c>
      <c r="G20129" s="87" t="s">
        <v>423</v>
      </c>
      <c r="H20129" s="92">
        <v>1631</v>
      </c>
      <c r="I20129" s="92">
        <v>3355</v>
      </c>
      <c r="J20129" s="92">
        <v>1789</v>
      </c>
      <c r="K20129" s="92">
        <v>-1566</v>
      </c>
      <c r="O20129" s="92">
        <v>3355</v>
      </c>
      <c r="P20129" s="92">
        <v>1789</v>
      </c>
      <c r="Q20129" s="92">
        <v>-1566</v>
      </c>
      <c r="AS20129" s="92">
        <v>-1423</v>
      </c>
      <c r="AT20129" s="92">
        <v>32</v>
      </c>
      <c r="AU20129" s="92">
        <v>22</v>
      </c>
      <c r="AV20129" s="92">
        <v>-118</v>
      </c>
      <c r="AW20129" s="92">
        <v>-79</v>
      </c>
    </row>
    <row r="20130" spans="1:49">
      <c r="A20130" s="83" t="s">
        <v>102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22</v>
      </c>
      <c r="G20130" s="87" t="s">
        <v>423</v>
      </c>
      <c r="H20130" s="92">
        <v>1822</v>
      </c>
      <c r="I20130" s="92">
        <v>3389</v>
      </c>
      <c r="J20130" s="92">
        <v>1827</v>
      </c>
      <c r="K20130" s="92">
        <v>-1562</v>
      </c>
      <c r="O20130" s="92">
        <v>3389</v>
      </c>
      <c r="P20130" s="92">
        <v>1827</v>
      </c>
      <c r="Q20130" s="92">
        <v>-1562</v>
      </c>
      <c r="AS20130" s="92">
        <v>-1361</v>
      </c>
      <c r="AT20130" s="92">
        <v>21</v>
      </c>
      <c r="AU20130" s="92">
        <v>28</v>
      </c>
      <c r="AV20130" s="92">
        <v>-165</v>
      </c>
      <c r="AW20130" s="92">
        <v>-85</v>
      </c>
    </row>
    <row r="20131" spans="1:49">
      <c r="A20131" s="83" t="s">
        <v>102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22</v>
      </c>
      <c r="G20131" s="87" t="s">
        <v>423</v>
      </c>
      <c r="H20131" s="92">
        <v>1786</v>
      </c>
      <c r="I20131" s="92">
        <v>3490</v>
      </c>
      <c r="J20131" s="92">
        <v>1767</v>
      </c>
      <c r="K20131" s="92">
        <v>-1723</v>
      </c>
      <c r="O20131" s="92">
        <v>3490</v>
      </c>
      <c r="P20131" s="92">
        <v>1767</v>
      </c>
      <c r="Q20131" s="92">
        <v>-1723</v>
      </c>
      <c r="AS20131" s="92">
        <v>-1497</v>
      </c>
      <c r="AT20131" s="92">
        <v>3</v>
      </c>
      <c r="AU20131" s="92">
        <v>32</v>
      </c>
      <c r="AV20131" s="92">
        <v>-173</v>
      </c>
      <c r="AW20131" s="92">
        <v>-88</v>
      </c>
    </row>
    <row r="20132" spans="1:49">
      <c r="A20132" s="83" t="s">
        <v>102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22</v>
      </c>
      <c r="G20132" s="87" t="s">
        <v>423</v>
      </c>
      <c r="H20132" s="92">
        <v>1886</v>
      </c>
      <c r="I20132" s="92">
        <v>3708</v>
      </c>
      <c r="J20132" s="92">
        <v>1944</v>
      </c>
      <c r="K20132" s="92">
        <v>-1764</v>
      </c>
      <c r="O20132" s="92">
        <v>3708</v>
      </c>
      <c r="P20132" s="92">
        <v>1944</v>
      </c>
      <c r="Q20132" s="92">
        <v>-1764</v>
      </c>
      <c r="AS20132" s="92">
        <v>-1703</v>
      </c>
      <c r="AT20132" s="92">
        <v>133</v>
      </c>
      <c r="AU20132" s="92">
        <v>39</v>
      </c>
      <c r="AV20132" s="92">
        <v>-147</v>
      </c>
      <c r="AW20132" s="92">
        <v>-86</v>
      </c>
    </row>
    <row r="20133" spans="1:49">
      <c r="A20133" s="83" t="s">
        <v>102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22</v>
      </c>
      <c r="G20133" s="87" t="s">
        <v>423</v>
      </c>
      <c r="H20133" s="92">
        <v>2011</v>
      </c>
      <c r="I20133" s="92">
        <v>3695</v>
      </c>
      <c r="J20133" s="92">
        <v>1984</v>
      </c>
      <c r="K20133" s="92">
        <v>-1711</v>
      </c>
      <c r="O20133" s="92">
        <v>3695</v>
      </c>
      <c r="P20133" s="92">
        <v>1984</v>
      </c>
      <c r="Q20133" s="92">
        <v>-1711</v>
      </c>
      <c r="AS20133" s="92">
        <v>-1703</v>
      </c>
      <c r="AT20133" s="92">
        <v>124</v>
      </c>
      <c r="AU20133" s="92">
        <v>104</v>
      </c>
      <c r="AV20133" s="92">
        <v>-147</v>
      </c>
      <c r="AW20133" s="92">
        <v>-89</v>
      </c>
    </row>
    <row r="20134" spans="1:49">
      <c r="A20134" s="83" t="s">
        <v>102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22</v>
      </c>
      <c r="G20134" s="87" t="s">
        <v>423</v>
      </c>
      <c r="H20134" s="92">
        <v>1898</v>
      </c>
      <c r="I20134" s="92">
        <v>3489</v>
      </c>
      <c r="J20134" s="92">
        <v>2050</v>
      </c>
      <c r="K20134" s="92">
        <v>-1439</v>
      </c>
      <c r="O20134" s="92">
        <v>3489</v>
      </c>
      <c r="P20134" s="92">
        <v>2050</v>
      </c>
      <c r="Q20134" s="92">
        <v>-1439</v>
      </c>
      <c r="AS20134" s="92">
        <v>-1564</v>
      </c>
      <c r="AT20134" s="92">
        <v>154</v>
      </c>
      <c r="AU20134" s="92">
        <v>222</v>
      </c>
      <c r="AV20134" s="92">
        <v>-162</v>
      </c>
      <c r="AW20134" s="92">
        <v>-89</v>
      </c>
    </row>
    <row r="20135" spans="1:49">
      <c r="A20135" s="83" t="s">
        <v>102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22</v>
      </c>
      <c r="G20135" s="87" t="s">
        <v>423</v>
      </c>
      <c r="H20135" s="92">
        <v>1538</v>
      </c>
      <c r="I20135" s="92">
        <v>3292</v>
      </c>
      <c r="J20135" s="92">
        <v>1970</v>
      </c>
      <c r="K20135" s="92">
        <v>-1322</v>
      </c>
      <c r="O20135" s="92">
        <v>3292</v>
      </c>
      <c r="P20135" s="92">
        <v>1970</v>
      </c>
      <c r="Q20135" s="92">
        <v>-1322</v>
      </c>
      <c r="AS20135" s="92">
        <v>-1454</v>
      </c>
      <c r="AT20135" s="92">
        <v>78</v>
      </c>
      <c r="AU20135" s="92">
        <v>264</v>
      </c>
      <c r="AV20135" s="92">
        <v>-131</v>
      </c>
      <c r="AW20135" s="92">
        <v>-79</v>
      </c>
    </row>
    <row r="20136" spans="1:49">
      <c r="A20136" s="83" t="s">
        <v>102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22</v>
      </c>
      <c r="G20136" s="87" t="s">
        <v>423</v>
      </c>
      <c r="H20136" s="92">
        <v>1618</v>
      </c>
      <c r="I20136" s="92">
        <v>3044</v>
      </c>
      <c r="J20136" s="92">
        <v>1827</v>
      </c>
      <c r="K20136" s="92">
        <v>-1217</v>
      </c>
      <c r="O20136" s="92">
        <v>3044</v>
      </c>
      <c r="P20136" s="92">
        <v>1827</v>
      </c>
      <c r="Q20136" s="92">
        <v>-1217</v>
      </c>
      <c r="AS20136" s="92">
        <v>-1313</v>
      </c>
      <c r="AT20136" s="92">
        <v>61</v>
      </c>
      <c r="AU20136" s="92">
        <v>203</v>
      </c>
      <c r="AV20136" s="92">
        <v>-103</v>
      </c>
      <c r="AW20136" s="92">
        <v>-65</v>
      </c>
    </row>
    <row r="20137" spans="1:49">
      <c r="A20137" s="83" t="s">
        <v>102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22</v>
      </c>
      <c r="G20137" s="87" t="s">
        <v>423</v>
      </c>
      <c r="H20137" s="92">
        <v>1362</v>
      </c>
      <c r="I20137" s="92">
        <v>2758</v>
      </c>
      <c r="J20137" s="92">
        <v>1672</v>
      </c>
      <c r="K20137" s="92">
        <v>-1086</v>
      </c>
      <c r="O20137" s="92">
        <v>2758</v>
      </c>
      <c r="P20137" s="92">
        <v>1672</v>
      </c>
      <c r="Q20137" s="92">
        <v>-1086</v>
      </c>
      <c r="AS20137" s="92">
        <v>-1100</v>
      </c>
      <c r="AT20137" s="92">
        <v>44</v>
      </c>
      <c r="AU20137" s="92">
        <v>125</v>
      </c>
      <c r="AV20137" s="92">
        <v>-97</v>
      </c>
      <c r="AW20137" s="92">
        <v>-58</v>
      </c>
    </row>
    <row r="20138" spans="1:49">
      <c r="A20138" s="83" t="s">
        <v>102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22</v>
      </c>
      <c r="G20138" s="87" t="s">
        <v>423</v>
      </c>
      <c r="H20138" s="92">
        <v>1366</v>
      </c>
      <c r="I20138" s="92">
        <v>2651</v>
      </c>
      <c r="J20138" s="92">
        <v>1629</v>
      </c>
      <c r="K20138" s="92">
        <v>-1022</v>
      </c>
      <c r="O20138" s="92">
        <v>2651</v>
      </c>
      <c r="P20138" s="92">
        <v>1629</v>
      </c>
      <c r="Q20138" s="92">
        <v>-1022</v>
      </c>
      <c r="AS20138" s="92">
        <v>-1008</v>
      </c>
      <c r="AT20138" s="92">
        <v>7</v>
      </c>
      <c r="AU20138" s="92">
        <v>136</v>
      </c>
      <c r="AV20138" s="92">
        <v>-107</v>
      </c>
      <c r="AW20138" s="92">
        <v>-50</v>
      </c>
    </row>
    <row r="20139" spans="1:49">
      <c r="A20139" s="83" t="s">
        <v>102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22</v>
      </c>
      <c r="G20139" s="87" t="s">
        <v>423</v>
      </c>
      <c r="H20139" s="92">
        <v>1481</v>
      </c>
      <c r="I20139" s="92">
        <v>2539</v>
      </c>
      <c r="J20139" s="92">
        <v>1498</v>
      </c>
      <c r="K20139" s="92">
        <v>-1041</v>
      </c>
      <c r="O20139" s="92">
        <v>2539</v>
      </c>
      <c r="P20139" s="92">
        <v>1498</v>
      </c>
      <c r="Q20139" s="92">
        <v>-1041</v>
      </c>
      <c r="AS20139" s="92">
        <v>-1005</v>
      </c>
      <c r="AT20139" s="92">
        <v>-50</v>
      </c>
      <c r="AU20139" s="92">
        <v>158</v>
      </c>
      <c r="AV20139" s="92">
        <v>-102</v>
      </c>
      <c r="AW20139" s="92">
        <v>-42</v>
      </c>
    </row>
    <row r="20140" spans="1:49">
      <c r="A20140" s="83" t="s">
        <v>102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22</v>
      </c>
      <c r="G20140" s="87" t="s">
        <v>423</v>
      </c>
      <c r="H20140" s="92">
        <v>1485</v>
      </c>
      <c r="I20140" s="92">
        <v>2501</v>
      </c>
      <c r="J20140" s="92">
        <v>1418</v>
      </c>
      <c r="K20140" s="92">
        <v>-1083</v>
      </c>
      <c r="O20140" s="92">
        <v>2501</v>
      </c>
      <c r="P20140" s="92">
        <v>1418</v>
      </c>
      <c r="Q20140" s="92">
        <v>-1083</v>
      </c>
      <c r="AS20140" s="92">
        <v>-1014</v>
      </c>
      <c r="AT20140" s="92">
        <v>-61</v>
      </c>
      <c r="AU20140" s="92">
        <v>133</v>
      </c>
      <c r="AV20140" s="92">
        <v>-101</v>
      </c>
      <c r="AW20140" s="92">
        <v>-40</v>
      </c>
    </row>
    <row r="20141" spans="1:49">
      <c r="A20141" s="83" t="s">
        <v>102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22</v>
      </c>
      <c r="G20141" s="87" t="s">
        <v>423</v>
      </c>
      <c r="H20141" s="92">
        <v>1509</v>
      </c>
      <c r="I20141" s="92">
        <v>2537</v>
      </c>
      <c r="J20141" s="92">
        <v>1527</v>
      </c>
      <c r="K20141" s="92">
        <v>-1010</v>
      </c>
      <c r="O20141" s="92">
        <v>2537</v>
      </c>
      <c r="P20141" s="92">
        <v>1527</v>
      </c>
      <c r="Q20141" s="92">
        <v>-1010</v>
      </c>
      <c r="AS20141" s="92">
        <v>-945</v>
      </c>
      <c r="AT20141" s="92">
        <v>-51</v>
      </c>
      <c r="AU20141" s="92">
        <v>138</v>
      </c>
      <c r="AV20141" s="92">
        <v>-109</v>
      </c>
      <c r="AW20141" s="92">
        <v>-43</v>
      </c>
    </row>
    <row r="20142" spans="1:49">
      <c r="A20142" s="83" t="s">
        <v>102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22</v>
      </c>
      <c r="G20142" s="87" t="s">
        <v>423</v>
      </c>
      <c r="H20142" s="92">
        <v>1617</v>
      </c>
      <c r="I20142" s="92">
        <v>2656</v>
      </c>
      <c r="J20142" s="92">
        <v>1624</v>
      </c>
      <c r="K20142" s="92">
        <v>-1032</v>
      </c>
      <c r="O20142" s="92">
        <v>2656</v>
      </c>
      <c r="P20142" s="92">
        <v>1624</v>
      </c>
      <c r="Q20142" s="92">
        <v>-1032</v>
      </c>
      <c r="AS20142" s="92">
        <v>-1026</v>
      </c>
      <c r="AT20142" s="92">
        <v>3</v>
      </c>
      <c r="AU20142" s="92">
        <v>141</v>
      </c>
      <c r="AV20142" s="92">
        <v>-106</v>
      </c>
      <c r="AW20142" s="92">
        <v>-44</v>
      </c>
    </row>
    <row r="20143" spans="1:49">
      <c r="A20143" s="83" t="s">
        <v>102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22</v>
      </c>
      <c r="G20143" s="87" t="s">
        <v>423</v>
      </c>
      <c r="H20143" s="92">
        <v>1838</v>
      </c>
      <c r="I20143" s="92">
        <v>2950</v>
      </c>
      <c r="J20143" s="92">
        <v>1813</v>
      </c>
      <c r="K20143" s="92">
        <v>-1137</v>
      </c>
      <c r="O20143" s="92">
        <v>2950</v>
      </c>
      <c r="P20143" s="92">
        <v>1813</v>
      </c>
      <c r="Q20143" s="92">
        <v>-1137</v>
      </c>
      <c r="AS20143" s="92">
        <v>-1212</v>
      </c>
      <c r="AT20143" s="92">
        <v>49</v>
      </c>
      <c r="AU20143" s="92">
        <v>185</v>
      </c>
      <c r="AV20143" s="92">
        <v>-112</v>
      </c>
      <c r="AW20143" s="92">
        <v>-47</v>
      </c>
    </row>
    <row r="20144" spans="1:49">
      <c r="A20144" s="83" t="s">
        <v>102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22</v>
      </c>
      <c r="G20144" s="87" t="s">
        <v>423</v>
      </c>
      <c r="H20144" s="92">
        <v>1799</v>
      </c>
      <c r="I20144" s="92">
        <v>3377</v>
      </c>
      <c r="J20144" s="92">
        <v>2029</v>
      </c>
      <c r="K20144" s="92">
        <v>-1348</v>
      </c>
      <c r="O20144" s="92">
        <v>3377</v>
      </c>
      <c r="P20144" s="92">
        <v>2029</v>
      </c>
      <c r="Q20144" s="92">
        <v>-1348</v>
      </c>
      <c r="AS20144" s="92">
        <v>-1508</v>
      </c>
      <c r="AT20144" s="92">
        <v>139</v>
      </c>
      <c r="AU20144" s="92">
        <v>186</v>
      </c>
      <c r="AV20144" s="92">
        <v>-111</v>
      </c>
      <c r="AW20144" s="92">
        <v>-54</v>
      </c>
    </row>
    <row r="20145" spans="1:49">
      <c r="A20145" s="83" t="s">
        <v>102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22</v>
      </c>
      <c r="G20145" s="87" t="s">
        <v>423</v>
      </c>
      <c r="H20145" s="92">
        <v>1893</v>
      </c>
      <c r="I20145" s="92">
        <v>3593</v>
      </c>
      <c r="J20145" s="92">
        <v>2049</v>
      </c>
      <c r="K20145" s="92">
        <v>-1544</v>
      </c>
      <c r="O20145" s="92">
        <v>3593</v>
      </c>
      <c r="P20145" s="92">
        <v>2049</v>
      </c>
      <c r="Q20145" s="92">
        <v>-1544</v>
      </c>
      <c r="AS20145" s="92">
        <v>-1665</v>
      </c>
      <c r="AT20145" s="92">
        <v>105</v>
      </c>
      <c r="AU20145" s="92">
        <v>197</v>
      </c>
      <c r="AV20145" s="92">
        <v>-119</v>
      </c>
      <c r="AW20145" s="92">
        <v>-62</v>
      </c>
    </row>
    <row r="20146" spans="1:49">
      <c r="A20146" s="83" t="s">
        <v>102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22</v>
      </c>
      <c r="G20146" s="87" t="s">
        <v>423</v>
      </c>
      <c r="H20146" s="92">
        <v>1919</v>
      </c>
      <c r="I20146" s="92">
        <v>3585</v>
      </c>
      <c r="J20146" s="92">
        <v>1909</v>
      </c>
      <c r="K20146" s="92">
        <v>-1676</v>
      </c>
      <c r="O20146" s="92">
        <v>3585</v>
      </c>
      <c r="P20146" s="92">
        <v>1909</v>
      </c>
      <c r="Q20146" s="92">
        <v>-1676</v>
      </c>
      <c r="AS20146" s="92">
        <v>-1713</v>
      </c>
      <c r="AT20146" s="92">
        <v>-33</v>
      </c>
      <c r="AU20146" s="92">
        <v>250</v>
      </c>
      <c r="AV20146" s="92">
        <v>-118</v>
      </c>
      <c r="AW20146" s="92">
        <v>-62</v>
      </c>
    </row>
    <row r="20147" spans="1:49">
      <c r="A20147" s="83" t="s">
        <v>102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22</v>
      </c>
      <c r="G20147" s="87" t="s">
        <v>423</v>
      </c>
      <c r="H20147" s="92">
        <v>1822</v>
      </c>
      <c r="I20147" s="92">
        <v>3529</v>
      </c>
      <c r="J20147" s="92">
        <v>2000</v>
      </c>
      <c r="K20147" s="92">
        <v>-1529</v>
      </c>
      <c r="O20147" s="92">
        <v>3529</v>
      </c>
      <c r="P20147" s="92">
        <v>2000</v>
      </c>
      <c r="Q20147" s="92">
        <v>-1529</v>
      </c>
      <c r="AS20147" s="92">
        <v>-1715</v>
      </c>
      <c r="AT20147" s="92">
        <v>76</v>
      </c>
      <c r="AU20147" s="92">
        <v>293</v>
      </c>
      <c r="AV20147" s="92">
        <v>-121</v>
      </c>
      <c r="AW20147" s="92">
        <v>-62</v>
      </c>
    </row>
    <row r="20148" spans="1:49">
      <c r="A20148" s="83" t="s">
        <v>102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22</v>
      </c>
      <c r="G20148" s="87" t="s">
        <v>423</v>
      </c>
      <c r="H20148" s="92">
        <v>1887</v>
      </c>
      <c r="I20148" s="92">
        <v>3532</v>
      </c>
      <c r="J20148" s="92">
        <v>1891</v>
      </c>
      <c r="K20148" s="92">
        <v>-1641</v>
      </c>
      <c r="O20148" s="92">
        <v>3532</v>
      </c>
      <c r="P20148" s="92">
        <v>1891</v>
      </c>
      <c r="Q20148" s="92">
        <v>-1641</v>
      </c>
      <c r="AS20148" s="92">
        <v>-1723</v>
      </c>
      <c r="AT20148" s="92">
        <v>35</v>
      </c>
      <c r="AU20148" s="92">
        <v>247</v>
      </c>
      <c r="AV20148" s="92">
        <v>-132</v>
      </c>
      <c r="AW20148" s="92">
        <v>-68</v>
      </c>
    </row>
    <row r="20149" spans="1:49">
      <c r="A20149" s="83" t="s">
        <v>102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22</v>
      </c>
      <c r="G20149" s="87" t="s">
        <v>423</v>
      </c>
      <c r="H20149" s="92">
        <v>1708</v>
      </c>
      <c r="I20149" s="92">
        <v>3492</v>
      </c>
      <c r="J20149" s="92">
        <v>1844</v>
      </c>
      <c r="K20149" s="92">
        <v>-1648</v>
      </c>
      <c r="O20149" s="92">
        <v>3492</v>
      </c>
      <c r="P20149" s="92">
        <v>1844</v>
      </c>
      <c r="Q20149" s="92">
        <v>-1648</v>
      </c>
      <c r="AS20149" s="92">
        <v>-1697</v>
      </c>
      <c r="AT20149" s="92">
        <v>-39</v>
      </c>
      <c r="AU20149" s="92">
        <v>309</v>
      </c>
      <c r="AV20149" s="92">
        <v>-145</v>
      </c>
      <c r="AW20149" s="92">
        <v>-76</v>
      </c>
    </row>
    <row r="20150" spans="1:49">
      <c r="A20150" s="83" t="s">
        <v>102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22</v>
      </c>
      <c r="G20150" s="87" t="s">
        <v>423</v>
      </c>
      <c r="H20150" s="92">
        <v>1688</v>
      </c>
      <c r="I20150" s="92">
        <v>3464</v>
      </c>
      <c r="J20150" s="92">
        <v>1897</v>
      </c>
      <c r="K20150" s="92">
        <v>-1567</v>
      </c>
      <c r="O20150" s="92">
        <v>3464</v>
      </c>
      <c r="P20150" s="92">
        <v>1897</v>
      </c>
      <c r="Q20150" s="92">
        <v>-1567</v>
      </c>
      <c r="AS20150" s="92">
        <v>-1602</v>
      </c>
      <c r="AT20150" s="92">
        <v>-51</v>
      </c>
      <c r="AU20150" s="92">
        <v>321</v>
      </c>
      <c r="AV20150" s="92">
        <v>-156</v>
      </c>
      <c r="AW20150" s="92">
        <v>-79</v>
      </c>
    </row>
    <row r="20151" spans="1:49">
      <c r="A20151" s="83" t="s">
        <v>102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22</v>
      </c>
      <c r="G20151" s="87" t="s">
        <v>423</v>
      </c>
      <c r="H20151" s="92">
        <v>1652</v>
      </c>
      <c r="I20151" s="92">
        <v>3365</v>
      </c>
      <c r="J20151" s="92">
        <v>1912</v>
      </c>
      <c r="K20151" s="92">
        <v>-1453</v>
      </c>
      <c r="O20151" s="92">
        <v>3365</v>
      </c>
      <c r="P20151" s="92">
        <v>1912</v>
      </c>
      <c r="Q20151" s="92">
        <v>-1453</v>
      </c>
      <c r="AS20151" s="92">
        <v>-1536</v>
      </c>
      <c r="AT20151" s="92">
        <v>28</v>
      </c>
      <c r="AU20151" s="92">
        <v>278</v>
      </c>
      <c r="AV20151" s="92">
        <v>-149</v>
      </c>
      <c r="AW20151" s="92">
        <v>-74</v>
      </c>
    </row>
    <row r="20152" spans="1:49">
      <c r="A20152" s="83" t="s">
        <v>102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22</v>
      </c>
      <c r="G20152" s="87" t="s">
        <v>423</v>
      </c>
      <c r="H20152" s="92">
        <v>1619</v>
      </c>
      <c r="I20152" s="92">
        <v>3294</v>
      </c>
      <c r="J20152" s="92">
        <v>1724</v>
      </c>
      <c r="K20152" s="92">
        <v>-1570</v>
      </c>
      <c r="O20152" s="92">
        <v>3294</v>
      </c>
      <c r="P20152" s="92">
        <v>1724</v>
      </c>
      <c r="Q20152" s="92">
        <v>-1570</v>
      </c>
      <c r="AS20152" s="92">
        <v>-1530</v>
      </c>
      <c r="AT20152" s="92">
        <v>42</v>
      </c>
      <c r="AU20152" s="92">
        <v>134</v>
      </c>
      <c r="AV20152" s="92">
        <v>-141</v>
      </c>
      <c r="AW20152" s="92">
        <v>-75</v>
      </c>
    </row>
    <row r="20153" spans="1:49">
      <c r="A20153" s="83" t="s">
        <v>102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22</v>
      </c>
      <c r="G20153" s="87" t="s">
        <v>423</v>
      </c>
      <c r="H20153" s="92">
        <v>1622</v>
      </c>
      <c r="I20153" s="92">
        <v>3320</v>
      </c>
      <c r="J20153" s="92">
        <v>1707</v>
      </c>
      <c r="K20153" s="92">
        <v>-1613</v>
      </c>
      <c r="O20153" s="92">
        <v>3320</v>
      </c>
      <c r="P20153" s="92">
        <v>1707</v>
      </c>
      <c r="Q20153" s="92">
        <v>-1613</v>
      </c>
      <c r="AS20153" s="92">
        <v>-1515</v>
      </c>
      <c r="AT20153" s="92">
        <v>25</v>
      </c>
      <c r="AU20153" s="92">
        <v>104</v>
      </c>
      <c r="AV20153" s="92">
        <v>-151</v>
      </c>
      <c r="AW20153" s="92">
        <v>-76</v>
      </c>
    </row>
    <row r="20154" spans="1:49">
      <c r="A20154" s="83" t="s">
        <v>102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22</v>
      </c>
      <c r="G20154" s="87" t="s">
        <v>423</v>
      </c>
      <c r="H20154" s="92">
        <v>1670</v>
      </c>
      <c r="I20154" s="92">
        <v>3301</v>
      </c>
      <c r="J20154" s="92">
        <v>1761</v>
      </c>
      <c r="K20154" s="92">
        <v>-1540</v>
      </c>
      <c r="O20154" s="92">
        <v>3301</v>
      </c>
      <c r="P20154" s="92">
        <v>1761</v>
      </c>
      <c r="Q20154" s="92">
        <v>-1540</v>
      </c>
      <c r="AS20154" s="92">
        <v>-1543</v>
      </c>
      <c r="AT20154" s="92">
        <v>101</v>
      </c>
      <c r="AU20154" s="92">
        <v>127</v>
      </c>
      <c r="AV20154" s="92">
        <v>-149</v>
      </c>
      <c r="AW20154" s="92">
        <v>-76</v>
      </c>
    </row>
    <row r="20155" spans="1:49">
      <c r="A20155" s="83" t="s">
        <v>102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22</v>
      </c>
      <c r="G20155" s="87" t="s">
        <v>423</v>
      </c>
      <c r="H20155" s="92">
        <v>1649</v>
      </c>
      <c r="I20155" s="92">
        <v>3536</v>
      </c>
      <c r="J20155" s="92">
        <v>1928</v>
      </c>
      <c r="K20155" s="92">
        <v>-1608</v>
      </c>
      <c r="O20155" s="92">
        <v>3536</v>
      </c>
      <c r="P20155" s="92">
        <v>1928</v>
      </c>
      <c r="Q20155" s="92">
        <v>-1608</v>
      </c>
      <c r="AS20155" s="92">
        <v>-1680</v>
      </c>
      <c r="AT20155" s="92">
        <v>27</v>
      </c>
      <c r="AU20155" s="92">
        <v>282</v>
      </c>
      <c r="AV20155" s="92">
        <v>-153</v>
      </c>
      <c r="AW20155" s="92">
        <v>-84</v>
      </c>
    </row>
    <row r="20156" spans="1:49">
      <c r="A20156" s="83" t="s">
        <v>102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22</v>
      </c>
      <c r="G20156" s="87" t="s">
        <v>423</v>
      </c>
      <c r="H20156" s="92">
        <v>1841</v>
      </c>
      <c r="I20156" s="92">
        <v>3693</v>
      </c>
      <c r="J20156" s="92">
        <v>2072</v>
      </c>
      <c r="K20156" s="92">
        <v>-1621</v>
      </c>
      <c r="O20156" s="92">
        <v>3693</v>
      </c>
      <c r="P20156" s="92">
        <v>2072</v>
      </c>
      <c r="Q20156" s="92">
        <v>-1621</v>
      </c>
      <c r="AS20156" s="92">
        <v>-1828</v>
      </c>
      <c r="AT20156" s="92">
        <v>176</v>
      </c>
      <c r="AU20156" s="92">
        <v>274</v>
      </c>
      <c r="AV20156" s="92">
        <v>-157</v>
      </c>
      <c r="AW20156" s="92">
        <v>-86</v>
      </c>
    </row>
    <row r="20157" spans="1:49">
      <c r="A20157" s="83" t="s">
        <v>102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22</v>
      </c>
      <c r="G20157" s="87" t="s">
        <v>423</v>
      </c>
      <c r="H20157" s="92">
        <v>1935</v>
      </c>
      <c r="I20157" s="92">
        <v>3706</v>
      </c>
      <c r="J20157" s="92">
        <v>2072</v>
      </c>
      <c r="K20157" s="92">
        <v>-1634</v>
      </c>
      <c r="O20157" s="92">
        <v>3706</v>
      </c>
      <c r="P20157" s="92">
        <v>2072</v>
      </c>
      <c r="Q20157" s="92">
        <v>-1634</v>
      </c>
      <c r="AS20157" s="92">
        <v>-1850</v>
      </c>
      <c r="AT20157" s="92">
        <v>216</v>
      </c>
      <c r="AU20157" s="92">
        <v>233</v>
      </c>
      <c r="AV20157" s="92">
        <v>-144</v>
      </c>
      <c r="AW20157" s="92">
        <v>-89</v>
      </c>
    </row>
    <row r="20158" spans="1:49">
      <c r="A20158" s="83" t="s">
        <v>102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22</v>
      </c>
      <c r="G20158" s="87" t="s">
        <v>423</v>
      </c>
      <c r="H20158" s="92">
        <v>1958</v>
      </c>
      <c r="I20158" s="92">
        <v>3615</v>
      </c>
      <c r="J20158" s="92">
        <v>1980</v>
      </c>
      <c r="K20158" s="92">
        <v>-1635</v>
      </c>
      <c r="O20158" s="92">
        <v>3615</v>
      </c>
      <c r="P20158" s="92">
        <v>1980</v>
      </c>
      <c r="Q20158" s="92">
        <v>-1635</v>
      </c>
      <c r="AS20158" s="92">
        <v>-1721</v>
      </c>
      <c r="AT20158" s="92">
        <v>135</v>
      </c>
      <c r="AU20158" s="92">
        <v>172</v>
      </c>
      <c r="AV20158" s="92">
        <v>-139</v>
      </c>
      <c r="AW20158" s="92">
        <v>-82</v>
      </c>
    </row>
    <row r="20159" spans="1:49">
      <c r="A20159" s="83" t="s">
        <v>102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22</v>
      </c>
      <c r="G20159" s="87" t="s">
        <v>423</v>
      </c>
      <c r="H20159" s="92">
        <v>1740</v>
      </c>
      <c r="I20159" s="92">
        <v>3355</v>
      </c>
      <c r="J20159" s="92">
        <v>1787</v>
      </c>
      <c r="K20159" s="92">
        <v>-1568</v>
      </c>
      <c r="O20159" s="92">
        <v>3355</v>
      </c>
      <c r="P20159" s="92">
        <v>1787</v>
      </c>
      <c r="Q20159" s="92">
        <v>-1568</v>
      </c>
      <c r="AS20159" s="92">
        <v>-1593</v>
      </c>
      <c r="AT20159" s="92">
        <v>73</v>
      </c>
      <c r="AU20159" s="92">
        <v>161</v>
      </c>
      <c r="AV20159" s="92">
        <v>-132</v>
      </c>
      <c r="AW20159" s="92">
        <v>-77</v>
      </c>
    </row>
    <row r="20160" spans="1:49">
      <c r="A20160" s="83" t="s">
        <v>102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22</v>
      </c>
      <c r="G20160" s="87" t="s">
        <v>423</v>
      </c>
      <c r="H20160" s="92">
        <v>1911</v>
      </c>
      <c r="I20160" s="92">
        <v>3094</v>
      </c>
      <c r="J20160" s="92">
        <v>1783</v>
      </c>
      <c r="K20160" s="92">
        <v>-1311</v>
      </c>
      <c r="O20160" s="92">
        <v>3094</v>
      </c>
      <c r="P20160" s="92">
        <v>1783</v>
      </c>
      <c r="Q20160" s="92">
        <v>-1311</v>
      </c>
      <c r="AS20160" s="92">
        <v>-1349</v>
      </c>
      <c r="AT20160" s="92">
        <v>48</v>
      </c>
      <c r="AU20160" s="92">
        <v>204</v>
      </c>
      <c r="AV20160" s="92">
        <v>-140</v>
      </c>
      <c r="AW20160" s="92">
        <v>-74</v>
      </c>
    </row>
    <row r="20161" spans="1:49">
      <c r="A20161" s="83" t="s">
        <v>102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22</v>
      </c>
      <c r="G20161" s="87" t="s">
        <v>423</v>
      </c>
      <c r="H20161" s="92">
        <v>1553</v>
      </c>
      <c r="I20161" s="92">
        <v>2818</v>
      </c>
      <c r="J20161" s="92">
        <v>1612</v>
      </c>
      <c r="K20161" s="92">
        <v>-1206</v>
      </c>
      <c r="O20161" s="92">
        <v>2818</v>
      </c>
      <c r="P20161" s="92">
        <v>1612</v>
      </c>
      <c r="Q20161" s="92">
        <v>-1206</v>
      </c>
      <c r="AS20161" s="92">
        <v>-1167</v>
      </c>
      <c r="AT20161" s="92">
        <v>-13</v>
      </c>
      <c r="AU20161" s="92">
        <v>162</v>
      </c>
      <c r="AV20161" s="92">
        <v>-129</v>
      </c>
      <c r="AW20161" s="92">
        <v>-59</v>
      </c>
    </row>
    <row r="20162" spans="1:49">
      <c r="A20162" s="83" t="s">
        <v>102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22</v>
      </c>
      <c r="G20162" s="87" t="s">
        <v>423</v>
      </c>
      <c r="H20162" s="92">
        <v>1298</v>
      </c>
      <c r="I20162" s="92">
        <v>2674</v>
      </c>
      <c r="J20162" s="92">
        <v>1428</v>
      </c>
      <c r="K20162" s="92">
        <v>-1246</v>
      </c>
      <c r="O20162" s="92">
        <v>2674</v>
      </c>
      <c r="P20162" s="92">
        <v>1428</v>
      </c>
      <c r="Q20162" s="92">
        <v>-1246</v>
      </c>
      <c r="AS20162" s="92">
        <v>-1196</v>
      </c>
      <c r="AT20162" s="92">
        <v>-58</v>
      </c>
      <c r="AU20162" s="92">
        <v>149</v>
      </c>
      <c r="AV20162" s="92">
        <v>-91</v>
      </c>
      <c r="AW20162" s="92">
        <v>-50</v>
      </c>
    </row>
    <row r="20163" spans="1:49">
      <c r="A20163" s="83" t="s">
        <v>102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22</v>
      </c>
      <c r="G20163" s="87" t="s">
        <v>423</v>
      </c>
      <c r="H20163" s="92">
        <v>1244</v>
      </c>
      <c r="I20163" s="92">
        <v>2600</v>
      </c>
      <c r="J20163" s="92">
        <v>1497</v>
      </c>
      <c r="K20163" s="92">
        <v>-1103</v>
      </c>
      <c r="O20163" s="92">
        <v>2600</v>
      </c>
      <c r="P20163" s="92">
        <v>1497</v>
      </c>
      <c r="Q20163" s="92">
        <v>-1103</v>
      </c>
      <c r="AS20163" s="92">
        <v>-1041</v>
      </c>
      <c r="AT20163" s="92">
        <v>-49</v>
      </c>
      <c r="AU20163" s="92">
        <v>114</v>
      </c>
      <c r="AV20163" s="92">
        <v>-79</v>
      </c>
      <c r="AW20163" s="92">
        <v>-48</v>
      </c>
    </row>
    <row r="20164" spans="1:49">
      <c r="A20164" s="83" t="s">
        <v>102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22</v>
      </c>
      <c r="G20164" s="87" t="s">
        <v>423</v>
      </c>
      <c r="H20164" s="92">
        <v>1353</v>
      </c>
      <c r="I20164" s="92">
        <v>2581</v>
      </c>
      <c r="J20164" s="92">
        <v>1432</v>
      </c>
      <c r="K20164" s="92">
        <v>-1149</v>
      </c>
      <c r="O20164" s="92">
        <v>2581</v>
      </c>
      <c r="P20164" s="92">
        <v>1432</v>
      </c>
      <c r="Q20164" s="92">
        <v>-1149</v>
      </c>
      <c r="AS20164" s="92">
        <v>-1007</v>
      </c>
      <c r="AT20164" s="92">
        <v>-47</v>
      </c>
      <c r="AU20164" s="92">
        <v>28</v>
      </c>
      <c r="AV20164" s="92">
        <v>-79</v>
      </c>
      <c r="AW20164" s="92">
        <v>-44</v>
      </c>
    </row>
    <row r="20165" spans="1:49">
      <c r="A20165" s="83" t="s">
        <v>102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22</v>
      </c>
      <c r="G20165" s="87" t="s">
        <v>423</v>
      </c>
      <c r="H20165" s="92">
        <v>1424</v>
      </c>
      <c r="I20165" s="92">
        <v>2611</v>
      </c>
      <c r="J20165" s="92">
        <v>1445</v>
      </c>
      <c r="K20165" s="92">
        <v>-1166</v>
      </c>
      <c r="O20165" s="92">
        <v>2611</v>
      </c>
      <c r="P20165" s="92">
        <v>1445</v>
      </c>
      <c r="Q20165" s="92">
        <v>-1166</v>
      </c>
      <c r="AS20165" s="92">
        <v>-986</v>
      </c>
      <c r="AT20165" s="92">
        <v>-51</v>
      </c>
      <c r="AU20165" s="92">
        <v>-6</v>
      </c>
      <c r="AV20165" s="92">
        <v>-80</v>
      </c>
      <c r="AW20165" s="92">
        <v>-43</v>
      </c>
    </row>
    <row r="20166" spans="1:49">
      <c r="A20166" s="83" t="s">
        <v>102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22</v>
      </c>
      <c r="G20166" s="87" t="s">
        <v>423</v>
      </c>
      <c r="H20166" s="92">
        <v>1572</v>
      </c>
      <c r="I20166" s="92">
        <v>2746</v>
      </c>
      <c r="J20166" s="92">
        <v>1472</v>
      </c>
      <c r="K20166" s="92">
        <v>-1274</v>
      </c>
      <c r="O20166" s="92">
        <v>2746</v>
      </c>
      <c r="P20166" s="92">
        <v>1472</v>
      </c>
      <c r="Q20166" s="92">
        <v>-1274</v>
      </c>
      <c r="AS20166" s="92">
        <v>-1106</v>
      </c>
      <c r="AT20166" s="92">
        <v>-40</v>
      </c>
      <c r="AU20166" s="92">
        <v>-7</v>
      </c>
      <c r="AV20166" s="92">
        <v>-74</v>
      </c>
      <c r="AW20166" s="92">
        <v>-47</v>
      </c>
    </row>
    <row r="20167" spans="1:49">
      <c r="A20167" s="83" t="s">
        <v>102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22</v>
      </c>
      <c r="G20167" s="87" t="s">
        <v>423</v>
      </c>
      <c r="H20167" s="92">
        <v>1975</v>
      </c>
      <c r="I20167" s="92">
        <v>3064</v>
      </c>
      <c r="J20167" s="92">
        <v>1515</v>
      </c>
      <c r="K20167" s="92">
        <v>-1549</v>
      </c>
      <c r="O20167" s="92">
        <v>3064</v>
      </c>
      <c r="P20167" s="92">
        <v>1515</v>
      </c>
      <c r="Q20167" s="92">
        <v>-1549</v>
      </c>
      <c r="AS20167" s="92">
        <v>-1386</v>
      </c>
      <c r="AT20167" s="92">
        <v>-23</v>
      </c>
      <c r="AU20167" s="92">
        <v>-9</v>
      </c>
      <c r="AV20167" s="92">
        <v>-76</v>
      </c>
      <c r="AW20167" s="92">
        <v>-55</v>
      </c>
    </row>
    <row r="20168" spans="1:49">
      <c r="A20168" s="83" t="s">
        <v>102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22</v>
      </c>
      <c r="G20168" s="87" t="s">
        <v>423</v>
      </c>
      <c r="H20168" s="92">
        <v>1712</v>
      </c>
      <c r="I20168" s="92">
        <v>3462</v>
      </c>
      <c r="J20168" s="92">
        <v>1577</v>
      </c>
      <c r="K20168" s="92">
        <v>-1885</v>
      </c>
      <c r="O20168" s="92">
        <v>3462</v>
      </c>
      <c r="P20168" s="92">
        <v>1577</v>
      </c>
      <c r="Q20168" s="92">
        <v>-1885</v>
      </c>
      <c r="AS20168" s="92">
        <v>-1675</v>
      </c>
      <c r="AT20168" s="92">
        <v>-34</v>
      </c>
      <c r="AU20168" s="92">
        <v>-10</v>
      </c>
      <c r="AV20168" s="92">
        <v>-102</v>
      </c>
      <c r="AW20168" s="92">
        <v>-64</v>
      </c>
    </row>
    <row r="20169" spans="1:49">
      <c r="A20169" s="83" t="s">
        <v>102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22</v>
      </c>
      <c r="G20169" s="87" t="s">
        <v>423</v>
      </c>
      <c r="H20169" s="92">
        <v>1944</v>
      </c>
      <c r="I20169" s="92">
        <v>3727</v>
      </c>
      <c r="J20169" s="92">
        <v>1844</v>
      </c>
      <c r="K20169" s="92">
        <v>-1883</v>
      </c>
      <c r="O20169" s="92">
        <v>3727</v>
      </c>
      <c r="P20169" s="92">
        <v>1844</v>
      </c>
      <c r="Q20169" s="92">
        <v>-1883</v>
      </c>
      <c r="AS20169" s="92">
        <v>-1797</v>
      </c>
      <c r="AT20169" s="92">
        <v>85</v>
      </c>
      <c r="AU20169" s="92">
        <v>-5</v>
      </c>
      <c r="AV20169" s="92">
        <v>-95</v>
      </c>
      <c r="AW20169" s="92">
        <v>-71</v>
      </c>
    </row>
    <row r="20170" spans="1:49">
      <c r="A20170" s="83" t="s">
        <v>102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22</v>
      </c>
      <c r="G20170" s="87" t="s">
        <v>423</v>
      </c>
      <c r="H20170" s="92">
        <v>1899</v>
      </c>
      <c r="I20170" s="92">
        <v>3715</v>
      </c>
      <c r="J20170" s="92">
        <v>1712</v>
      </c>
      <c r="K20170" s="92">
        <v>-2003</v>
      </c>
      <c r="O20170" s="92">
        <v>3715</v>
      </c>
      <c r="P20170" s="92">
        <v>1712</v>
      </c>
      <c r="Q20170" s="92">
        <v>-2003</v>
      </c>
      <c r="AS20170" s="92">
        <v>-1792</v>
      </c>
      <c r="AT20170" s="92">
        <v>-66</v>
      </c>
      <c r="AU20170" s="92">
        <v>18</v>
      </c>
      <c r="AV20170" s="92">
        <v>-91</v>
      </c>
      <c r="AW20170" s="92">
        <v>-72</v>
      </c>
    </row>
    <row r="20171" spans="1:49">
      <c r="A20171" s="83" t="s">
        <v>102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22</v>
      </c>
      <c r="G20171" s="87" t="s">
        <v>423</v>
      </c>
      <c r="H20171" s="92">
        <v>1944</v>
      </c>
      <c r="I20171" s="92">
        <v>3681</v>
      </c>
      <c r="J20171" s="92">
        <v>1762</v>
      </c>
      <c r="K20171" s="92">
        <v>-1919</v>
      </c>
      <c r="O20171" s="92">
        <v>3681</v>
      </c>
      <c r="P20171" s="92">
        <v>1762</v>
      </c>
      <c r="Q20171" s="92">
        <v>-1919</v>
      </c>
      <c r="AS20171" s="92">
        <v>-1767</v>
      </c>
      <c r="AT20171" s="92">
        <v>6</v>
      </c>
      <c r="AU20171" s="92">
        <v>18</v>
      </c>
      <c r="AV20171" s="92">
        <v>-102</v>
      </c>
      <c r="AW20171" s="92">
        <v>-74</v>
      </c>
    </row>
    <row r="20172" spans="1:49">
      <c r="A20172" s="83" t="s">
        <v>102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22</v>
      </c>
      <c r="G20172" s="87" t="s">
        <v>423</v>
      </c>
      <c r="H20172" s="92">
        <v>1808</v>
      </c>
      <c r="I20172" s="92">
        <v>3700</v>
      </c>
      <c r="J20172" s="92">
        <v>1713</v>
      </c>
      <c r="K20172" s="92">
        <v>-1987</v>
      </c>
      <c r="O20172" s="92">
        <v>3700</v>
      </c>
      <c r="P20172" s="92">
        <v>1713</v>
      </c>
      <c r="Q20172" s="92">
        <v>-1987</v>
      </c>
      <c r="AS20172" s="92">
        <v>-1800</v>
      </c>
      <c r="AT20172" s="92">
        <v>-10</v>
      </c>
      <c r="AU20172" s="92">
        <v>12</v>
      </c>
      <c r="AV20172" s="92">
        <v>-113</v>
      </c>
      <c r="AW20172" s="92">
        <v>-76</v>
      </c>
    </row>
    <row r="20173" spans="1:49">
      <c r="A20173" s="83" t="s">
        <v>102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22</v>
      </c>
      <c r="G20173" s="87" t="s">
        <v>423</v>
      </c>
      <c r="H20173" s="92">
        <v>1702</v>
      </c>
      <c r="I20173" s="92">
        <v>3684</v>
      </c>
      <c r="J20173" s="92">
        <v>1805</v>
      </c>
      <c r="K20173" s="92">
        <v>-1879</v>
      </c>
      <c r="O20173" s="92">
        <v>3684</v>
      </c>
      <c r="P20173" s="92">
        <v>1805</v>
      </c>
      <c r="Q20173" s="92">
        <v>-1879</v>
      </c>
      <c r="AS20173" s="92">
        <v>-1773</v>
      </c>
      <c r="AT20173" s="92">
        <v>61</v>
      </c>
      <c r="AU20173" s="92">
        <v>36</v>
      </c>
      <c r="AV20173" s="92">
        <v>-125</v>
      </c>
      <c r="AW20173" s="92">
        <v>-78</v>
      </c>
    </row>
    <row r="20174" spans="1:49">
      <c r="A20174" s="83" t="s">
        <v>102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22</v>
      </c>
      <c r="G20174" s="87" t="s">
        <v>423</v>
      </c>
      <c r="H20174" s="92">
        <v>1770</v>
      </c>
      <c r="I20174" s="92">
        <v>3723</v>
      </c>
      <c r="J20174" s="92">
        <v>2017</v>
      </c>
      <c r="K20174" s="92">
        <v>-1706</v>
      </c>
      <c r="O20174" s="92">
        <v>3723</v>
      </c>
      <c r="P20174" s="92">
        <v>2017</v>
      </c>
      <c r="Q20174" s="92">
        <v>-1706</v>
      </c>
      <c r="AS20174" s="92">
        <v>-1780</v>
      </c>
      <c r="AT20174" s="92">
        <v>213</v>
      </c>
      <c r="AU20174" s="92">
        <v>68</v>
      </c>
      <c r="AV20174" s="92">
        <v>-128</v>
      </c>
      <c r="AW20174" s="92">
        <v>-79</v>
      </c>
    </row>
    <row r="20175" spans="1:49">
      <c r="A20175" s="83" t="s">
        <v>102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22</v>
      </c>
      <c r="G20175" s="87" t="s">
        <v>423</v>
      </c>
      <c r="H20175" s="92">
        <v>1723</v>
      </c>
      <c r="I20175" s="92">
        <v>3626</v>
      </c>
      <c r="J20175" s="92">
        <v>2035</v>
      </c>
      <c r="K20175" s="92">
        <v>-1591</v>
      </c>
      <c r="O20175" s="92">
        <v>3626</v>
      </c>
      <c r="P20175" s="92">
        <v>2035</v>
      </c>
      <c r="Q20175" s="92">
        <v>-1591</v>
      </c>
      <c r="AS20175" s="92">
        <v>-1724</v>
      </c>
      <c r="AT20175" s="92">
        <v>218</v>
      </c>
      <c r="AU20175" s="92">
        <v>108</v>
      </c>
      <c r="AV20175" s="92">
        <v>-115</v>
      </c>
      <c r="AW20175" s="92">
        <v>-78</v>
      </c>
    </row>
    <row r="20176" spans="1:49">
      <c r="A20176" s="83" t="s">
        <v>102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22</v>
      </c>
      <c r="G20176" s="87" t="s">
        <v>423</v>
      </c>
      <c r="H20176" s="92">
        <v>1681</v>
      </c>
      <c r="I20176" s="92">
        <v>3573</v>
      </c>
      <c r="J20176" s="92">
        <v>2031</v>
      </c>
      <c r="K20176" s="92">
        <v>-1542</v>
      </c>
      <c r="O20176" s="92">
        <v>3573</v>
      </c>
      <c r="P20176" s="92">
        <v>2031</v>
      </c>
      <c r="Q20176" s="92">
        <v>-1542</v>
      </c>
      <c r="AS20176" s="92">
        <v>-1684</v>
      </c>
      <c r="AT20176" s="92">
        <v>196</v>
      </c>
      <c r="AU20176" s="92">
        <v>150</v>
      </c>
      <c r="AV20176" s="92">
        <v>-125</v>
      </c>
      <c r="AW20176" s="92">
        <v>-79</v>
      </c>
    </row>
    <row r="20177" spans="1:49">
      <c r="A20177" s="83" t="s">
        <v>102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22</v>
      </c>
      <c r="G20177" s="87" t="s">
        <v>423</v>
      </c>
      <c r="H20177" s="92">
        <v>1664</v>
      </c>
      <c r="I20177" s="92">
        <v>3512</v>
      </c>
      <c r="J20177" s="92">
        <v>1958</v>
      </c>
      <c r="K20177" s="92">
        <v>-1554</v>
      </c>
      <c r="O20177" s="92">
        <v>3512</v>
      </c>
      <c r="P20177" s="92">
        <v>1958</v>
      </c>
      <c r="Q20177" s="92">
        <v>-1554</v>
      </c>
      <c r="AS20177" s="92">
        <v>-1673</v>
      </c>
      <c r="AT20177" s="92">
        <v>93</v>
      </c>
      <c r="AU20177" s="92">
        <v>228</v>
      </c>
      <c r="AV20177" s="92">
        <v>-125</v>
      </c>
      <c r="AW20177" s="92">
        <v>-77</v>
      </c>
    </row>
    <row r="20178" spans="1:49">
      <c r="A20178" s="83" t="s">
        <v>102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22</v>
      </c>
      <c r="G20178" s="87" t="s">
        <v>423</v>
      </c>
      <c r="H20178" s="92">
        <v>1621</v>
      </c>
      <c r="I20178" s="92">
        <v>3569</v>
      </c>
      <c r="J20178" s="92">
        <v>1922</v>
      </c>
      <c r="K20178" s="92">
        <v>-1647</v>
      </c>
      <c r="O20178" s="92">
        <v>3569</v>
      </c>
      <c r="P20178" s="92">
        <v>1922</v>
      </c>
      <c r="Q20178" s="92">
        <v>-1647</v>
      </c>
      <c r="AS20178" s="92">
        <v>-1683</v>
      </c>
      <c r="AT20178" s="92">
        <v>8</v>
      </c>
      <c r="AU20178" s="92">
        <v>200</v>
      </c>
      <c r="AV20178" s="92">
        <v>-96</v>
      </c>
      <c r="AW20178" s="92">
        <v>-76</v>
      </c>
    </row>
    <row r="20179" spans="1:49">
      <c r="A20179" s="83" t="s">
        <v>102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22</v>
      </c>
      <c r="G20179" s="87" t="s">
        <v>423</v>
      </c>
      <c r="H20179" s="92">
        <v>1838</v>
      </c>
      <c r="I20179" s="92">
        <v>3613</v>
      </c>
      <c r="J20179" s="92">
        <v>1863</v>
      </c>
      <c r="K20179" s="92">
        <v>-1750</v>
      </c>
      <c r="O20179" s="92">
        <v>3613</v>
      </c>
      <c r="P20179" s="92">
        <v>1863</v>
      </c>
      <c r="Q20179" s="92">
        <v>-1750</v>
      </c>
      <c r="AS20179" s="92">
        <v>-1709</v>
      </c>
      <c r="AT20179" s="92">
        <v>-106</v>
      </c>
      <c r="AU20179" s="92">
        <v>240</v>
      </c>
      <c r="AV20179" s="92">
        <v>-97</v>
      </c>
      <c r="AW20179" s="92">
        <v>-78</v>
      </c>
    </row>
    <row r="20180" spans="1:49">
      <c r="A20180" s="83" t="s">
        <v>102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22</v>
      </c>
      <c r="G20180" s="87" t="s">
        <v>423</v>
      </c>
      <c r="H20180" s="92">
        <v>1920</v>
      </c>
      <c r="I20180" s="92">
        <v>3670</v>
      </c>
      <c r="J20180" s="92">
        <v>1980</v>
      </c>
      <c r="K20180" s="92">
        <v>-1690</v>
      </c>
      <c r="O20180" s="92">
        <v>3670</v>
      </c>
      <c r="P20180" s="92">
        <v>1980</v>
      </c>
      <c r="Q20180" s="92">
        <v>-1690</v>
      </c>
      <c r="AS20180" s="92">
        <v>-1747</v>
      </c>
      <c r="AT20180" s="92">
        <v>-77</v>
      </c>
      <c r="AU20180" s="92">
        <v>302</v>
      </c>
      <c r="AV20180" s="92">
        <v>-93</v>
      </c>
      <c r="AW20180" s="92">
        <v>-75</v>
      </c>
    </row>
    <row r="20181" spans="1:49">
      <c r="A20181" s="83" t="s">
        <v>102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22</v>
      </c>
      <c r="G20181" s="87" t="s">
        <v>423</v>
      </c>
      <c r="H20181" s="92">
        <v>1860</v>
      </c>
      <c r="I20181" s="92">
        <v>3593</v>
      </c>
      <c r="J20181" s="92">
        <v>1931</v>
      </c>
      <c r="K20181" s="92">
        <v>-1662</v>
      </c>
      <c r="O20181" s="92">
        <v>3593</v>
      </c>
      <c r="P20181" s="92">
        <v>1931</v>
      </c>
      <c r="Q20181" s="92">
        <v>-1662</v>
      </c>
      <c r="AS20181" s="92">
        <v>-1692</v>
      </c>
      <c r="AT20181" s="92">
        <v>-138</v>
      </c>
      <c r="AU20181" s="92">
        <v>325</v>
      </c>
      <c r="AV20181" s="92">
        <v>-85</v>
      </c>
      <c r="AW20181" s="92">
        <v>-72</v>
      </c>
    </row>
    <row r="20182" spans="1:49">
      <c r="A20182" s="83" t="s">
        <v>102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22</v>
      </c>
      <c r="G20182" s="87" t="s">
        <v>423</v>
      </c>
      <c r="H20182" s="92">
        <v>1889</v>
      </c>
      <c r="I20182" s="92">
        <v>3476</v>
      </c>
      <c r="J20182" s="92">
        <v>1851</v>
      </c>
      <c r="K20182" s="92">
        <v>-1625</v>
      </c>
      <c r="O20182" s="92">
        <v>3476</v>
      </c>
      <c r="P20182" s="92">
        <v>1851</v>
      </c>
      <c r="Q20182" s="92">
        <v>-1625</v>
      </c>
      <c r="AS20182" s="92">
        <v>-1619</v>
      </c>
      <c r="AT20182" s="92">
        <v>-144</v>
      </c>
      <c r="AU20182" s="92">
        <v>321</v>
      </c>
      <c r="AV20182" s="92">
        <v>-109</v>
      </c>
      <c r="AW20182" s="92">
        <v>-74</v>
      </c>
    </row>
    <row r="20183" spans="1:49">
      <c r="A20183" s="83" t="s">
        <v>102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22</v>
      </c>
      <c r="G20183" s="87" t="s">
        <v>423</v>
      </c>
      <c r="H20183" s="92">
        <v>1653</v>
      </c>
      <c r="I20183" s="92">
        <v>3270</v>
      </c>
      <c r="J20183" s="92">
        <v>1758</v>
      </c>
      <c r="K20183" s="92">
        <v>-1512</v>
      </c>
      <c r="O20183" s="92">
        <v>3270</v>
      </c>
      <c r="P20183" s="92">
        <v>1758</v>
      </c>
      <c r="Q20183" s="92">
        <v>-1512</v>
      </c>
      <c r="AS20183" s="92">
        <v>-1533</v>
      </c>
      <c r="AT20183" s="92">
        <v>-121</v>
      </c>
      <c r="AU20183" s="92">
        <v>310</v>
      </c>
      <c r="AV20183" s="92">
        <v>-100</v>
      </c>
      <c r="AW20183" s="92">
        <v>-68</v>
      </c>
    </row>
    <row r="20184" spans="1:49">
      <c r="A20184" s="83" t="s">
        <v>102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22</v>
      </c>
      <c r="G20184" s="87" t="s">
        <v>423</v>
      </c>
      <c r="H20184" s="92">
        <v>1704</v>
      </c>
      <c r="I20184" s="92">
        <v>3030</v>
      </c>
      <c r="J20184" s="92">
        <v>1834</v>
      </c>
      <c r="K20184" s="92">
        <v>-1196</v>
      </c>
      <c r="O20184" s="92">
        <v>3030</v>
      </c>
      <c r="P20184" s="92">
        <v>1834</v>
      </c>
      <c r="Q20184" s="92">
        <v>-1196</v>
      </c>
      <c r="AS20184" s="92">
        <v>-1409</v>
      </c>
      <c r="AT20184" s="92">
        <v>34</v>
      </c>
      <c r="AU20184" s="92">
        <v>311</v>
      </c>
      <c r="AV20184" s="92">
        <v>-73</v>
      </c>
      <c r="AW20184" s="92">
        <v>-59</v>
      </c>
    </row>
    <row r="20185" spans="1:49">
      <c r="A20185" s="83" t="s">
        <v>102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22</v>
      </c>
      <c r="G20185" s="87" t="s">
        <v>423</v>
      </c>
      <c r="H20185" s="92">
        <v>1449</v>
      </c>
      <c r="I20185" s="92">
        <v>2796</v>
      </c>
      <c r="J20185" s="92">
        <v>1572</v>
      </c>
      <c r="K20185" s="92">
        <v>-1224</v>
      </c>
      <c r="O20185" s="92">
        <v>2796</v>
      </c>
      <c r="P20185" s="92">
        <v>1572</v>
      </c>
      <c r="Q20185" s="92">
        <v>-1224</v>
      </c>
      <c r="AS20185" s="92">
        <v>-1359</v>
      </c>
      <c r="AT20185" s="92">
        <v>-49</v>
      </c>
      <c r="AU20185" s="92">
        <v>308</v>
      </c>
      <c r="AV20185" s="92">
        <v>-78</v>
      </c>
      <c r="AW20185" s="92">
        <v>-46</v>
      </c>
    </row>
    <row r="20186" spans="1:49">
      <c r="A20186" s="83" t="s">
        <v>102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22</v>
      </c>
      <c r="G20186" s="87" t="s">
        <v>423</v>
      </c>
      <c r="H20186" s="92">
        <v>1607</v>
      </c>
      <c r="I20186" s="92">
        <v>2615</v>
      </c>
      <c r="J20186" s="92">
        <v>1640</v>
      </c>
      <c r="K20186" s="92">
        <v>-975</v>
      </c>
      <c r="O20186" s="92">
        <v>2615</v>
      </c>
      <c r="P20186" s="92">
        <v>1640</v>
      </c>
      <c r="Q20186" s="92">
        <v>-975</v>
      </c>
      <c r="AS20186" s="92">
        <v>-1070</v>
      </c>
      <c r="AT20186" s="92">
        <v>-55</v>
      </c>
      <c r="AU20186" s="92">
        <v>308</v>
      </c>
      <c r="AV20186" s="92">
        <v>-114</v>
      </c>
      <c r="AW20186" s="92">
        <v>-44</v>
      </c>
    </row>
    <row r="20187" spans="1:49">
      <c r="A20187" s="83" t="s">
        <v>102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22</v>
      </c>
      <c r="G20187" s="87" t="s">
        <v>423</v>
      </c>
      <c r="H20187" s="92">
        <v>1507</v>
      </c>
      <c r="I20187" s="92">
        <v>2526</v>
      </c>
      <c r="J20187" s="92">
        <v>1537</v>
      </c>
      <c r="K20187" s="92">
        <v>-989</v>
      </c>
      <c r="O20187" s="92">
        <v>2526</v>
      </c>
      <c r="P20187" s="92">
        <v>1537</v>
      </c>
      <c r="Q20187" s="92">
        <v>-989</v>
      </c>
      <c r="AS20187" s="92">
        <v>-1058</v>
      </c>
      <c r="AT20187" s="92">
        <v>-63</v>
      </c>
      <c r="AU20187" s="92">
        <v>314</v>
      </c>
      <c r="AV20187" s="92">
        <v>-137</v>
      </c>
      <c r="AW20187" s="92">
        <v>-45</v>
      </c>
    </row>
    <row r="20188" spans="1:49">
      <c r="A20188" s="83" t="s">
        <v>102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22</v>
      </c>
      <c r="G20188" s="87" t="s">
        <v>423</v>
      </c>
      <c r="H20188" s="92">
        <v>1549</v>
      </c>
      <c r="I20188" s="92">
        <v>2475</v>
      </c>
      <c r="J20188" s="92">
        <v>1513</v>
      </c>
      <c r="K20188" s="92">
        <v>-962</v>
      </c>
      <c r="O20188" s="92">
        <v>2475</v>
      </c>
      <c r="P20188" s="92">
        <v>1513</v>
      </c>
      <c r="Q20188" s="92">
        <v>-962</v>
      </c>
      <c r="AS20188" s="92">
        <v>-1014</v>
      </c>
      <c r="AT20188" s="92">
        <v>-59</v>
      </c>
      <c r="AU20188" s="92">
        <v>304</v>
      </c>
      <c r="AV20188" s="92">
        <v>-149</v>
      </c>
      <c r="AW20188" s="92">
        <v>-44</v>
      </c>
    </row>
    <row r="20189" spans="1:49">
      <c r="A20189" s="83" t="s">
        <v>102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22</v>
      </c>
      <c r="G20189" s="87" t="s">
        <v>423</v>
      </c>
      <c r="H20189" s="92">
        <v>1510</v>
      </c>
      <c r="I20189" s="92">
        <v>2513</v>
      </c>
      <c r="J20189" s="92">
        <v>1546</v>
      </c>
      <c r="K20189" s="92">
        <v>-967</v>
      </c>
      <c r="O20189" s="92">
        <v>2513</v>
      </c>
      <c r="P20189" s="92">
        <v>1546</v>
      </c>
      <c r="Q20189" s="92">
        <v>-967</v>
      </c>
      <c r="AS20189" s="92">
        <v>-948</v>
      </c>
      <c r="AT20189" s="92">
        <v>-60</v>
      </c>
      <c r="AU20189" s="92">
        <v>252</v>
      </c>
      <c r="AV20189" s="92">
        <v>-164</v>
      </c>
      <c r="AW20189" s="92">
        <v>-47</v>
      </c>
    </row>
    <row r="20190" spans="1:49">
      <c r="A20190" s="83" t="s">
        <v>102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22</v>
      </c>
      <c r="G20190" s="87" t="s">
        <v>423</v>
      </c>
      <c r="H20190" s="92">
        <v>1608</v>
      </c>
      <c r="I20190" s="92">
        <v>2597</v>
      </c>
      <c r="J20190" s="92">
        <v>1616</v>
      </c>
      <c r="K20190" s="92">
        <v>-981</v>
      </c>
      <c r="O20190" s="92">
        <v>2597</v>
      </c>
      <c r="P20190" s="92">
        <v>1616</v>
      </c>
      <c r="Q20190" s="92">
        <v>-981</v>
      </c>
      <c r="AS20190" s="92">
        <v>-973</v>
      </c>
      <c r="AT20190" s="92">
        <v>-26</v>
      </c>
      <c r="AU20190" s="92">
        <v>213</v>
      </c>
      <c r="AV20190" s="92">
        <v>-145</v>
      </c>
      <c r="AW20190" s="92">
        <v>-50</v>
      </c>
    </row>
    <row r="20191" spans="1:49">
      <c r="A20191" s="83" t="s">
        <v>102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22</v>
      </c>
      <c r="G20191" s="87" t="s">
        <v>423</v>
      </c>
      <c r="H20191" s="92">
        <v>1832</v>
      </c>
      <c r="I20191" s="92">
        <v>2897</v>
      </c>
      <c r="J20191" s="92">
        <v>1679</v>
      </c>
      <c r="K20191" s="92">
        <v>-1218</v>
      </c>
      <c r="O20191" s="92">
        <v>2897</v>
      </c>
      <c r="P20191" s="92">
        <v>1679</v>
      </c>
      <c r="Q20191" s="92">
        <v>-1218</v>
      </c>
      <c r="AS20191" s="92">
        <v>-1113</v>
      </c>
      <c r="AT20191" s="92">
        <v>0</v>
      </c>
      <c r="AU20191" s="92">
        <v>94</v>
      </c>
      <c r="AV20191" s="92">
        <v>-138</v>
      </c>
      <c r="AW20191" s="92">
        <v>-61</v>
      </c>
    </row>
    <row r="20192" spans="1:49">
      <c r="A20192" s="83" t="s">
        <v>102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22</v>
      </c>
      <c r="G20192" s="87" t="s">
        <v>423</v>
      </c>
      <c r="H20192" s="92">
        <v>1916</v>
      </c>
      <c r="I20192" s="92">
        <v>3267</v>
      </c>
      <c r="J20192" s="92">
        <v>1736</v>
      </c>
      <c r="K20192" s="92">
        <v>-1531</v>
      </c>
      <c r="O20192" s="92">
        <v>3267</v>
      </c>
      <c r="P20192" s="92">
        <v>1736</v>
      </c>
      <c r="Q20192" s="92">
        <v>-1531</v>
      </c>
      <c r="AS20192" s="92">
        <v>-1473</v>
      </c>
      <c r="AT20192" s="92">
        <v>36</v>
      </c>
      <c r="AU20192" s="92">
        <v>24</v>
      </c>
      <c r="AV20192" s="92">
        <v>-69</v>
      </c>
      <c r="AW20192" s="92">
        <v>-49</v>
      </c>
    </row>
    <row r="20193" spans="1:49">
      <c r="A20193" s="83" t="s">
        <v>102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22</v>
      </c>
      <c r="G20193" s="87" t="s">
        <v>423</v>
      </c>
      <c r="H20193" s="92">
        <v>2168</v>
      </c>
      <c r="I20193" s="92">
        <v>3563</v>
      </c>
      <c r="J20193" s="92">
        <v>1965</v>
      </c>
      <c r="K20193" s="92">
        <v>-1598</v>
      </c>
      <c r="O20193" s="92">
        <v>3563</v>
      </c>
      <c r="P20193" s="92">
        <v>1965</v>
      </c>
      <c r="Q20193" s="92">
        <v>-1598</v>
      </c>
      <c r="AS20193" s="92">
        <v>-1581</v>
      </c>
      <c r="AT20193" s="92">
        <v>56</v>
      </c>
      <c r="AU20193" s="92">
        <v>24</v>
      </c>
      <c r="AV20193" s="92">
        <v>-68</v>
      </c>
      <c r="AW20193" s="92">
        <v>-29</v>
      </c>
    </row>
    <row r="20194" spans="1:49">
      <c r="A20194" s="83" t="s">
        <v>102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22</v>
      </c>
      <c r="G20194" s="87" t="s">
        <v>423</v>
      </c>
      <c r="H20194" s="92">
        <v>1926</v>
      </c>
      <c r="I20194" s="92">
        <v>3480</v>
      </c>
      <c r="J20194" s="92">
        <v>1811</v>
      </c>
      <c r="K20194" s="92">
        <v>-1669</v>
      </c>
      <c r="O20194" s="92">
        <v>3480</v>
      </c>
      <c r="P20194" s="92">
        <v>1811</v>
      </c>
      <c r="Q20194" s="92">
        <v>-1669</v>
      </c>
      <c r="AS20194" s="92">
        <v>-1589</v>
      </c>
      <c r="AT20194" s="92">
        <v>-3</v>
      </c>
      <c r="AU20194" s="92">
        <v>19</v>
      </c>
      <c r="AV20194" s="92">
        <v>-90</v>
      </c>
      <c r="AW20194" s="92">
        <v>-6</v>
      </c>
    </row>
    <row r="20195" spans="1:49">
      <c r="A20195" s="83" t="s">
        <v>102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22</v>
      </c>
      <c r="G20195" s="87" t="s">
        <v>423</v>
      </c>
      <c r="H20195" s="92">
        <v>1965</v>
      </c>
      <c r="I20195" s="92">
        <v>3546</v>
      </c>
      <c r="J20195" s="92">
        <v>1915</v>
      </c>
      <c r="K20195" s="92">
        <v>-1631</v>
      </c>
      <c r="O20195" s="92">
        <v>3546</v>
      </c>
      <c r="P20195" s="92">
        <v>1915</v>
      </c>
      <c r="Q20195" s="92">
        <v>-1631</v>
      </c>
      <c r="AS20195" s="92">
        <v>-1579</v>
      </c>
      <c r="AT20195" s="92">
        <v>55</v>
      </c>
      <c r="AU20195" s="92">
        <v>8</v>
      </c>
      <c r="AV20195" s="92">
        <v>-114</v>
      </c>
      <c r="AW20195" s="92">
        <v>-1</v>
      </c>
    </row>
    <row r="20196" spans="1:49">
      <c r="A20196" s="83" t="s">
        <v>102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22</v>
      </c>
      <c r="G20196" s="87" t="s">
        <v>423</v>
      </c>
      <c r="H20196" s="92">
        <v>1970</v>
      </c>
      <c r="I20196" s="92">
        <v>3467</v>
      </c>
      <c r="J20196" s="92">
        <v>1799</v>
      </c>
      <c r="K20196" s="92">
        <v>-1668</v>
      </c>
      <c r="O20196" s="92">
        <v>3467</v>
      </c>
      <c r="P20196" s="92">
        <v>1799</v>
      </c>
      <c r="Q20196" s="92">
        <v>-1668</v>
      </c>
      <c r="AS20196" s="92">
        <v>-1551</v>
      </c>
      <c r="AT20196" s="92">
        <v>-8</v>
      </c>
      <c r="AU20196" s="92">
        <v>11</v>
      </c>
      <c r="AV20196" s="92">
        <v>-119</v>
      </c>
      <c r="AW20196" s="92">
        <v>-1</v>
      </c>
    </row>
    <row r="20197" spans="1:49">
      <c r="A20197" s="83" t="s">
        <v>102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22</v>
      </c>
      <c r="G20197" s="87" t="s">
        <v>423</v>
      </c>
      <c r="H20197" s="92">
        <v>1957</v>
      </c>
      <c r="I20197" s="92">
        <v>3489</v>
      </c>
      <c r="J20197" s="92">
        <v>1758</v>
      </c>
      <c r="K20197" s="92">
        <v>-1731</v>
      </c>
      <c r="O20197" s="92">
        <v>3489</v>
      </c>
      <c r="P20197" s="92">
        <v>1758</v>
      </c>
      <c r="Q20197" s="92">
        <v>-1731</v>
      </c>
      <c r="AS20197" s="92">
        <v>-1529</v>
      </c>
      <c r="AT20197" s="92">
        <v>-105</v>
      </c>
      <c r="AU20197" s="92">
        <v>16</v>
      </c>
      <c r="AV20197" s="92">
        <v>-111</v>
      </c>
      <c r="AW20197" s="92">
        <v>-2</v>
      </c>
    </row>
    <row r="20198" spans="1:49">
      <c r="A20198" s="83" t="s">
        <v>102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22</v>
      </c>
      <c r="G20198" s="87" t="s">
        <v>423</v>
      </c>
      <c r="H20198" s="92">
        <v>2095</v>
      </c>
      <c r="I20198" s="92">
        <v>3464</v>
      </c>
      <c r="J20198" s="92">
        <v>1877</v>
      </c>
      <c r="K20198" s="92">
        <v>-1587</v>
      </c>
      <c r="O20198" s="92">
        <v>3464</v>
      </c>
      <c r="P20198" s="92">
        <v>1877</v>
      </c>
      <c r="Q20198" s="92">
        <v>-1587</v>
      </c>
      <c r="AS20198" s="92">
        <v>-1494</v>
      </c>
      <c r="AT20198" s="92">
        <v>-1</v>
      </c>
      <c r="AU20198" s="92">
        <v>29</v>
      </c>
      <c r="AV20198" s="92">
        <v>-118</v>
      </c>
      <c r="AW20198" s="92">
        <v>-3</v>
      </c>
    </row>
    <row r="20199" spans="1:49">
      <c r="A20199" s="83" t="s">
        <v>102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22</v>
      </c>
      <c r="G20199" s="87" t="s">
        <v>423</v>
      </c>
      <c r="H20199" s="92">
        <v>2075</v>
      </c>
      <c r="I20199" s="92">
        <v>3424</v>
      </c>
      <c r="J20199" s="92">
        <v>1760</v>
      </c>
      <c r="K20199" s="92">
        <v>-1664</v>
      </c>
      <c r="O20199" s="92">
        <v>3424</v>
      </c>
      <c r="P20199" s="92">
        <v>1760</v>
      </c>
      <c r="Q20199" s="92">
        <v>-1664</v>
      </c>
      <c r="AS20199" s="92">
        <v>-1555</v>
      </c>
      <c r="AT20199" s="92">
        <v>-14</v>
      </c>
      <c r="AU20199" s="92">
        <v>40</v>
      </c>
      <c r="AV20199" s="92">
        <v>-132</v>
      </c>
      <c r="AW20199" s="92">
        <v>-3</v>
      </c>
    </row>
    <row r="20200" spans="1:49">
      <c r="A20200" s="83" t="s">
        <v>102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22</v>
      </c>
      <c r="G20200" s="87" t="s">
        <v>423</v>
      </c>
      <c r="H20200" s="92">
        <v>1891</v>
      </c>
      <c r="I20200" s="92">
        <v>3465</v>
      </c>
      <c r="J20200" s="92">
        <v>1855</v>
      </c>
      <c r="K20200" s="92">
        <v>-1610</v>
      </c>
      <c r="O20200" s="92">
        <v>3465</v>
      </c>
      <c r="P20200" s="92">
        <v>1855</v>
      </c>
      <c r="Q20200" s="92">
        <v>-1610</v>
      </c>
      <c r="AS20200" s="92">
        <v>-1545</v>
      </c>
      <c r="AT20200" s="92">
        <v>-64</v>
      </c>
      <c r="AU20200" s="92">
        <v>138</v>
      </c>
      <c r="AV20200" s="92">
        <v>-131</v>
      </c>
      <c r="AW20200" s="92">
        <v>-8</v>
      </c>
    </row>
    <row r="20201" spans="1:49">
      <c r="A20201" s="83" t="s">
        <v>102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22</v>
      </c>
      <c r="G20201" s="87" t="s">
        <v>423</v>
      </c>
      <c r="H20201" s="92">
        <v>1886</v>
      </c>
      <c r="I20201" s="92">
        <v>3503</v>
      </c>
      <c r="J20201" s="92">
        <v>1890</v>
      </c>
      <c r="K20201" s="92">
        <v>-1613</v>
      </c>
      <c r="O20201" s="92">
        <v>3503</v>
      </c>
      <c r="P20201" s="92">
        <v>1890</v>
      </c>
      <c r="Q20201" s="92">
        <v>-1613</v>
      </c>
      <c r="AS20201" s="92">
        <v>-1596</v>
      </c>
      <c r="AT20201" s="92">
        <v>-80</v>
      </c>
      <c r="AU20201" s="92">
        <v>207</v>
      </c>
      <c r="AV20201" s="92">
        <v>-127</v>
      </c>
      <c r="AW20201" s="92">
        <v>-17</v>
      </c>
    </row>
    <row r="20202" spans="1:49">
      <c r="A20202" s="83" t="s">
        <v>102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22</v>
      </c>
      <c r="G20202" s="87" t="s">
        <v>423</v>
      </c>
      <c r="H20202" s="92">
        <v>2008</v>
      </c>
      <c r="I20202" s="92">
        <v>3600</v>
      </c>
      <c r="J20202" s="92">
        <v>2000</v>
      </c>
      <c r="K20202" s="92">
        <v>-1600</v>
      </c>
      <c r="O20202" s="92">
        <v>3600</v>
      </c>
      <c r="P20202" s="92">
        <v>2000</v>
      </c>
      <c r="Q20202" s="92">
        <v>-1600</v>
      </c>
      <c r="AS20202" s="92">
        <v>-1602</v>
      </c>
      <c r="AT20202" s="92">
        <v>-34</v>
      </c>
      <c r="AU20202" s="92">
        <v>174</v>
      </c>
      <c r="AV20202" s="92">
        <v>-119</v>
      </c>
      <c r="AW20202" s="92">
        <v>-19</v>
      </c>
    </row>
    <row r="20203" spans="1:49">
      <c r="A20203" s="83" t="s">
        <v>102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22</v>
      </c>
      <c r="G20203" s="87" t="s">
        <v>423</v>
      </c>
      <c r="H20203" s="92">
        <v>2224</v>
      </c>
      <c r="I20203" s="92">
        <v>3731</v>
      </c>
      <c r="J20203" s="92">
        <v>2100</v>
      </c>
      <c r="K20203" s="92">
        <v>-1631</v>
      </c>
      <c r="O20203" s="92">
        <v>3731</v>
      </c>
      <c r="P20203" s="92">
        <v>2100</v>
      </c>
      <c r="Q20203" s="92">
        <v>-1631</v>
      </c>
      <c r="AS20203" s="92">
        <v>-1684</v>
      </c>
      <c r="AT20203" s="92">
        <v>84</v>
      </c>
      <c r="AU20203" s="92">
        <v>87</v>
      </c>
      <c r="AV20203" s="92">
        <v>-102</v>
      </c>
      <c r="AW20203" s="92">
        <v>-16</v>
      </c>
    </row>
    <row r="20204" spans="1:49">
      <c r="A20204" s="83" t="s">
        <v>102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22</v>
      </c>
      <c r="G20204" s="87" t="s">
        <v>423</v>
      </c>
      <c r="H20204" s="92">
        <v>2184</v>
      </c>
      <c r="I20204" s="92">
        <v>3840</v>
      </c>
      <c r="J20204" s="92">
        <v>2227</v>
      </c>
      <c r="K20204" s="92">
        <v>-1613</v>
      </c>
      <c r="O20204" s="92">
        <v>3840</v>
      </c>
      <c r="P20204" s="92">
        <v>2227</v>
      </c>
      <c r="Q20204" s="92">
        <v>-1613</v>
      </c>
      <c r="AS20204" s="92">
        <v>-1670</v>
      </c>
      <c r="AT20204" s="92">
        <v>124</v>
      </c>
      <c r="AU20204" s="92">
        <v>44</v>
      </c>
      <c r="AV20204" s="92">
        <v>-97</v>
      </c>
      <c r="AW20204" s="92">
        <v>-14</v>
      </c>
    </row>
    <row r="20205" spans="1:49">
      <c r="A20205" s="83" t="s">
        <v>102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22</v>
      </c>
      <c r="G20205" s="87" t="s">
        <v>423</v>
      </c>
      <c r="H20205" s="92">
        <v>2224</v>
      </c>
      <c r="I20205" s="92">
        <v>3801</v>
      </c>
      <c r="J20205" s="92">
        <v>2145</v>
      </c>
      <c r="K20205" s="92">
        <v>-1656</v>
      </c>
      <c r="O20205" s="92">
        <v>3801</v>
      </c>
      <c r="P20205" s="92">
        <v>2145</v>
      </c>
      <c r="Q20205" s="92">
        <v>-1656</v>
      </c>
      <c r="AS20205" s="92">
        <v>-1629</v>
      </c>
      <c r="AT20205" s="92">
        <v>55</v>
      </c>
      <c r="AU20205" s="92">
        <v>48</v>
      </c>
      <c r="AV20205" s="92">
        <v>-118</v>
      </c>
      <c r="AW20205" s="92">
        <v>-12</v>
      </c>
    </row>
    <row r="20206" spans="1:49">
      <c r="A20206" s="83" t="s">
        <v>102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22</v>
      </c>
      <c r="G20206" s="87" t="s">
        <v>423</v>
      </c>
      <c r="H20206" s="92">
        <v>2162</v>
      </c>
      <c r="I20206" s="92">
        <v>3693</v>
      </c>
      <c r="J20206" s="92">
        <v>2090</v>
      </c>
      <c r="K20206" s="92">
        <v>-1603</v>
      </c>
      <c r="O20206" s="92">
        <v>3693</v>
      </c>
      <c r="P20206" s="92">
        <v>2090</v>
      </c>
      <c r="Q20206" s="92">
        <v>-1603</v>
      </c>
      <c r="AS20206" s="92">
        <v>-1563</v>
      </c>
      <c r="AT20206" s="92">
        <v>5</v>
      </c>
      <c r="AU20206" s="92">
        <v>68</v>
      </c>
      <c r="AV20206" s="92">
        <v>-104</v>
      </c>
      <c r="AW20206" s="92">
        <v>-9</v>
      </c>
    </row>
    <row r="20207" spans="1:49">
      <c r="A20207" s="83" t="s">
        <v>102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22</v>
      </c>
      <c r="G20207" s="87" t="s">
        <v>423</v>
      </c>
      <c r="H20207" s="92">
        <v>1828</v>
      </c>
      <c r="I20207" s="92">
        <v>3423</v>
      </c>
      <c r="J20207" s="92">
        <v>1867</v>
      </c>
      <c r="K20207" s="92">
        <v>-1556</v>
      </c>
      <c r="O20207" s="92">
        <v>3423</v>
      </c>
      <c r="P20207" s="92">
        <v>1867</v>
      </c>
      <c r="Q20207" s="92">
        <v>-1556</v>
      </c>
      <c r="AS20207" s="92">
        <v>-1458</v>
      </c>
      <c r="AT20207" s="92">
        <v>-10</v>
      </c>
      <c r="AU20207" s="92">
        <v>18</v>
      </c>
      <c r="AV20207" s="92">
        <v>-98</v>
      </c>
      <c r="AW20207" s="92">
        <v>-8</v>
      </c>
    </row>
    <row r="20208" spans="1:49">
      <c r="A20208" s="83" t="s">
        <v>102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22</v>
      </c>
      <c r="G20208" s="87" t="s">
        <v>423</v>
      </c>
      <c r="H20208" s="92">
        <v>1835</v>
      </c>
      <c r="I20208" s="92">
        <v>3131</v>
      </c>
      <c r="J20208" s="92">
        <v>1943</v>
      </c>
      <c r="K20208" s="92">
        <v>-1188</v>
      </c>
      <c r="O20208" s="92">
        <v>3131</v>
      </c>
      <c r="P20208" s="92">
        <v>1943</v>
      </c>
      <c r="Q20208" s="92">
        <v>-1188</v>
      </c>
      <c r="AS20208" s="92">
        <v>-1143</v>
      </c>
      <c r="AT20208" s="92">
        <v>75</v>
      </c>
      <c r="AU20208" s="92">
        <v>26</v>
      </c>
      <c r="AV20208" s="92">
        <v>-125</v>
      </c>
      <c r="AW20208" s="92">
        <v>-21</v>
      </c>
    </row>
    <row r="20209" spans="1:49">
      <c r="A20209" s="83" t="s">
        <v>102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22</v>
      </c>
      <c r="G20209" s="87" t="s">
        <v>423</v>
      </c>
      <c r="H20209" s="92">
        <v>1546</v>
      </c>
      <c r="I20209" s="92">
        <v>2874</v>
      </c>
      <c r="J20209" s="92">
        <v>1756</v>
      </c>
      <c r="K20209" s="92">
        <v>-1118</v>
      </c>
      <c r="O20209" s="92">
        <v>2874</v>
      </c>
      <c r="P20209" s="92">
        <v>1756</v>
      </c>
      <c r="Q20209" s="92">
        <v>-1118</v>
      </c>
      <c r="AS20209" s="92">
        <v>-1013</v>
      </c>
      <c r="AT20209" s="92">
        <v>-9</v>
      </c>
      <c r="AU20209" s="92">
        <v>39</v>
      </c>
      <c r="AV20209" s="92">
        <v>-118</v>
      </c>
      <c r="AW20209" s="92">
        <v>-17</v>
      </c>
    </row>
    <row r="20210" spans="1:49">
      <c r="A20210" s="83" t="s">
        <v>102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22</v>
      </c>
      <c r="G20210" s="87" t="s">
        <v>423</v>
      </c>
      <c r="H20210" s="92">
        <v>1554</v>
      </c>
      <c r="I20210" s="92">
        <v>2702</v>
      </c>
      <c r="J20210" s="92">
        <v>1663</v>
      </c>
      <c r="K20210" s="92">
        <v>-1039</v>
      </c>
      <c r="O20210" s="92">
        <v>2702</v>
      </c>
      <c r="P20210" s="92">
        <v>1663</v>
      </c>
      <c r="Q20210" s="92">
        <v>-1039</v>
      </c>
      <c r="AS20210" s="92">
        <v>-964</v>
      </c>
      <c r="AT20210" s="92">
        <v>-62</v>
      </c>
      <c r="AU20210" s="92">
        <v>121</v>
      </c>
      <c r="AV20210" s="92">
        <v>-117</v>
      </c>
      <c r="AW20210" s="92">
        <v>-17</v>
      </c>
    </row>
    <row r="20211" spans="1:49">
      <c r="A20211" s="83" t="s">
        <v>102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22</v>
      </c>
      <c r="G20211" s="87" t="s">
        <v>423</v>
      </c>
      <c r="H20211" s="92">
        <v>1497</v>
      </c>
      <c r="I20211" s="92">
        <v>2622</v>
      </c>
      <c r="J20211" s="92">
        <v>1657</v>
      </c>
      <c r="K20211" s="92">
        <v>-965</v>
      </c>
      <c r="O20211" s="92">
        <v>2622</v>
      </c>
      <c r="P20211" s="92">
        <v>1657</v>
      </c>
      <c r="Q20211" s="92">
        <v>-965</v>
      </c>
      <c r="AS20211" s="92">
        <v>-943</v>
      </c>
      <c r="AT20211" s="92">
        <v>-65</v>
      </c>
      <c r="AU20211" s="92">
        <v>186</v>
      </c>
      <c r="AV20211" s="92">
        <v>-127</v>
      </c>
      <c r="AW20211" s="92">
        <v>-16</v>
      </c>
    </row>
    <row r="20212" spans="1:49">
      <c r="A20212" s="83" t="s">
        <v>102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22</v>
      </c>
      <c r="G20212" s="87" t="s">
        <v>423</v>
      </c>
      <c r="H20212" s="92">
        <v>1674</v>
      </c>
      <c r="I20212" s="92">
        <v>2592</v>
      </c>
      <c r="J20212" s="92">
        <v>1600</v>
      </c>
      <c r="K20212" s="92">
        <v>-992</v>
      </c>
      <c r="O20212" s="92">
        <v>2592</v>
      </c>
      <c r="P20212" s="92">
        <v>1600</v>
      </c>
      <c r="Q20212" s="92">
        <v>-992</v>
      </c>
      <c r="AS20212" s="92">
        <v>-930</v>
      </c>
      <c r="AT20212" s="92">
        <v>-65</v>
      </c>
      <c r="AU20212" s="92">
        <v>162</v>
      </c>
      <c r="AV20212" s="92">
        <v>-150</v>
      </c>
      <c r="AW20212" s="92">
        <v>-9</v>
      </c>
    </row>
    <row r="20213" spans="1:49">
      <c r="A20213" s="83" t="s">
        <v>102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22</v>
      </c>
      <c r="G20213" s="87" t="s">
        <v>423</v>
      </c>
      <c r="H20213" s="92">
        <v>1592</v>
      </c>
      <c r="I20213" s="92">
        <v>2618</v>
      </c>
      <c r="J20213" s="92">
        <v>1545</v>
      </c>
      <c r="K20213" s="92">
        <v>-1073</v>
      </c>
      <c r="O20213" s="92">
        <v>2618</v>
      </c>
      <c r="P20213" s="92">
        <v>1545</v>
      </c>
      <c r="Q20213" s="92">
        <v>-1073</v>
      </c>
      <c r="AS20213" s="92">
        <v>-912</v>
      </c>
      <c r="AT20213" s="92">
        <v>-68</v>
      </c>
      <c r="AU20213" s="92">
        <v>67</v>
      </c>
      <c r="AV20213" s="92">
        <v>-152</v>
      </c>
      <c r="AW20213" s="92">
        <v>-8</v>
      </c>
    </row>
    <row r="20214" spans="1:49">
      <c r="A20214" s="83" t="s">
        <v>102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22</v>
      </c>
      <c r="G20214" s="87" t="s">
        <v>423</v>
      </c>
      <c r="H20214" s="92">
        <v>1587</v>
      </c>
      <c r="I20214" s="92">
        <v>2741</v>
      </c>
      <c r="J20214" s="92">
        <v>1684</v>
      </c>
      <c r="K20214" s="92">
        <v>-1057</v>
      </c>
      <c r="O20214" s="92">
        <v>2741</v>
      </c>
      <c r="P20214" s="92">
        <v>1684</v>
      </c>
      <c r="Q20214" s="92">
        <v>-1057</v>
      </c>
      <c r="AS20214" s="92">
        <v>-1025</v>
      </c>
      <c r="AT20214" s="92">
        <v>-75</v>
      </c>
      <c r="AU20214" s="92">
        <v>189</v>
      </c>
      <c r="AV20214" s="92">
        <v>-140</v>
      </c>
      <c r="AW20214" s="92">
        <v>-6</v>
      </c>
    </row>
    <row r="20215" spans="1:49">
      <c r="A20215" s="83" t="s">
        <v>102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22</v>
      </c>
      <c r="G20215" s="87" t="s">
        <v>423</v>
      </c>
      <c r="H20215" s="92">
        <v>1942</v>
      </c>
      <c r="I20215" s="92">
        <v>3033</v>
      </c>
      <c r="J20215" s="92">
        <v>1892</v>
      </c>
      <c r="K20215" s="92">
        <v>-1141</v>
      </c>
      <c r="O20215" s="92">
        <v>3033</v>
      </c>
      <c r="P20215" s="92">
        <v>1892</v>
      </c>
      <c r="Q20215" s="92">
        <v>-1141</v>
      </c>
      <c r="AS20215" s="92">
        <v>-1192</v>
      </c>
      <c r="AT20215" s="92">
        <v>-91</v>
      </c>
      <c r="AU20215" s="92">
        <v>306</v>
      </c>
      <c r="AV20215" s="92">
        <v>-154</v>
      </c>
      <c r="AW20215" s="92">
        <v>-10</v>
      </c>
    </row>
    <row r="20216" spans="1:49">
      <c r="A20216" s="83" t="s">
        <v>102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22</v>
      </c>
      <c r="G20216" s="87" t="s">
        <v>423</v>
      </c>
      <c r="H20216" s="92">
        <v>1723</v>
      </c>
      <c r="I20216" s="92">
        <v>3395</v>
      </c>
      <c r="J20216" s="92">
        <v>1848</v>
      </c>
      <c r="K20216" s="92">
        <v>-1547</v>
      </c>
      <c r="O20216" s="92">
        <v>3395</v>
      </c>
      <c r="P20216" s="92">
        <v>1848</v>
      </c>
      <c r="Q20216" s="92">
        <v>-1547</v>
      </c>
      <c r="AS20216" s="92">
        <v>-1568</v>
      </c>
      <c r="AT20216" s="92">
        <v>-129</v>
      </c>
      <c r="AU20216" s="92">
        <v>293</v>
      </c>
      <c r="AV20216" s="92">
        <v>-140</v>
      </c>
      <c r="AW20216" s="92">
        <v>-3</v>
      </c>
    </row>
    <row r="20217" spans="1:49">
      <c r="A20217" s="83" t="s">
        <v>102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22</v>
      </c>
      <c r="G20217" s="87" t="s">
        <v>423</v>
      </c>
      <c r="H20217" s="92">
        <v>1954</v>
      </c>
      <c r="I20217" s="92">
        <v>3625</v>
      </c>
      <c r="J20217" s="92">
        <v>1923</v>
      </c>
      <c r="K20217" s="92">
        <v>-1702</v>
      </c>
      <c r="O20217" s="92">
        <v>3625</v>
      </c>
      <c r="P20217" s="92">
        <v>1923</v>
      </c>
      <c r="Q20217" s="92">
        <v>-1702</v>
      </c>
      <c r="AS20217" s="92">
        <v>-1710</v>
      </c>
      <c r="AT20217" s="92">
        <v>-146</v>
      </c>
      <c r="AU20217" s="92">
        <v>316</v>
      </c>
      <c r="AV20217" s="92">
        <v>-160</v>
      </c>
      <c r="AW20217" s="92">
        <v>-2</v>
      </c>
    </row>
    <row r="20218" spans="1:49">
      <c r="A20218" s="83" t="s">
        <v>102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22</v>
      </c>
      <c r="G20218" s="87" t="s">
        <v>423</v>
      </c>
      <c r="H20218" s="92">
        <v>1896</v>
      </c>
      <c r="I20218" s="92">
        <v>3656</v>
      </c>
      <c r="J20218" s="92">
        <v>1918</v>
      </c>
      <c r="K20218" s="92">
        <v>-1738</v>
      </c>
      <c r="O20218" s="92">
        <v>3656</v>
      </c>
      <c r="P20218" s="92">
        <v>1918</v>
      </c>
      <c r="Q20218" s="92">
        <v>-1738</v>
      </c>
      <c r="AS20218" s="92">
        <v>-1763</v>
      </c>
      <c r="AT20218" s="92">
        <v>-140</v>
      </c>
      <c r="AU20218" s="92">
        <v>323</v>
      </c>
      <c r="AV20218" s="92">
        <v>-155</v>
      </c>
      <c r="AW20218" s="92">
        <v>-3</v>
      </c>
    </row>
    <row r="20219" spans="1:49">
      <c r="A20219" s="83" t="s">
        <v>102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22</v>
      </c>
      <c r="G20219" s="87" t="s">
        <v>423</v>
      </c>
      <c r="H20219" s="92">
        <v>1862</v>
      </c>
      <c r="I20219" s="92">
        <v>3671</v>
      </c>
      <c r="J20219" s="92">
        <v>1993</v>
      </c>
      <c r="K20219" s="92">
        <v>-1678</v>
      </c>
      <c r="O20219" s="92">
        <v>3671</v>
      </c>
      <c r="P20219" s="92">
        <v>1993</v>
      </c>
      <c r="Q20219" s="92">
        <v>-1678</v>
      </c>
      <c r="AS20219" s="92">
        <v>-1731</v>
      </c>
      <c r="AT20219" s="92">
        <v>-105</v>
      </c>
      <c r="AU20219" s="92">
        <v>329</v>
      </c>
      <c r="AV20219" s="92">
        <v>-169</v>
      </c>
      <c r="AW20219" s="92">
        <v>-2</v>
      </c>
    </row>
    <row r="20220" spans="1:49">
      <c r="A20220" s="83" t="s">
        <v>102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22</v>
      </c>
      <c r="G20220" s="87" t="s">
        <v>423</v>
      </c>
      <c r="H20220" s="92">
        <v>1815</v>
      </c>
      <c r="I20220" s="92">
        <v>3617</v>
      </c>
      <c r="J20220" s="92">
        <v>1961</v>
      </c>
      <c r="K20220" s="92">
        <v>-1656</v>
      </c>
      <c r="O20220" s="92">
        <v>3617</v>
      </c>
      <c r="P20220" s="92">
        <v>1961</v>
      </c>
      <c r="Q20220" s="92">
        <v>-1656</v>
      </c>
      <c r="AS20220" s="92">
        <v>-1722</v>
      </c>
      <c r="AT20220" s="92">
        <v>-71</v>
      </c>
      <c r="AU20220" s="92">
        <v>315</v>
      </c>
      <c r="AV20220" s="92">
        <v>-171</v>
      </c>
      <c r="AW20220" s="92">
        <v>-7</v>
      </c>
    </row>
    <row r="20221" spans="1:49">
      <c r="A20221" s="83" t="s">
        <v>102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22</v>
      </c>
      <c r="G20221" s="87" t="s">
        <v>423</v>
      </c>
      <c r="H20221" s="92">
        <v>1765</v>
      </c>
      <c r="I20221" s="92">
        <v>3567</v>
      </c>
      <c r="J20221" s="92">
        <v>1781</v>
      </c>
      <c r="K20221" s="92">
        <v>-1786</v>
      </c>
      <c r="O20221" s="92">
        <v>3567</v>
      </c>
      <c r="P20221" s="92">
        <v>1781</v>
      </c>
      <c r="Q20221" s="92">
        <v>-1786</v>
      </c>
      <c r="AS20221" s="92">
        <v>-1817</v>
      </c>
      <c r="AT20221" s="92">
        <v>-97</v>
      </c>
      <c r="AU20221" s="92">
        <v>306</v>
      </c>
      <c r="AV20221" s="92">
        <v>-170</v>
      </c>
      <c r="AW20221" s="92">
        <v>-8</v>
      </c>
    </row>
    <row r="20222" spans="1:49">
      <c r="A20222" s="83" t="s">
        <v>102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22</v>
      </c>
      <c r="G20222" s="87" t="s">
        <v>423</v>
      </c>
      <c r="H20222" s="92">
        <v>1721</v>
      </c>
      <c r="I20222" s="92">
        <v>3540</v>
      </c>
      <c r="J20222" s="92">
        <v>1790</v>
      </c>
      <c r="K20222" s="92">
        <v>-1750</v>
      </c>
      <c r="O20222" s="92">
        <v>3540</v>
      </c>
      <c r="P20222" s="92">
        <v>1790</v>
      </c>
      <c r="Q20222" s="92">
        <v>-1750</v>
      </c>
      <c r="AS20222" s="92">
        <v>-1787</v>
      </c>
      <c r="AT20222" s="92">
        <v>-78</v>
      </c>
      <c r="AU20222" s="92">
        <v>305</v>
      </c>
      <c r="AV20222" s="92">
        <v>-183</v>
      </c>
      <c r="AW20222" s="92">
        <v>-7</v>
      </c>
    </row>
    <row r="20223" spans="1:49">
      <c r="A20223" s="83" t="s">
        <v>102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22</v>
      </c>
      <c r="G20223" s="87" t="s">
        <v>423</v>
      </c>
      <c r="H20223" s="92">
        <v>1685</v>
      </c>
      <c r="I20223" s="92">
        <v>3501</v>
      </c>
      <c r="J20223" s="92">
        <v>1805</v>
      </c>
      <c r="K20223" s="92">
        <v>-1696</v>
      </c>
      <c r="O20223" s="92">
        <v>3501</v>
      </c>
      <c r="P20223" s="92">
        <v>1805</v>
      </c>
      <c r="Q20223" s="92">
        <v>-1696</v>
      </c>
      <c r="AS20223" s="92">
        <v>-1729</v>
      </c>
      <c r="AT20223" s="92">
        <v>-72</v>
      </c>
      <c r="AU20223" s="92">
        <v>288</v>
      </c>
      <c r="AV20223" s="92">
        <v>-175</v>
      </c>
      <c r="AW20223" s="92">
        <v>-8</v>
      </c>
    </row>
    <row r="20224" spans="1:49">
      <c r="A20224" s="83" t="s">
        <v>102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22</v>
      </c>
      <c r="G20224" s="87" t="s">
        <v>423</v>
      </c>
      <c r="H20224" s="92">
        <v>1641</v>
      </c>
      <c r="I20224" s="92">
        <v>3450</v>
      </c>
      <c r="J20224" s="92">
        <v>1682</v>
      </c>
      <c r="K20224" s="92">
        <v>-1768</v>
      </c>
      <c r="O20224" s="92">
        <v>3450</v>
      </c>
      <c r="P20224" s="92">
        <v>1682</v>
      </c>
      <c r="Q20224" s="92">
        <v>-1768</v>
      </c>
      <c r="AS20224" s="92">
        <v>-1712</v>
      </c>
      <c r="AT20224" s="92">
        <v>-118</v>
      </c>
      <c r="AU20224" s="92">
        <v>242</v>
      </c>
      <c r="AV20224" s="92">
        <v>-170</v>
      </c>
      <c r="AW20224" s="92">
        <v>-10</v>
      </c>
    </row>
    <row r="20225" spans="1:49">
      <c r="A20225" s="83" t="s">
        <v>102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22</v>
      </c>
      <c r="G20225" s="87" t="s">
        <v>423</v>
      </c>
      <c r="H20225" s="92">
        <v>1625</v>
      </c>
      <c r="I20225" s="92">
        <v>3433</v>
      </c>
      <c r="J20225" s="92">
        <v>1635</v>
      </c>
      <c r="K20225" s="92">
        <v>-1798</v>
      </c>
      <c r="O20225" s="92">
        <v>3433</v>
      </c>
      <c r="P20225" s="92">
        <v>1635</v>
      </c>
      <c r="Q20225" s="92">
        <v>-1798</v>
      </c>
      <c r="AS20225" s="92">
        <v>-1758</v>
      </c>
      <c r="AT20225" s="92">
        <v>-138</v>
      </c>
      <c r="AU20225" s="92">
        <v>280</v>
      </c>
      <c r="AV20225" s="92">
        <v>-171</v>
      </c>
      <c r="AW20225" s="92">
        <v>-11</v>
      </c>
    </row>
    <row r="20226" spans="1:49">
      <c r="A20226" s="83" t="s">
        <v>102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22</v>
      </c>
      <c r="G20226" s="87" t="s">
        <v>423</v>
      </c>
      <c r="H20226" s="92">
        <v>1723</v>
      </c>
      <c r="I20226" s="92">
        <v>3480</v>
      </c>
      <c r="J20226" s="92">
        <v>1681</v>
      </c>
      <c r="K20226" s="92">
        <v>-1799</v>
      </c>
      <c r="O20226" s="92">
        <v>3480</v>
      </c>
      <c r="P20226" s="92">
        <v>1681</v>
      </c>
      <c r="Q20226" s="92">
        <v>-1799</v>
      </c>
      <c r="AS20226" s="92">
        <v>-1796</v>
      </c>
      <c r="AT20226" s="92">
        <v>-136</v>
      </c>
      <c r="AU20226" s="92">
        <v>310</v>
      </c>
      <c r="AV20226" s="92">
        <v>-162</v>
      </c>
      <c r="AW20226" s="92">
        <v>-15</v>
      </c>
    </row>
    <row r="20227" spans="1:49">
      <c r="A20227" s="83" t="s">
        <v>102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22</v>
      </c>
      <c r="G20227" s="87" t="s">
        <v>423</v>
      </c>
      <c r="H20227" s="92">
        <v>1819</v>
      </c>
      <c r="I20227" s="92">
        <v>3542</v>
      </c>
      <c r="J20227" s="92">
        <v>1801</v>
      </c>
      <c r="K20227" s="92">
        <v>-1741</v>
      </c>
      <c r="O20227" s="92">
        <v>3542</v>
      </c>
      <c r="P20227" s="92">
        <v>1801</v>
      </c>
      <c r="Q20227" s="92">
        <v>-1741</v>
      </c>
      <c r="AS20227" s="92">
        <v>-1839</v>
      </c>
      <c r="AT20227" s="92">
        <v>-81</v>
      </c>
      <c r="AU20227" s="92">
        <v>337</v>
      </c>
      <c r="AV20227" s="92">
        <v>-149</v>
      </c>
      <c r="AW20227" s="92">
        <v>-9</v>
      </c>
    </row>
    <row r="20228" spans="1:49">
      <c r="A20228" s="83" t="s">
        <v>102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22</v>
      </c>
      <c r="G20228" s="87" t="s">
        <v>423</v>
      </c>
      <c r="H20228" s="92">
        <v>1930</v>
      </c>
      <c r="I20228" s="92">
        <v>3729</v>
      </c>
      <c r="J20228" s="92">
        <v>2076</v>
      </c>
      <c r="K20228" s="92">
        <v>-1653</v>
      </c>
      <c r="O20228" s="92">
        <v>3729</v>
      </c>
      <c r="P20228" s="92">
        <v>2076</v>
      </c>
      <c r="Q20228" s="92">
        <v>-1653</v>
      </c>
      <c r="AS20228" s="92">
        <v>-1892</v>
      </c>
      <c r="AT20228" s="92">
        <v>63</v>
      </c>
      <c r="AU20228" s="92">
        <v>345</v>
      </c>
      <c r="AV20228" s="92">
        <v>-160</v>
      </c>
      <c r="AW20228" s="92">
        <v>-9</v>
      </c>
    </row>
    <row r="20229" spans="1:49">
      <c r="A20229" s="83" t="s">
        <v>102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22</v>
      </c>
      <c r="G20229" s="87" t="s">
        <v>423</v>
      </c>
      <c r="H20229" s="92">
        <v>1928</v>
      </c>
      <c r="I20229" s="92">
        <v>3684</v>
      </c>
      <c r="J20229" s="92">
        <v>2081</v>
      </c>
      <c r="K20229" s="92">
        <v>-1603</v>
      </c>
      <c r="O20229" s="92">
        <v>3684</v>
      </c>
      <c r="P20229" s="92">
        <v>2081</v>
      </c>
      <c r="Q20229" s="92">
        <v>-1603</v>
      </c>
      <c r="AS20229" s="92">
        <v>-1827</v>
      </c>
      <c r="AT20229" s="92">
        <v>75</v>
      </c>
      <c r="AU20229" s="92">
        <v>319</v>
      </c>
      <c r="AV20229" s="92">
        <v>-160</v>
      </c>
      <c r="AW20229" s="92">
        <v>-10</v>
      </c>
    </row>
    <row r="20230" spans="1:49">
      <c r="A20230" s="83" t="s">
        <v>102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22</v>
      </c>
      <c r="G20230" s="87" t="s">
        <v>423</v>
      </c>
      <c r="H20230" s="92">
        <v>1840</v>
      </c>
      <c r="I20230" s="92">
        <v>3599</v>
      </c>
      <c r="J20230" s="92">
        <v>1901</v>
      </c>
      <c r="K20230" s="92">
        <v>-1698</v>
      </c>
      <c r="O20230" s="92">
        <v>3599</v>
      </c>
      <c r="P20230" s="92">
        <v>1901</v>
      </c>
      <c r="Q20230" s="92">
        <v>-1698</v>
      </c>
      <c r="AS20230" s="92">
        <v>-1793</v>
      </c>
      <c r="AT20230" s="92">
        <v>-46</v>
      </c>
      <c r="AU20230" s="92">
        <v>299</v>
      </c>
      <c r="AV20230" s="92">
        <v>-149</v>
      </c>
      <c r="AW20230" s="92">
        <v>-9</v>
      </c>
    </row>
    <row r="20231" spans="1:49">
      <c r="A20231" s="83" t="s">
        <v>102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22</v>
      </c>
      <c r="G20231" s="87" t="s">
        <v>423</v>
      </c>
      <c r="H20231" s="92">
        <v>1697</v>
      </c>
      <c r="I20231" s="92">
        <v>3437</v>
      </c>
      <c r="J20231" s="92">
        <v>1749</v>
      </c>
      <c r="K20231" s="92">
        <v>-1688</v>
      </c>
      <c r="O20231" s="92">
        <v>3437</v>
      </c>
      <c r="P20231" s="92">
        <v>1749</v>
      </c>
      <c r="Q20231" s="92">
        <v>-1688</v>
      </c>
      <c r="AS20231" s="92">
        <v>-1770</v>
      </c>
      <c r="AT20231" s="92">
        <v>-71</v>
      </c>
      <c r="AU20231" s="92">
        <v>297</v>
      </c>
      <c r="AV20231" s="92">
        <v>-138</v>
      </c>
      <c r="AW20231" s="92">
        <v>-6</v>
      </c>
    </row>
    <row r="20232" spans="1:49">
      <c r="A20232" s="83" t="s">
        <v>102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22</v>
      </c>
      <c r="G20232" s="87" t="s">
        <v>423</v>
      </c>
      <c r="H20232" s="92">
        <v>2084</v>
      </c>
      <c r="I20232" s="92">
        <v>3249</v>
      </c>
      <c r="J20232" s="92">
        <v>2114</v>
      </c>
      <c r="K20232" s="92">
        <v>-1135</v>
      </c>
      <c r="O20232" s="92">
        <v>3249</v>
      </c>
      <c r="P20232" s="92">
        <v>2114</v>
      </c>
      <c r="Q20232" s="92">
        <v>-1135</v>
      </c>
      <c r="AS20232" s="92">
        <v>-1378</v>
      </c>
      <c r="AT20232" s="92">
        <v>93</v>
      </c>
      <c r="AU20232" s="92">
        <v>327</v>
      </c>
      <c r="AV20232" s="92">
        <v>-169</v>
      </c>
      <c r="AW20232" s="92">
        <v>-8</v>
      </c>
    </row>
    <row r="20233" spans="1:49">
      <c r="A20233" s="83" t="s">
        <v>102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22</v>
      </c>
      <c r="G20233" s="87" t="s">
        <v>423</v>
      </c>
      <c r="H20233" s="92">
        <v>1921</v>
      </c>
      <c r="I20233" s="92">
        <v>2973</v>
      </c>
      <c r="J20233" s="92">
        <v>1941</v>
      </c>
      <c r="K20233" s="92">
        <v>-1032</v>
      </c>
      <c r="O20233" s="92">
        <v>2973</v>
      </c>
      <c r="P20233" s="92">
        <v>1941</v>
      </c>
      <c r="Q20233" s="92">
        <v>-1032</v>
      </c>
      <c r="AS20233" s="92">
        <v>-1226</v>
      </c>
      <c r="AT20233" s="92">
        <v>32</v>
      </c>
      <c r="AU20233" s="92">
        <v>317</v>
      </c>
      <c r="AV20233" s="92">
        <v>-151</v>
      </c>
      <c r="AW20233" s="92">
        <v>-4</v>
      </c>
    </row>
    <row r="20234" spans="1:49">
      <c r="A20234" s="83" t="s">
        <v>102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22</v>
      </c>
      <c r="G20234" s="87" t="s">
        <v>423</v>
      </c>
      <c r="H20234" s="92">
        <v>1591</v>
      </c>
      <c r="I20234" s="92">
        <v>2759</v>
      </c>
      <c r="J20234" s="92">
        <v>1727</v>
      </c>
      <c r="K20234" s="92">
        <v>-1032</v>
      </c>
      <c r="O20234" s="92">
        <v>2759</v>
      </c>
      <c r="P20234" s="92">
        <v>1727</v>
      </c>
      <c r="Q20234" s="92">
        <v>-1032</v>
      </c>
      <c r="AS20234" s="92">
        <v>-1161</v>
      </c>
      <c r="AT20234" s="92">
        <v>-52</v>
      </c>
      <c r="AU20234" s="92">
        <v>299</v>
      </c>
      <c r="AV20234" s="92">
        <v>-117</v>
      </c>
      <c r="AW20234" s="92">
        <v>-1</v>
      </c>
    </row>
    <row r="20235" spans="1:49">
      <c r="A20235" s="83" t="s">
        <v>102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22</v>
      </c>
      <c r="G20235" s="87" t="s">
        <v>423</v>
      </c>
      <c r="H20235" s="92">
        <v>1467</v>
      </c>
      <c r="I20235" s="92">
        <v>2660</v>
      </c>
      <c r="J20235" s="92">
        <v>1635</v>
      </c>
      <c r="K20235" s="92">
        <v>-1025</v>
      </c>
      <c r="O20235" s="92">
        <v>2660</v>
      </c>
      <c r="P20235" s="92">
        <v>1635</v>
      </c>
      <c r="Q20235" s="92">
        <v>-1025</v>
      </c>
      <c r="AS20235" s="92">
        <v>-1083</v>
      </c>
      <c r="AT20235" s="92">
        <v>-70</v>
      </c>
      <c r="AU20235" s="92">
        <v>232</v>
      </c>
      <c r="AV20235" s="92">
        <v>-104</v>
      </c>
      <c r="AW20235" s="92">
        <v>0</v>
      </c>
    </row>
    <row r="20236" spans="1:49">
      <c r="A20236" s="83" t="s">
        <v>102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22</v>
      </c>
      <c r="G20236" s="87" t="s">
        <v>423</v>
      </c>
      <c r="H20236" s="92">
        <v>1422</v>
      </c>
      <c r="I20236" s="92">
        <v>2612</v>
      </c>
      <c r="J20236" s="92">
        <v>1530</v>
      </c>
      <c r="K20236" s="92">
        <v>-1082</v>
      </c>
      <c r="O20236" s="92">
        <v>2612</v>
      </c>
      <c r="P20236" s="92">
        <v>1530</v>
      </c>
      <c r="Q20236" s="92">
        <v>-1082</v>
      </c>
      <c r="AS20236" s="92">
        <v>-979</v>
      </c>
      <c r="AT20236" s="92">
        <v>-60</v>
      </c>
      <c r="AU20236" s="92">
        <v>68</v>
      </c>
      <c r="AV20236" s="92">
        <v>-111</v>
      </c>
      <c r="AW20236" s="92">
        <v>0</v>
      </c>
    </row>
    <row r="20237" spans="1:49">
      <c r="A20237" s="83" t="s">
        <v>102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22</v>
      </c>
      <c r="G20237" s="87" t="s">
        <v>423</v>
      </c>
      <c r="H20237" s="92">
        <v>1448</v>
      </c>
      <c r="I20237" s="92">
        <v>2603</v>
      </c>
      <c r="J20237" s="92">
        <v>1501</v>
      </c>
      <c r="K20237" s="92">
        <v>-1102</v>
      </c>
      <c r="O20237" s="92">
        <v>2603</v>
      </c>
      <c r="P20237" s="92">
        <v>1501</v>
      </c>
      <c r="Q20237" s="92">
        <v>-1102</v>
      </c>
      <c r="AS20237" s="92">
        <v>-919</v>
      </c>
      <c r="AT20237" s="92">
        <v>-67</v>
      </c>
      <c r="AU20237" s="92">
        <v>7</v>
      </c>
      <c r="AV20237" s="92">
        <v>-121</v>
      </c>
      <c r="AW20237" s="92">
        <v>-2</v>
      </c>
    </row>
    <row r="20238" spans="1:49">
      <c r="A20238" s="83" t="s">
        <v>102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22</v>
      </c>
      <c r="G20238" s="87" t="s">
        <v>423</v>
      </c>
      <c r="H20238" s="92">
        <v>1653</v>
      </c>
      <c r="I20238" s="92">
        <v>2648</v>
      </c>
      <c r="J20238" s="92">
        <v>1643</v>
      </c>
      <c r="K20238" s="92">
        <v>-1005</v>
      </c>
      <c r="O20238" s="92">
        <v>2648</v>
      </c>
      <c r="P20238" s="92">
        <v>1643</v>
      </c>
      <c r="Q20238" s="92">
        <v>-1005</v>
      </c>
      <c r="AS20238" s="92">
        <v>-910</v>
      </c>
      <c r="AT20238" s="92">
        <v>21</v>
      </c>
      <c r="AU20238" s="92">
        <v>-3</v>
      </c>
      <c r="AV20238" s="92">
        <v>-111</v>
      </c>
      <c r="AW20238" s="92">
        <v>-2</v>
      </c>
    </row>
    <row r="20239" spans="1:49">
      <c r="A20239" s="83" t="s">
        <v>102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22</v>
      </c>
      <c r="G20239" s="87" t="s">
        <v>423</v>
      </c>
      <c r="H20239" s="92">
        <v>1702</v>
      </c>
      <c r="I20239" s="92">
        <v>2768</v>
      </c>
      <c r="J20239" s="92">
        <v>1566</v>
      </c>
      <c r="K20239" s="92">
        <v>-1202</v>
      </c>
      <c r="O20239" s="92">
        <v>2768</v>
      </c>
      <c r="P20239" s="92">
        <v>1566</v>
      </c>
      <c r="Q20239" s="92">
        <v>-1202</v>
      </c>
      <c r="AS20239" s="92">
        <v>-1038</v>
      </c>
      <c r="AT20239" s="92">
        <v>-65</v>
      </c>
      <c r="AU20239" s="92">
        <v>19</v>
      </c>
      <c r="AV20239" s="92">
        <v>-113</v>
      </c>
      <c r="AW20239" s="92">
        <v>-5</v>
      </c>
    </row>
    <row r="20240" spans="1:49">
      <c r="A20240" s="83" t="s">
        <v>102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22</v>
      </c>
      <c r="G20240" s="87" t="s">
        <v>423</v>
      </c>
      <c r="H20240" s="92">
        <v>1376</v>
      </c>
      <c r="I20240" s="92">
        <v>2963</v>
      </c>
      <c r="J20240" s="92">
        <v>1507</v>
      </c>
      <c r="K20240" s="92">
        <v>-1456</v>
      </c>
      <c r="O20240" s="92">
        <v>2963</v>
      </c>
      <c r="P20240" s="92">
        <v>1507</v>
      </c>
      <c r="Q20240" s="92">
        <v>-1456</v>
      </c>
      <c r="AS20240" s="92">
        <v>-1244</v>
      </c>
      <c r="AT20240" s="92">
        <v>-123</v>
      </c>
      <c r="AU20240" s="92">
        <v>23</v>
      </c>
      <c r="AV20240" s="92">
        <v>-111</v>
      </c>
      <c r="AW20240" s="92">
        <v>-1</v>
      </c>
    </row>
    <row r="20241" spans="1:49">
      <c r="A20241" s="83" t="s">
        <v>102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22</v>
      </c>
      <c r="G20241" s="87" t="s">
        <v>423</v>
      </c>
      <c r="H20241" s="92">
        <v>1675</v>
      </c>
      <c r="I20241" s="92">
        <v>3173</v>
      </c>
      <c r="J20241" s="92">
        <v>1641</v>
      </c>
      <c r="K20241" s="92">
        <v>-1532</v>
      </c>
      <c r="O20241" s="92">
        <v>3173</v>
      </c>
      <c r="P20241" s="92">
        <v>1641</v>
      </c>
      <c r="Q20241" s="92">
        <v>-1532</v>
      </c>
      <c r="AS20241" s="92">
        <v>-1351</v>
      </c>
      <c r="AT20241" s="92">
        <v>-117</v>
      </c>
      <c r="AU20241" s="92">
        <v>60</v>
      </c>
      <c r="AV20241" s="92">
        <v>-118</v>
      </c>
      <c r="AW20241" s="92">
        <v>-6</v>
      </c>
    </row>
    <row r="20242" spans="1:49">
      <c r="A20242" s="83" t="s">
        <v>102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22</v>
      </c>
      <c r="G20242" s="87" t="s">
        <v>423</v>
      </c>
      <c r="H20242" s="92">
        <v>1851</v>
      </c>
      <c r="I20242" s="92">
        <v>3367</v>
      </c>
      <c r="J20242" s="92">
        <v>1706</v>
      </c>
      <c r="K20242" s="92">
        <v>-1661</v>
      </c>
      <c r="O20242" s="92">
        <v>3367</v>
      </c>
      <c r="P20242" s="92">
        <v>1706</v>
      </c>
      <c r="Q20242" s="92">
        <v>-1661</v>
      </c>
      <c r="AS20242" s="92">
        <v>-1469</v>
      </c>
      <c r="AT20242" s="92">
        <v>-110</v>
      </c>
      <c r="AU20242" s="92">
        <v>59</v>
      </c>
      <c r="AV20242" s="92">
        <v>-132</v>
      </c>
      <c r="AW20242" s="92">
        <v>-9</v>
      </c>
    </row>
    <row r="20243" spans="1:49">
      <c r="A20243" s="83" t="s">
        <v>102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22</v>
      </c>
      <c r="G20243" s="87" t="s">
        <v>423</v>
      </c>
      <c r="H20243" s="92">
        <v>1790</v>
      </c>
      <c r="I20243" s="92">
        <v>3584</v>
      </c>
      <c r="J20243" s="92">
        <v>1885</v>
      </c>
      <c r="K20243" s="92">
        <v>-1699</v>
      </c>
      <c r="O20243" s="92">
        <v>3584</v>
      </c>
      <c r="P20243" s="92">
        <v>1885</v>
      </c>
      <c r="Q20243" s="92">
        <v>-1699</v>
      </c>
      <c r="AS20243" s="92">
        <v>-1564</v>
      </c>
      <c r="AT20243" s="92">
        <v>-19</v>
      </c>
      <c r="AU20243" s="92">
        <v>39</v>
      </c>
      <c r="AV20243" s="92">
        <v>-143</v>
      </c>
      <c r="AW20243" s="92">
        <v>-12</v>
      </c>
    </row>
    <row r="20244" spans="1:49">
      <c r="A20244" s="83" t="s">
        <v>102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22</v>
      </c>
      <c r="G20244" s="87" t="s">
        <v>423</v>
      </c>
      <c r="H20244" s="92">
        <v>1902</v>
      </c>
      <c r="I20244" s="92">
        <v>3671</v>
      </c>
      <c r="J20244" s="92">
        <v>2013</v>
      </c>
      <c r="K20244" s="92">
        <v>-1658</v>
      </c>
      <c r="O20244" s="92">
        <v>3671</v>
      </c>
      <c r="P20244" s="92">
        <v>2013</v>
      </c>
      <c r="Q20244" s="92">
        <v>-1658</v>
      </c>
      <c r="AS20244" s="92">
        <v>-1568</v>
      </c>
      <c r="AT20244" s="92">
        <v>58</v>
      </c>
      <c r="AU20244" s="92">
        <v>8</v>
      </c>
      <c r="AV20244" s="92">
        <v>-142</v>
      </c>
      <c r="AW20244" s="92">
        <v>-14</v>
      </c>
    </row>
    <row r="20245" spans="1:49">
      <c r="A20245" s="83" t="s">
        <v>102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22</v>
      </c>
      <c r="G20245" s="87" t="s">
        <v>423</v>
      </c>
      <c r="H20245" s="92">
        <v>1824</v>
      </c>
      <c r="I20245" s="92">
        <v>3641</v>
      </c>
      <c r="J20245" s="92">
        <v>1939</v>
      </c>
      <c r="K20245" s="92">
        <v>-1702</v>
      </c>
      <c r="O20245" s="92">
        <v>3641</v>
      </c>
      <c r="P20245" s="92">
        <v>1939</v>
      </c>
      <c r="Q20245" s="92">
        <v>-1702</v>
      </c>
      <c r="AS20245" s="92">
        <v>-1575</v>
      </c>
      <c r="AT20245" s="92">
        <v>31</v>
      </c>
      <c r="AU20245" s="92">
        <v>-3</v>
      </c>
      <c r="AV20245" s="92">
        <v>-140</v>
      </c>
      <c r="AW20245" s="92">
        <v>-15</v>
      </c>
    </row>
    <row r="20246" spans="1:49">
      <c r="A20246" s="83" t="s">
        <v>102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22</v>
      </c>
      <c r="G20246" s="87" t="s">
        <v>423</v>
      </c>
      <c r="H20246" s="92">
        <v>1721</v>
      </c>
      <c r="I20246" s="92">
        <v>3559</v>
      </c>
      <c r="J20246" s="92">
        <v>1793</v>
      </c>
      <c r="K20246" s="92">
        <v>-1766</v>
      </c>
      <c r="O20246" s="92">
        <v>3559</v>
      </c>
      <c r="P20246" s="92">
        <v>1793</v>
      </c>
      <c r="Q20246" s="92">
        <v>-1766</v>
      </c>
      <c r="AS20246" s="92">
        <v>-1571</v>
      </c>
      <c r="AT20246" s="92">
        <v>-44</v>
      </c>
      <c r="AU20246" s="92">
        <v>-3</v>
      </c>
      <c r="AV20246" s="92">
        <v>-131</v>
      </c>
      <c r="AW20246" s="92">
        <v>-17</v>
      </c>
    </row>
    <row r="20247" spans="1:49">
      <c r="A20247" s="83" t="s">
        <v>102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22</v>
      </c>
      <c r="G20247" s="87" t="s">
        <v>423</v>
      </c>
      <c r="H20247" s="92">
        <v>1842</v>
      </c>
      <c r="I20247" s="92">
        <v>3513</v>
      </c>
      <c r="J20247" s="92">
        <v>1695</v>
      </c>
      <c r="K20247" s="92">
        <v>-1818</v>
      </c>
      <c r="O20247" s="92">
        <v>3513</v>
      </c>
      <c r="P20247" s="92">
        <v>1695</v>
      </c>
      <c r="Q20247" s="92">
        <v>-1818</v>
      </c>
      <c r="AS20247" s="92">
        <v>-1590</v>
      </c>
      <c r="AT20247" s="92">
        <v>-72</v>
      </c>
      <c r="AU20247" s="92">
        <v>-7</v>
      </c>
      <c r="AV20247" s="92">
        <v>-132</v>
      </c>
      <c r="AW20247" s="92">
        <v>-17</v>
      </c>
    </row>
    <row r="20248" spans="1:49">
      <c r="A20248" s="83" t="s">
        <v>102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22</v>
      </c>
      <c r="G20248" s="87" t="s">
        <v>423</v>
      </c>
      <c r="H20248" s="92">
        <v>1742</v>
      </c>
      <c r="I20248" s="92">
        <v>3452</v>
      </c>
      <c r="J20248" s="92">
        <v>1684</v>
      </c>
      <c r="K20248" s="92">
        <v>-1768</v>
      </c>
      <c r="O20248" s="92">
        <v>3452</v>
      </c>
      <c r="P20248" s="92">
        <v>1684</v>
      </c>
      <c r="Q20248" s="92">
        <v>-1768</v>
      </c>
      <c r="AS20248" s="92">
        <v>-1516</v>
      </c>
      <c r="AT20248" s="92">
        <v>-89</v>
      </c>
      <c r="AU20248" s="92">
        <v>-10</v>
      </c>
      <c r="AV20248" s="92">
        <v>-138</v>
      </c>
      <c r="AW20248" s="92">
        <v>-15</v>
      </c>
    </row>
    <row r="20249" spans="1:49">
      <c r="A20249" s="83" t="s">
        <v>102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22</v>
      </c>
      <c r="G20249" s="87" t="s">
        <v>423</v>
      </c>
      <c r="H20249" s="92">
        <v>1666</v>
      </c>
      <c r="I20249" s="92">
        <v>3499</v>
      </c>
      <c r="J20249" s="92">
        <v>1705</v>
      </c>
      <c r="K20249" s="92">
        <v>-1794</v>
      </c>
      <c r="O20249" s="92">
        <v>3499</v>
      </c>
      <c r="P20249" s="92">
        <v>1705</v>
      </c>
      <c r="Q20249" s="92">
        <v>-1794</v>
      </c>
      <c r="AS20249" s="92">
        <v>-1562</v>
      </c>
      <c r="AT20249" s="92">
        <v>-75</v>
      </c>
      <c r="AU20249" s="92">
        <v>-10</v>
      </c>
      <c r="AV20249" s="92">
        <v>-131</v>
      </c>
      <c r="AW20249" s="92">
        <v>-16</v>
      </c>
    </row>
    <row r="20250" spans="1:49">
      <c r="A20250" s="83" t="s">
        <v>102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22</v>
      </c>
      <c r="G20250" s="87" t="s">
        <v>423</v>
      </c>
      <c r="H20250" s="92">
        <v>1690</v>
      </c>
      <c r="I20250" s="92">
        <v>3612</v>
      </c>
      <c r="J20250" s="92">
        <v>1889</v>
      </c>
      <c r="K20250" s="92">
        <v>-1723</v>
      </c>
      <c r="O20250" s="92">
        <v>3612</v>
      </c>
      <c r="P20250" s="92">
        <v>1889</v>
      </c>
      <c r="Q20250" s="92">
        <v>-1723</v>
      </c>
      <c r="AS20250" s="92">
        <v>-1627</v>
      </c>
      <c r="AT20250" s="92">
        <v>33</v>
      </c>
      <c r="AU20250" s="92">
        <v>-7</v>
      </c>
      <c r="AV20250" s="92">
        <v>-107</v>
      </c>
      <c r="AW20250" s="92">
        <v>-15</v>
      </c>
    </row>
    <row r="20251" spans="1:49">
      <c r="A20251" s="83" t="s">
        <v>102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22</v>
      </c>
      <c r="G20251" s="87" t="s">
        <v>423</v>
      </c>
      <c r="H20251" s="92">
        <v>1656</v>
      </c>
      <c r="I20251" s="92">
        <v>3690</v>
      </c>
      <c r="J20251" s="92">
        <v>1885</v>
      </c>
      <c r="K20251" s="92">
        <v>-1805</v>
      </c>
      <c r="O20251" s="92">
        <v>3690</v>
      </c>
      <c r="P20251" s="92">
        <v>1885</v>
      </c>
      <c r="Q20251" s="92">
        <v>-1805</v>
      </c>
      <c r="AS20251" s="92">
        <v>-1685</v>
      </c>
      <c r="AT20251" s="92">
        <v>18</v>
      </c>
      <c r="AU20251" s="92">
        <v>-7</v>
      </c>
      <c r="AV20251" s="92">
        <v>-115</v>
      </c>
      <c r="AW20251" s="92">
        <v>-16</v>
      </c>
    </row>
    <row r="20252" spans="1:49">
      <c r="A20252" s="83" t="s">
        <v>102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22</v>
      </c>
      <c r="G20252" s="87" t="s">
        <v>423</v>
      </c>
      <c r="H20252" s="92">
        <v>1516</v>
      </c>
      <c r="I20252" s="92">
        <v>3724</v>
      </c>
      <c r="J20252" s="92">
        <v>1970</v>
      </c>
      <c r="K20252" s="92">
        <v>-1754</v>
      </c>
      <c r="O20252" s="92">
        <v>3724</v>
      </c>
      <c r="P20252" s="92">
        <v>1970</v>
      </c>
      <c r="Q20252" s="92">
        <v>-1754</v>
      </c>
      <c r="AS20252" s="92">
        <v>-1714</v>
      </c>
      <c r="AT20252" s="92">
        <v>99</v>
      </c>
      <c r="AU20252" s="92">
        <v>-5</v>
      </c>
      <c r="AV20252" s="92">
        <v>-118</v>
      </c>
      <c r="AW20252" s="92">
        <v>-16</v>
      </c>
    </row>
    <row r="20253" spans="1:49">
      <c r="A20253" s="83" t="s">
        <v>102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22</v>
      </c>
      <c r="G20253" s="87" t="s">
        <v>423</v>
      </c>
      <c r="H20253" s="92">
        <v>1617</v>
      </c>
      <c r="I20253" s="92">
        <v>3585</v>
      </c>
      <c r="J20253" s="92">
        <v>1777</v>
      </c>
      <c r="K20253" s="92">
        <v>-1808</v>
      </c>
      <c r="O20253" s="92">
        <v>3585</v>
      </c>
      <c r="P20253" s="92">
        <v>1777</v>
      </c>
      <c r="Q20253" s="92">
        <v>-1808</v>
      </c>
      <c r="AS20253" s="92">
        <v>-1702</v>
      </c>
      <c r="AT20253" s="92">
        <v>-12</v>
      </c>
      <c r="AU20253" s="92">
        <v>26</v>
      </c>
      <c r="AV20253" s="92">
        <v>-106</v>
      </c>
      <c r="AW20253" s="92">
        <v>-14</v>
      </c>
    </row>
    <row r="20254" spans="1:49">
      <c r="A20254" s="83" t="s">
        <v>102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22</v>
      </c>
      <c r="G20254" s="87" t="s">
        <v>423</v>
      </c>
      <c r="H20254" s="92">
        <v>1468</v>
      </c>
      <c r="I20254" s="92">
        <v>3419</v>
      </c>
      <c r="J20254" s="92">
        <v>1752</v>
      </c>
      <c r="K20254" s="92">
        <v>-1667</v>
      </c>
      <c r="O20254" s="92">
        <v>3419</v>
      </c>
      <c r="P20254" s="92">
        <v>1752</v>
      </c>
      <c r="Q20254" s="92">
        <v>-1667</v>
      </c>
      <c r="AS20254" s="92">
        <v>-1669</v>
      </c>
      <c r="AT20254" s="92">
        <v>27</v>
      </c>
      <c r="AU20254" s="92">
        <v>105</v>
      </c>
      <c r="AV20254" s="92">
        <v>-109</v>
      </c>
      <c r="AW20254" s="92">
        <v>-21</v>
      </c>
    </row>
    <row r="20255" spans="1:49">
      <c r="A20255" s="83" t="s">
        <v>102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22</v>
      </c>
      <c r="G20255" s="87" t="s">
        <v>423</v>
      </c>
      <c r="H20255" s="92">
        <v>1311</v>
      </c>
      <c r="I20255" s="92">
        <v>3254</v>
      </c>
      <c r="J20255" s="92">
        <v>1652</v>
      </c>
      <c r="K20255" s="92">
        <v>-1602</v>
      </c>
      <c r="O20255" s="92">
        <v>3254</v>
      </c>
      <c r="P20255" s="92">
        <v>1652</v>
      </c>
      <c r="Q20255" s="92">
        <v>-1602</v>
      </c>
      <c r="AS20255" s="92">
        <v>-1645</v>
      </c>
      <c r="AT20255" s="92">
        <v>-19</v>
      </c>
      <c r="AU20255" s="92">
        <v>183</v>
      </c>
      <c r="AV20255" s="92">
        <v>-104</v>
      </c>
      <c r="AW20255" s="92">
        <v>-17</v>
      </c>
    </row>
    <row r="20256" spans="1:49">
      <c r="A20256" s="83" t="s">
        <v>102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22</v>
      </c>
      <c r="G20256" s="87" t="s">
        <v>423</v>
      </c>
      <c r="H20256" s="92">
        <v>1845</v>
      </c>
      <c r="I20256" s="92">
        <v>3063</v>
      </c>
      <c r="J20256" s="92">
        <v>1721</v>
      </c>
      <c r="K20256" s="92">
        <v>-1342</v>
      </c>
      <c r="O20256" s="92">
        <v>3063</v>
      </c>
      <c r="P20256" s="92">
        <v>1721</v>
      </c>
      <c r="Q20256" s="92">
        <v>-1342</v>
      </c>
      <c r="AS20256" s="92">
        <v>-1391</v>
      </c>
      <c r="AT20256" s="92">
        <v>-19</v>
      </c>
      <c r="AU20256" s="92">
        <v>224</v>
      </c>
      <c r="AV20256" s="92">
        <v>-138</v>
      </c>
      <c r="AW20256" s="92">
        <v>-18</v>
      </c>
    </row>
    <row r="20257" spans="1:49">
      <c r="A20257" s="83" t="s">
        <v>102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22</v>
      </c>
      <c r="G20257" s="87" t="s">
        <v>423</v>
      </c>
      <c r="H20257" s="92">
        <v>1706</v>
      </c>
      <c r="I20257" s="92">
        <v>2835</v>
      </c>
      <c r="J20257" s="92">
        <v>1641</v>
      </c>
      <c r="K20257" s="92">
        <v>-1194</v>
      </c>
      <c r="O20257" s="92">
        <v>2835</v>
      </c>
      <c r="P20257" s="92">
        <v>1641</v>
      </c>
      <c r="Q20257" s="92">
        <v>-1194</v>
      </c>
      <c r="AS20257" s="92">
        <v>-1335</v>
      </c>
      <c r="AT20257" s="92">
        <v>94</v>
      </c>
      <c r="AU20257" s="92">
        <v>195</v>
      </c>
      <c r="AV20257" s="92">
        <v>-136</v>
      </c>
      <c r="AW20257" s="92">
        <v>-12</v>
      </c>
    </row>
    <row r="20258" spans="1:49">
      <c r="A20258" s="83" t="s">
        <v>102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22</v>
      </c>
      <c r="G20258" s="87" t="s">
        <v>423</v>
      </c>
      <c r="H20258" s="92">
        <v>1252</v>
      </c>
      <c r="I20258" s="92">
        <v>2660</v>
      </c>
      <c r="J20258" s="92">
        <v>1373</v>
      </c>
      <c r="K20258" s="92">
        <v>-1287</v>
      </c>
      <c r="O20258" s="92">
        <v>2660</v>
      </c>
      <c r="P20258" s="92">
        <v>1373</v>
      </c>
      <c r="Q20258" s="92">
        <v>-1287</v>
      </c>
      <c r="AS20258" s="92">
        <v>-1243</v>
      </c>
      <c r="AT20258" s="92">
        <v>-86</v>
      </c>
      <c r="AU20258" s="92">
        <v>197</v>
      </c>
      <c r="AV20258" s="92">
        <v>-147</v>
      </c>
      <c r="AW20258" s="92">
        <v>-8</v>
      </c>
    </row>
    <row r="20259" spans="1:49">
      <c r="A20259" s="83" t="s">
        <v>102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22</v>
      </c>
      <c r="G20259" s="87" t="s">
        <v>423</v>
      </c>
      <c r="H20259" s="92">
        <v>1322</v>
      </c>
      <c r="I20259" s="92">
        <v>2573</v>
      </c>
      <c r="J20259" s="92">
        <v>1342</v>
      </c>
      <c r="K20259" s="92">
        <v>-1231</v>
      </c>
      <c r="O20259" s="92">
        <v>2573</v>
      </c>
      <c r="P20259" s="92">
        <v>1342</v>
      </c>
      <c r="Q20259" s="92">
        <v>-1231</v>
      </c>
      <c r="AS20259" s="92">
        <v>-1172</v>
      </c>
      <c r="AT20259" s="92">
        <v>-103</v>
      </c>
      <c r="AU20259" s="92">
        <v>198</v>
      </c>
      <c r="AV20259" s="92">
        <v>-146</v>
      </c>
      <c r="AW20259" s="92">
        <v>-8</v>
      </c>
    </row>
    <row r="20260" spans="1:49">
      <c r="A20260" s="83" t="s">
        <v>102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22</v>
      </c>
      <c r="G20260" s="87" t="s">
        <v>423</v>
      </c>
      <c r="H20260" s="92">
        <v>1243</v>
      </c>
      <c r="I20260" s="92">
        <v>2501</v>
      </c>
      <c r="J20260" s="92">
        <v>1297</v>
      </c>
      <c r="K20260" s="92">
        <v>-1204</v>
      </c>
      <c r="O20260" s="92">
        <v>2501</v>
      </c>
      <c r="P20260" s="92">
        <v>1297</v>
      </c>
      <c r="Q20260" s="92">
        <v>-1204</v>
      </c>
      <c r="AS20260" s="92">
        <v>-1133</v>
      </c>
      <c r="AT20260" s="92">
        <v>-99</v>
      </c>
      <c r="AU20260" s="92">
        <v>175</v>
      </c>
      <c r="AV20260" s="92">
        <v>-142</v>
      </c>
      <c r="AW20260" s="92">
        <v>-5</v>
      </c>
    </row>
    <row r="20261" spans="1:49">
      <c r="A20261" s="83" t="s">
        <v>102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22</v>
      </c>
      <c r="G20261" s="87" t="s">
        <v>423</v>
      </c>
      <c r="H20261" s="92">
        <v>1306</v>
      </c>
      <c r="I20261" s="92">
        <v>2487</v>
      </c>
      <c r="J20261" s="92">
        <v>1234</v>
      </c>
      <c r="K20261" s="92">
        <v>-1253</v>
      </c>
      <c r="O20261" s="92">
        <v>2487</v>
      </c>
      <c r="P20261" s="92">
        <v>1234</v>
      </c>
      <c r="Q20261" s="92">
        <v>-1253</v>
      </c>
      <c r="AS20261" s="92">
        <v>-1103</v>
      </c>
      <c r="AT20261" s="92">
        <v>-84</v>
      </c>
      <c r="AU20261" s="92">
        <v>87</v>
      </c>
      <c r="AV20261" s="92">
        <v>-147</v>
      </c>
      <c r="AW20261" s="92">
        <v>-6</v>
      </c>
    </row>
    <row r="20262" spans="1:49">
      <c r="A20262" s="83" t="s">
        <v>102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22</v>
      </c>
      <c r="G20262" s="87" t="s">
        <v>423</v>
      </c>
      <c r="H20262" s="92">
        <v>1270</v>
      </c>
      <c r="I20262" s="92">
        <v>2514</v>
      </c>
      <c r="J20262" s="92">
        <v>1299</v>
      </c>
      <c r="K20262" s="92">
        <v>-1215</v>
      </c>
      <c r="O20262" s="92">
        <v>2514</v>
      </c>
      <c r="P20262" s="92">
        <v>1299</v>
      </c>
      <c r="Q20262" s="92">
        <v>-1215</v>
      </c>
      <c r="AS20262" s="92">
        <v>-1066</v>
      </c>
      <c r="AT20262" s="92">
        <v>-97</v>
      </c>
      <c r="AU20262" s="92">
        <v>87</v>
      </c>
      <c r="AV20262" s="92">
        <v>-133</v>
      </c>
      <c r="AW20262" s="92">
        <v>-6</v>
      </c>
    </row>
    <row r="20263" spans="1:49">
      <c r="A20263" s="83" t="s">
        <v>102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22</v>
      </c>
      <c r="G20263" s="87" t="s">
        <v>423</v>
      </c>
      <c r="H20263" s="92">
        <v>1313</v>
      </c>
      <c r="I20263" s="92">
        <v>2620</v>
      </c>
      <c r="J20263" s="92">
        <v>1337</v>
      </c>
      <c r="K20263" s="92">
        <v>-1283</v>
      </c>
      <c r="O20263" s="92">
        <v>2620</v>
      </c>
      <c r="P20263" s="92">
        <v>1337</v>
      </c>
      <c r="Q20263" s="92">
        <v>-1283</v>
      </c>
      <c r="AS20263" s="92">
        <v>-1189</v>
      </c>
      <c r="AT20263" s="92">
        <v>-113</v>
      </c>
      <c r="AU20263" s="92">
        <v>171</v>
      </c>
      <c r="AV20263" s="92">
        <v>-144</v>
      </c>
      <c r="AW20263" s="92">
        <v>-8</v>
      </c>
    </row>
    <row r="20264" spans="1:49">
      <c r="A20264" s="83" t="s">
        <v>102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22</v>
      </c>
      <c r="G20264" s="87" t="s">
        <v>423</v>
      </c>
      <c r="H20264" s="92">
        <v>1320</v>
      </c>
      <c r="I20264" s="92">
        <v>2733</v>
      </c>
      <c r="J20264" s="92">
        <v>1342</v>
      </c>
      <c r="K20264" s="92">
        <v>-1391</v>
      </c>
      <c r="O20264" s="92">
        <v>2733</v>
      </c>
      <c r="P20264" s="92">
        <v>1342</v>
      </c>
      <c r="Q20264" s="92">
        <v>-1391</v>
      </c>
      <c r="AS20264" s="92">
        <v>-1378</v>
      </c>
      <c r="AT20264" s="92">
        <v>-128</v>
      </c>
      <c r="AU20264" s="92">
        <v>282</v>
      </c>
      <c r="AV20264" s="92">
        <v>-157</v>
      </c>
      <c r="AW20264" s="92">
        <v>-10</v>
      </c>
    </row>
    <row r="20265" spans="1:49">
      <c r="A20265" s="83" t="s">
        <v>102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22</v>
      </c>
      <c r="G20265" s="87" t="s">
        <v>423</v>
      </c>
      <c r="H20265" s="92">
        <v>1468</v>
      </c>
      <c r="I20265" s="92">
        <v>2917</v>
      </c>
      <c r="J20265" s="92">
        <v>1460</v>
      </c>
      <c r="K20265" s="92">
        <v>-1457</v>
      </c>
      <c r="O20265" s="92">
        <v>2917</v>
      </c>
      <c r="P20265" s="92">
        <v>1460</v>
      </c>
      <c r="Q20265" s="92">
        <v>-1457</v>
      </c>
      <c r="AS20265" s="92">
        <v>-1471</v>
      </c>
      <c r="AT20265" s="92">
        <v>-131</v>
      </c>
      <c r="AU20265" s="92">
        <v>323</v>
      </c>
      <c r="AV20265" s="92">
        <v>-165</v>
      </c>
      <c r="AW20265" s="92">
        <v>-13</v>
      </c>
    </row>
    <row r="20266" spans="1:49">
      <c r="A20266" s="83" t="s">
        <v>102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22</v>
      </c>
      <c r="G20266" s="87" t="s">
        <v>423</v>
      </c>
      <c r="H20266" s="92">
        <v>1628</v>
      </c>
      <c r="I20266" s="92">
        <v>3127</v>
      </c>
      <c r="J20266" s="92">
        <v>1564</v>
      </c>
      <c r="K20266" s="92">
        <v>-1563</v>
      </c>
      <c r="O20266" s="92">
        <v>3127</v>
      </c>
      <c r="P20266" s="92">
        <v>1564</v>
      </c>
      <c r="Q20266" s="92">
        <v>-1563</v>
      </c>
      <c r="AS20266" s="92">
        <v>-1565</v>
      </c>
      <c r="AT20266" s="92">
        <v>-125</v>
      </c>
      <c r="AU20266" s="92">
        <v>321</v>
      </c>
      <c r="AV20266" s="92">
        <v>-180</v>
      </c>
      <c r="AW20266" s="92">
        <v>-14</v>
      </c>
    </row>
    <row r="20267" spans="1:49">
      <c r="A20267" s="83" t="s">
        <v>102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22</v>
      </c>
      <c r="G20267" s="87" t="s">
        <v>423</v>
      </c>
      <c r="H20267" s="92">
        <v>1765</v>
      </c>
      <c r="I20267" s="92">
        <v>3252</v>
      </c>
      <c r="J20267" s="92">
        <v>1628</v>
      </c>
      <c r="K20267" s="92">
        <v>-1624</v>
      </c>
      <c r="O20267" s="92">
        <v>3252</v>
      </c>
      <c r="P20267" s="92">
        <v>1628</v>
      </c>
      <c r="Q20267" s="92">
        <v>-1624</v>
      </c>
      <c r="AS20267" s="92">
        <v>-1606</v>
      </c>
      <c r="AT20267" s="92">
        <v>-111</v>
      </c>
      <c r="AU20267" s="92">
        <v>316</v>
      </c>
      <c r="AV20267" s="92">
        <v>-203</v>
      </c>
      <c r="AW20267" s="92">
        <v>-20</v>
      </c>
    </row>
    <row r="20268" spans="1:49">
      <c r="A20268" s="83" t="s">
        <v>102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22</v>
      </c>
      <c r="G20268" s="87" t="s">
        <v>423</v>
      </c>
      <c r="H20268" s="92">
        <v>1821</v>
      </c>
      <c r="I20268" s="92">
        <v>3304</v>
      </c>
      <c r="J20268" s="92">
        <v>1777</v>
      </c>
      <c r="K20268" s="92">
        <v>-1527</v>
      </c>
      <c r="O20268" s="92">
        <v>3304</v>
      </c>
      <c r="P20268" s="92">
        <v>1777</v>
      </c>
      <c r="Q20268" s="92">
        <v>-1527</v>
      </c>
      <c r="AS20268" s="92">
        <v>-1612</v>
      </c>
      <c r="AT20268" s="92">
        <v>-19</v>
      </c>
      <c r="AU20268" s="92">
        <v>330</v>
      </c>
      <c r="AV20268" s="92">
        <v>-200</v>
      </c>
      <c r="AW20268" s="92">
        <v>-26</v>
      </c>
    </row>
    <row r="20269" spans="1:49">
      <c r="A20269" s="83" t="s">
        <v>102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22</v>
      </c>
      <c r="G20269" s="87" t="s">
        <v>423</v>
      </c>
      <c r="H20269" s="92">
        <v>1821</v>
      </c>
      <c r="I20269" s="92">
        <v>3297</v>
      </c>
      <c r="J20269" s="92">
        <v>1858</v>
      </c>
      <c r="K20269" s="92">
        <v>-1439</v>
      </c>
      <c r="O20269" s="92">
        <v>3297</v>
      </c>
      <c r="P20269" s="92">
        <v>1858</v>
      </c>
      <c r="Q20269" s="92">
        <v>-1439</v>
      </c>
      <c r="AS20269" s="92">
        <v>-1560</v>
      </c>
      <c r="AT20269" s="92">
        <v>13</v>
      </c>
      <c r="AU20269" s="92">
        <v>330</v>
      </c>
      <c r="AV20269" s="92">
        <v>-195</v>
      </c>
      <c r="AW20269" s="92">
        <v>-27</v>
      </c>
    </row>
    <row r="20270" spans="1:49">
      <c r="A20270" s="83" t="s">
        <v>102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22</v>
      </c>
      <c r="G20270" s="87" t="s">
        <v>423</v>
      </c>
      <c r="H20270" s="92">
        <v>1798</v>
      </c>
      <c r="I20270" s="92">
        <v>3282</v>
      </c>
      <c r="J20270" s="92">
        <v>1856</v>
      </c>
      <c r="K20270" s="92">
        <v>-1426</v>
      </c>
      <c r="O20270" s="92">
        <v>3282</v>
      </c>
      <c r="P20270" s="92">
        <v>1856</v>
      </c>
      <c r="Q20270" s="92">
        <v>-1426</v>
      </c>
      <c r="AS20270" s="92">
        <v>-1558</v>
      </c>
      <c r="AT20270" s="92">
        <v>21</v>
      </c>
      <c r="AU20270" s="92">
        <v>334</v>
      </c>
      <c r="AV20270" s="92">
        <v>-195</v>
      </c>
      <c r="AW20270" s="92">
        <v>-28</v>
      </c>
    </row>
    <row r="20271" spans="1:49">
      <c r="A20271" s="83" t="s">
        <v>102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22</v>
      </c>
      <c r="G20271" s="87" t="s">
        <v>423</v>
      </c>
      <c r="H20271" s="92">
        <v>1783</v>
      </c>
      <c r="I20271" s="92">
        <v>3261</v>
      </c>
      <c r="J20271" s="92">
        <v>1968</v>
      </c>
      <c r="K20271" s="92">
        <v>-1293</v>
      </c>
      <c r="O20271" s="92">
        <v>3261</v>
      </c>
      <c r="P20271" s="92">
        <v>1968</v>
      </c>
      <c r="Q20271" s="92">
        <v>-1293</v>
      </c>
      <c r="AS20271" s="92">
        <v>-1501</v>
      </c>
      <c r="AT20271" s="92">
        <v>90</v>
      </c>
      <c r="AU20271" s="92">
        <v>340</v>
      </c>
      <c r="AV20271" s="92">
        <v>-192</v>
      </c>
      <c r="AW20271" s="92">
        <v>-30</v>
      </c>
    </row>
    <row r="20272" spans="1:49">
      <c r="A20272" s="83" t="s">
        <v>102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22</v>
      </c>
      <c r="G20272" s="87" t="s">
        <v>423</v>
      </c>
      <c r="H20272" s="92">
        <v>1764</v>
      </c>
      <c r="I20272" s="92">
        <v>3188</v>
      </c>
      <c r="J20272" s="92">
        <v>1828</v>
      </c>
      <c r="K20272" s="92">
        <v>-1360</v>
      </c>
      <c r="O20272" s="92">
        <v>3188</v>
      </c>
      <c r="P20272" s="92">
        <v>1828</v>
      </c>
      <c r="Q20272" s="92">
        <v>-1360</v>
      </c>
      <c r="AS20272" s="92">
        <v>-1501</v>
      </c>
      <c r="AT20272" s="92">
        <v>15</v>
      </c>
      <c r="AU20272" s="92">
        <v>337</v>
      </c>
      <c r="AV20272" s="92">
        <v>-185</v>
      </c>
      <c r="AW20272" s="92">
        <v>-26</v>
      </c>
    </row>
    <row r="20273" spans="1:49">
      <c r="A20273" s="83" t="s">
        <v>102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22</v>
      </c>
      <c r="G20273" s="87" t="s">
        <v>423</v>
      </c>
      <c r="H20273" s="92">
        <v>1777</v>
      </c>
      <c r="I20273" s="92">
        <v>3137</v>
      </c>
      <c r="J20273" s="92">
        <v>1723</v>
      </c>
      <c r="K20273" s="92">
        <v>-1414</v>
      </c>
      <c r="O20273" s="92">
        <v>3137</v>
      </c>
      <c r="P20273" s="92">
        <v>1723</v>
      </c>
      <c r="Q20273" s="92">
        <v>-1414</v>
      </c>
      <c r="AS20273" s="92">
        <v>-1518</v>
      </c>
      <c r="AT20273" s="92">
        <v>-58</v>
      </c>
      <c r="AU20273" s="92">
        <v>328</v>
      </c>
      <c r="AV20273" s="92">
        <v>-147</v>
      </c>
      <c r="AW20273" s="92">
        <v>-19</v>
      </c>
    </row>
    <row r="20274" spans="1:49">
      <c r="A20274" s="83" t="s">
        <v>102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22</v>
      </c>
      <c r="G20274" s="87" t="s">
        <v>423</v>
      </c>
      <c r="H20274" s="92">
        <v>1848</v>
      </c>
      <c r="I20274" s="92">
        <v>3220</v>
      </c>
      <c r="J20274" s="92">
        <v>1856</v>
      </c>
      <c r="K20274" s="92">
        <v>-1364</v>
      </c>
      <c r="O20274" s="92">
        <v>3220</v>
      </c>
      <c r="P20274" s="92">
        <v>1856</v>
      </c>
      <c r="Q20274" s="92">
        <v>-1364</v>
      </c>
      <c r="AS20274" s="92">
        <v>-1515</v>
      </c>
      <c r="AT20274" s="92">
        <v>-19</v>
      </c>
      <c r="AU20274" s="92">
        <v>331</v>
      </c>
      <c r="AV20274" s="92">
        <v>-142</v>
      </c>
      <c r="AW20274" s="92">
        <v>-19</v>
      </c>
    </row>
    <row r="20275" spans="1:49">
      <c r="A20275" s="83" t="s">
        <v>102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22</v>
      </c>
      <c r="G20275" s="87" t="s">
        <v>423</v>
      </c>
      <c r="H20275" s="92">
        <v>2001</v>
      </c>
      <c r="I20275" s="92">
        <v>3409</v>
      </c>
      <c r="J20275" s="92">
        <v>2113</v>
      </c>
      <c r="K20275" s="92">
        <v>-1296</v>
      </c>
      <c r="O20275" s="92">
        <v>3409</v>
      </c>
      <c r="P20275" s="92">
        <v>2113</v>
      </c>
      <c r="Q20275" s="92">
        <v>-1296</v>
      </c>
      <c r="AS20275" s="92">
        <v>-1528</v>
      </c>
      <c r="AT20275" s="92">
        <v>70</v>
      </c>
      <c r="AU20275" s="92">
        <v>324</v>
      </c>
      <c r="AV20275" s="92">
        <v>-142</v>
      </c>
      <c r="AW20275" s="92">
        <v>-20</v>
      </c>
    </row>
    <row r="20276" spans="1:49">
      <c r="A20276" s="83" t="s">
        <v>102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22</v>
      </c>
      <c r="G20276" s="87" t="s">
        <v>423</v>
      </c>
      <c r="H20276" s="92">
        <v>2053</v>
      </c>
      <c r="I20276" s="92">
        <v>3585</v>
      </c>
      <c r="J20276" s="92">
        <v>2197</v>
      </c>
      <c r="K20276" s="92">
        <v>-1388</v>
      </c>
      <c r="O20276" s="92">
        <v>3585</v>
      </c>
      <c r="P20276" s="92">
        <v>2197</v>
      </c>
      <c r="Q20276" s="92">
        <v>-1388</v>
      </c>
      <c r="AS20276" s="92">
        <v>-1614</v>
      </c>
      <c r="AT20276" s="92">
        <v>86</v>
      </c>
      <c r="AU20276" s="92">
        <v>313</v>
      </c>
      <c r="AV20276" s="92">
        <v>-156</v>
      </c>
      <c r="AW20276" s="92">
        <v>-17</v>
      </c>
    </row>
    <row r="20277" spans="1:49">
      <c r="A20277" s="83" t="s">
        <v>102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22</v>
      </c>
      <c r="G20277" s="87" t="s">
        <v>423</v>
      </c>
      <c r="H20277" s="92">
        <v>2014</v>
      </c>
      <c r="I20277" s="92">
        <v>3632</v>
      </c>
      <c r="J20277" s="92">
        <v>2177</v>
      </c>
      <c r="K20277" s="92">
        <v>-1455</v>
      </c>
      <c r="O20277" s="92">
        <v>3632</v>
      </c>
      <c r="P20277" s="92">
        <v>2177</v>
      </c>
      <c r="Q20277" s="92">
        <v>-1455</v>
      </c>
      <c r="AS20277" s="92">
        <v>-1580</v>
      </c>
      <c r="AT20277" s="92">
        <v>77</v>
      </c>
      <c r="AU20277" s="92">
        <v>197</v>
      </c>
      <c r="AV20277" s="92">
        <v>-143</v>
      </c>
      <c r="AW20277" s="92">
        <v>-6</v>
      </c>
    </row>
    <row r="20278" spans="1:49">
      <c r="A20278" s="83" t="s">
        <v>102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22</v>
      </c>
      <c r="G20278" s="87" t="s">
        <v>423</v>
      </c>
      <c r="H20278" s="92">
        <v>2038</v>
      </c>
      <c r="I20278" s="92">
        <v>3465</v>
      </c>
      <c r="J20278" s="92">
        <v>2012</v>
      </c>
      <c r="K20278" s="92">
        <v>-1453</v>
      </c>
      <c r="O20278" s="92">
        <v>3465</v>
      </c>
      <c r="P20278" s="92">
        <v>2012</v>
      </c>
      <c r="Q20278" s="92">
        <v>-1453</v>
      </c>
      <c r="AS20278" s="92">
        <v>-1498</v>
      </c>
      <c r="AT20278" s="92">
        <v>60</v>
      </c>
      <c r="AU20278" s="92">
        <v>142</v>
      </c>
      <c r="AV20278" s="92">
        <v>-122</v>
      </c>
      <c r="AW20278" s="92">
        <v>-35</v>
      </c>
    </row>
    <row r="20279" spans="1:49">
      <c r="A20279" s="83" t="s">
        <v>102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22</v>
      </c>
      <c r="G20279" s="87" t="s">
        <v>423</v>
      </c>
      <c r="H20279" s="92">
        <v>1831</v>
      </c>
      <c r="I20279" s="92">
        <v>3238</v>
      </c>
      <c r="J20279" s="92">
        <v>1820</v>
      </c>
      <c r="K20279" s="92">
        <v>-1418</v>
      </c>
      <c r="O20279" s="92">
        <v>3238</v>
      </c>
      <c r="P20279" s="92">
        <v>1820</v>
      </c>
      <c r="Q20279" s="92">
        <v>-1418</v>
      </c>
      <c r="AS20279" s="92">
        <v>-1390</v>
      </c>
      <c r="AT20279" s="92">
        <v>-8</v>
      </c>
      <c r="AU20279" s="92">
        <v>151</v>
      </c>
      <c r="AV20279" s="92">
        <v>-109</v>
      </c>
      <c r="AW20279" s="92">
        <v>-62</v>
      </c>
    </row>
    <row r="20280" spans="1:49">
      <c r="A20280" s="83" t="s">
        <v>102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22</v>
      </c>
      <c r="G20280" s="87" t="s">
        <v>423</v>
      </c>
      <c r="H20280" s="92">
        <v>1682</v>
      </c>
      <c r="I20280" s="92">
        <v>2988</v>
      </c>
      <c r="J20280" s="92">
        <v>1645</v>
      </c>
      <c r="K20280" s="92">
        <v>-1343</v>
      </c>
      <c r="O20280" s="92">
        <v>2988</v>
      </c>
      <c r="P20280" s="92">
        <v>1645</v>
      </c>
      <c r="Q20280" s="92">
        <v>-1343</v>
      </c>
      <c r="AS20280" s="92">
        <v>-1215</v>
      </c>
      <c r="AT20280" s="92">
        <v>-21</v>
      </c>
      <c r="AU20280" s="92">
        <v>67</v>
      </c>
      <c r="AV20280" s="92">
        <v>-113</v>
      </c>
      <c r="AW20280" s="92">
        <v>-61</v>
      </c>
    </row>
    <row r="20281" spans="1:49">
      <c r="A20281" s="83" t="s">
        <v>102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22</v>
      </c>
      <c r="G20281" s="87" t="s">
        <v>423</v>
      </c>
      <c r="H20281" s="92">
        <v>1478</v>
      </c>
      <c r="I20281" s="92">
        <v>2770</v>
      </c>
      <c r="J20281" s="92">
        <v>1451</v>
      </c>
      <c r="K20281" s="92">
        <v>-1319</v>
      </c>
      <c r="O20281" s="92">
        <v>2770</v>
      </c>
      <c r="P20281" s="92">
        <v>1451</v>
      </c>
      <c r="Q20281" s="92">
        <v>-1319</v>
      </c>
      <c r="AS20281" s="92">
        <v>-1132</v>
      </c>
      <c r="AT20281" s="92">
        <v>-98</v>
      </c>
      <c r="AU20281" s="92">
        <v>81</v>
      </c>
      <c r="AV20281" s="92">
        <v>-114</v>
      </c>
      <c r="AW20281" s="92">
        <v>-56</v>
      </c>
    </row>
    <row r="20282" spans="1:49">
      <c r="A20282" s="83" t="s">
        <v>102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22</v>
      </c>
      <c r="G20282" s="87" t="s">
        <v>423</v>
      </c>
      <c r="H20282" s="92">
        <v>1349</v>
      </c>
      <c r="I20282" s="92">
        <v>2636</v>
      </c>
      <c r="J20282" s="92">
        <v>1361</v>
      </c>
      <c r="K20282" s="92">
        <v>-1275</v>
      </c>
      <c r="O20282" s="92">
        <v>2636</v>
      </c>
      <c r="P20282" s="92">
        <v>1361</v>
      </c>
      <c r="Q20282" s="92">
        <v>-1275</v>
      </c>
      <c r="AS20282" s="92">
        <v>-1127</v>
      </c>
      <c r="AT20282" s="92">
        <v>-79</v>
      </c>
      <c r="AU20282" s="92">
        <v>81</v>
      </c>
      <c r="AV20282" s="92">
        <v>-100</v>
      </c>
      <c r="AW20282" s="92">
        <v>-50</v>
      </c>
    </row>
    <row r="20283" spans="1:49">
      <c r="A20283" s="83" t="s">
        <v>102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22</v>
      </c>
      <c r="G20283" s="87" t="s">
        <v>423</v>
      </c>
      <c r="H20283" s="92">
        <v>1303</v>
      </c>
      <c r="I20283" s="92">
        <v>2584</v>
      </c>
      <c r="J20283" s="92">
        <v>1412</v>
      </c>
      <c r="K20283" s="92">
        <v>-1172</v>
      </c>
      <c r="O20283" s="92">
        <v>2584</v>
      </c>
      <c r="P20283" s="92">
        <v>1412</v>
      </c>
      <c r="Q20283" s="92">
        <v>-1172</v>
      </c>
      <c r="AS20283" s="92">
        <v>-1065</v>
      </c>
      <c r="AT20283" s="92">
        <v>-75</v>
      </c>
      <c r="AU20283" s="92">
        <v>104</v>
      </c>
      <c r="AV20283" s="92">
        <v>-91</v>
      </c>
      <c r="AW20283" s="92">
        <v>-45</v>
      </c>
    </row>
    <row r="20284" spans="1:49">
      <c r="A20284" s="83" t="s">
        <v>102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22</v>
      </c>
      <c r="G20284" s="87" t="s">
        <v>423</v>
      </c>
      <c r="H20284" s="92">
        <v>1315</v>
      </c>
      <c r="I20284" s="92">
        <v>2534</v>
      </c>
      <c r="J20284" s="92">
        <v>1456</v>
      </c>
      <c r="K20284" s="92">
        <v>-1078</v>
      </c>
      <c r="O20284" s="92">
        <v>2534</v>
      </c>
      <c r="P20284" s="92">
        <v>1456</v>
      </c>
      <c r="Q20284" s="92">
        <v>-1078</v>
      </c>
      <c r="AS20284" s="92">
        <v>-1027</v>
      </c>
      <c r="AT20284" s="92">
        <v>-68</v>
      </c>
      <c r="AU20284" s="92">
        <v>152</v>
      </c>
      <c r="AV20284" s="92">
        <v>-90</v>
      </c>
      <c r="AW20284" s="92">
        <v>-45</v>
      </c>
    </row>
    <row r="20285" spans="1:49">
      <c r="A20285" s="83" t="s">
        <v>102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22</v>
      </c>
      <c r="G20285" s="87" t="s">
        <v>423</v>
      </c>
      <c r="H20285" s="92">
        <v>1374</v>
      </c>
      <c r="I20285" s="92">
        <v>2578</v>
      </c>
      <c r="J20285" s="92">
        <v>1604</v>
      </c>
      <c r="K20285" s="92">
        <v>-974</v>
      </c>
      <c r="O20285" s="92">
        <v>2578</v>
      </c>
      <c r="P20285" s="92">
        <v>1604</v>
      </c>
      <c r="Q20285" s="92">
        <v>-974</v>
      </c>
      <c r="AS20285" s="92">
        <v>-1020</v>
      </c>
      <c r="AT20285" s="92">
        <v>-67</v>
      </c>
      <c r="AU20285" s="92">
        <v>251</v>
      </c>
      <c r="AV20285" s="92">
        <v>-91</v>
      </c>
      <c r="AW20285" s="92">
        <v>-47</v>
      </c>
    </row>
    <row r="20286" spans="1:49">
      <c r="A20286" s="83" t="s">
        <v>102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22</v>
      </c>
      <c r="G20286" s="87" t="s">
        <v>423</v>
      </c>
      <c r="H20286" s="92">
        <v>1590</v>
      </c>
      <c r="I20286" s="92">
        <v>2706</v>
      </c>
      <c r="J20286" s="92">
        <v>1760</v>
      </c>
      <c r="K20286" s="92">
        <v>-946</v>
      </c>
      <c r="O20286" s="92">
        <v>2706</v>
      </c>
      <c r="P20286" s="92">
        <v>1760</v>
      </c>
      <c r="Q20286" s="92">
        <v>-946</v>
      </c>
      <c r="AS20286" s="92">
        <v>-1001</v>
      </c>
      <c r="AT20286" s="92">
        <v>-74</v>
      </c>
      <c r="AU20286" s="92">
        <v>279</v>
      </c>
      <c r="AV20286" s="92">
        <v>-93</v>
      </c>
      <c r="AW20286" s="92">
        <v>-57</v>
      </c>
    </row>
    <row r="20287" spans="1:49">
      <c r="A20287" s="83" t="s">
        <v>102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22</v>
      </c>
      <c r="G20287" s="87" t="s">
        <v>423</v>
      </c>
      <c r="H20287" s="92">
        <v>1903</v>
      </c>
      <c r="I20287" s="92">
        <v>3084</v>
      </c>
      <c r="J20287" s="92">
        <v>1897</v>
      </c>
      <c r="K20287" s="92">
        <v>-1187</v>
      </c>
      <c r="O20287" s="92">
        <v>3084</v>
      </c>
      <c r="P20287" s="92">
        <v>1897</v>
      </c>
      <c r="Q20287" s="92">
        <v>-1187</v>
      </c>
      <c r="AS20287" s="92">
        <v>-1235</v>
      </c>
      <c r="AT20287" s="92">
        <v>-91</v>
      </c>
      <c r="AU20287" s="92">
        <v>316</v>
      </c>
      <c r="AV20287" s="92">
        <v>-106</v>
      </c>
      <c r="AW20287" s="92">
        <v>-71</v>
      </c>
    </row>
    <row r="20288" spans="1:49">
      <c r="A20288" s="83" t="s">
        <v>102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22</v>
      </c>
      <c r="G20288" s="87" t="s">
        <v>423</v>
      </c>
      <c r="H20288" s="92">
        <v>1920</v>
      </c>
      <c r="I20288" s="92">
        <v>3478</v>
      </c>
      <c r="J20288" s="92">
        <v>1997</v>
      </c>
      <c r="K20288" s="92">
        <v>-1481</v>
      </c>
      <c r="O20288" s="92">
        <v>3478</v>
      </c>
      <c r="P20288" s="92">
        <v>1997</v>
      </c>
      <c r="Q20288" s="92">
        <v>-1481</v>
      </c>
      <c r="AS20288" s="92">
        <v>-1416</v>
      </c>
      <c r="AT20288" s="92">
        <v>-136</v>
      </c>
      <c r="AU20288" s="92">
        <v>272</v>
      </c>
      <c r="AV20288" s="92">
        <v>-127</v>
      </c>
      <c r="AW20288" s="92">
        <v>-74</v>
      </c>
    </row>
    <row r="20289" spans="1:49">
      <c r="A20289" s="83" t="s">
        <v>102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22</v>
      </c>
      <c r="G20289" s="87" t="s">
        <v>423</v>
      </c>
      <c r="H20289" s="92">
        <v>2144</v>
      </c>
      <c r="I20289" s="92">
        <v>3729</v>
      </c>
      <c r="J20289" s="92">
        <v>2032</v>
      </c>
      <c r="K20289" s="92">
        <v>-1697</v>
      </c>
      <c r="O20289" s="92">
        <v>3729</v>
      </c>
      <c r="P20289" s="92">
        <v>2032</v>
      </c>
      <c r="Q20289" s="92">
        <v>-1697</v>
      </c>
      <c r="AS20289" s="92">
        <v>-1502</v>
      </c>
      <c r="AT20289" s="92">
        <v>10</v>
      </c>
      <c r="AU20289" s="92">
        <v>15</v>
      </c>
      <c r="AV20289" s="92">
        <v>-140</v>
      </c>
      <c r="AW20289" s="92">
        <v>-80</v>
      </c>
    </row>
    <row r="20290" spans="1:49">
      <c r="A20290" s="83" t="s">
        <v>102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22</v>
      </c>
      <c r="G20290" s="87" t="s">
        <v>423</v>
      </c>
      <c r="H20290" s="92">
        <v>2111</v>
      </c>
      <c r="I20290" s="92">
        <v>3694</v>
      </c>
      <c r="J20290" s="92">
        <v>1998</v>
      </c>
      <c r="K20290" s="92">
        <v>-1696</v>
      </c>
      <c r="O20290" s="92">
        <v>3694</v>
      </c>
      <c r="P20290" s="92">
        <v>1998</v>
      </c>
      <c r="Q20290" s="92">
        <v>-1696</v>
      </c>
      <c r="AS20290" s="92">
        <v>-1493</v>
      </c>
      <c r="AT20290" s="92">
        <v>32</v>
      </c>
      <c r="AU20290" s="92">
        <v>-9</v>
      </c>
      <c r="AV20290" s="92">
        <v>-145</v>
      </c>
      <c r="AW20290" s="92">
        <v>-81</v>
      </c>
    </row>
    <row r="20291" spans="1:49">
      <c r="A20291" s="83" t="s">
        <v>102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22</v>
      </c>
      <c r="G20291" s="87" t="s">
        <v>423</v>
      </c>
      <c r="H20291" s="92">
        <v>2090</v>
      </c>
      <c r="I20291" s="92">
        <v>3576</v>
      </c>
      <c r="J20291" s="92">
        <v>1840</v>
      </c>
      <c r="K20291" s="92">
        <v>-1736</v>
      </c>
      <c r="O20291" s="92">
        <v>3576</v>
      </c>
      <c r="P20291" s="92">
        <v>1840</v>
      </c>
      <c r="Q20291" s="92">
        <v>-1736</v>
      </c>
      <c r="AS20291" s="92">
        <v>-1444</v>
      </c>
      <c r="AT20291" s="92">
        <v>-45</v>
      </c>
      <c r="AU20291" s="92">
        <v>-9</v>
      </c>
      <c r="AV20291" s="92">
        <v>-158</v>
      </c>
      <c r="AW20291" s="92">
        <v>-80</v>
      </c>
    </row>
    <row r="20292" spans="1:49">
      <c r="A20292" s="83" t="s">
        <v>102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22</v>
      </c>
      <c r="G20292" s="87" t="s">
        <v>423</v>
      </c>
      <c r="H20292" s="92">
        <v>2084</v>
      </c>
      <c r="I20292" s="92">
        <v>3539</v>
      </c>
      <c r="J20292" s="92">
        <v>1981</v>
      </c>
      <c r="K20292" s="92">
        <v>-1558</v>
      </c>
      <c r="O20292" s="92">
        <v>3539</v>
      </c>
      <c r="P20292" s="92">
        <v>1981</v>
      </c>
      <c r="Q20292" s="92">
        <v>-1558</v>
      </c>
      <c r="AS20292" s="92">
        <v>-1372</v>
      </c>
      <c r="AT20292" s="92">
        <v>68</v>
      </c>
      <c r="AU20292" s="92">
        <v>-5</v>
      </c>
      <c r="AV20292" s="92">
        <v>-167</v>
      </c>
      <c r="AW20292" s="92">
        <v>-82</v>
      </c>
    </row>
    <row r="20293" spans="1:49">
      <c r="A20293" s="83" t="s">
        <v>102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22</v>
      </c>
      <c r="G20293" s="87" t="s">
        <v>423</v>
      </c>
      <c r="H20293" s="92">
        <v>1837</v>
      </c>
      <c r="I20293" s="92">
        <v>3448</v>
      </c>
      <c r="J20293" s="92">
        <v>1906</v>
      </c>
      <c r="K20293" s="92">
        <v>-1542</v>
      </c>
      <c r="O20293" s="92">
        <v>3448</v>
      </c>
      <c r="P20293" s="92">
        <v>1906</v>
      </c>
      <c r="Q20293" s="92">
        <v>-1542</v>
      </c>
      <c r="AS20293" s="92">
        <v>-1331</v>
      </c>
      <c r="AT20293" s="92">
        <v>26</v>
      </c>
      <c r="AU20293" s="92">
        <v>-5</v>
      </c>
      <c r="AV20293" s="92">
        <v>-151</v>
      </c>
      <c r="AW20293" s="92">
        <v>-81</v>
      </c>
    </row>
    <row r="20294" spans="1:49">
      <c r="A20294" s="83" t="s">
        <v>102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22</v>
      </c>
      <c r="G20294" s="87" t="s">
        <v>423</v>
      </c>
      <c r="H20294" s="92">
        <v>1870</v>
      </c>
      <c r="I20294" s="92">
        <v>3384</v>
      </c>
      <c r="J20294" s="92">
        <v>1769</v>
      </c>
      <c r="K20294" s="92">
        <v>-1615</v>
      </c>
      <c r="O20294" s="92">
        <v>3384</v>
      </c>
      <c r="P20294" s="92">
        <v>1769</v>
      </c>
      <c r="Q20294" s="92">
        <v>-1615</v>
      </c>
      <c r="AS20294" s="92">
        <v>-1342</v>
      </c>
      <c r="AT20294" s="92">
        <v>-59</v>
      </c>
      <c r="AU20294" s="92">
        <v>-6</v>
      </c>
      <c r="AV20294" s="92">
        <v>-131</v>
      </c>
      <c r="AW20294" s="92">
        <v>-77</v>
      </c>
    </row>
    <row r="20295" spans="1:49">
      <c r="A20295" s="83" t="s">
        <v>102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22</v>
      </c>
      <c r="G20295" s="87" t="s">
        <v>423</v>
      </c>
      <c r="H20295" s="92">
        <v>1778</v>
      </c>
      <c r="I20295" s="92">
        <v>3379</v>
      </c>
      <c r="J20295" s="92">
        <v>1921</v>
      </c>
      <c r="K20295" s="92">
        <v>-1458</v>
      </c>
      <c r="O20295" s="92">
        <v>3379</v>
      </c>
      <c r="P20295" s="92">
        <v>1921</v>
      </c>
      <c r="Q20295" s="92">
        <v>-1458</v>
      </c>
      <c r="AS20295" s="92">
        <v>-1288</v>
      </c>
      <c r="AT20295" s="92">
        <v>39</v>
      </c>
      <c r="AU20295" s="92">
        <v>-4</v>
      </c>
      <c r="AV20295" s="92">
        <v>-129</v>
      </c>
      <c r="AW20295" s="92">
        <v>-76</v>
      </c>
    </row>
    <row r="20296" spans="1:49">
      <c r="A20296" s="83" t="s">
        <v>102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22</v>
      </c>
      <c r="G20296" s="87" t="s">
        <v>423</v>
      </c>
      <c r="H20296" s="92">
        <v>1930</v>
      </c>
      <c r="I20296" s="92">
        <v>3415</v>
      </c>
      <c r="J20296" s="92">
        <v>1983</v>
      </c>
      <c r="K20296" s="92">
        <v>-1432</v>
      </c>
      <c r="O20296" s="92">
        <v>3415</v>
      </c>
      <c r="P20296" s="92">
        <v>1983</v>
      </c>
      <c r="Q20296" s="92">
        <v>-1432</v>
      </c>
      <c r="AS20296" s="92">
        <v>-1220</v>
      </c>
      <c r="AT20296" s="92">
        <v>-13</v>
      </c>
      <c r="AU20296" s="92">
        <v>-4</v>
      </c>
      <c r="AV20296" s="92">
        <v>-121</v>
      </c>
      <c r="AW20296" s="92">
        <v>-74</v>
      </c>
    </row>
    <row r="20297" spans="1:49">
      <c r="A20297" s="83" t="s">
        <v>102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22</v>
      </c>
      <c r="G20297" s="87" t="s">
        <v>423</v>
      </c>
      <c r="H20297" s="92">
        <v>1924</v>
      </c>
      <c r="I20297" s="92">
        <v>3377</v>
      </c>
      <c r="J20297" s="92">
        <v>2036</v>
      </c>
      <c r="K20297" s="92">
        <v>-1341</v>
      </c>
      <c r="O20297" s="92">
        <v>3377</v>
      </c>
      <c r="P20297" s="92">
        <v>2036</v>
      </c>
      <c r="Q20297" s="92">
        <v>-1341</v>
      </c>
      <c r="AS20297" s="92">
        <v>-1166</v>
      </c>
      <c r="AT20297" s="92">
        <v>20</v>
      </c>
      <c r="AU20297" s="92">
        <v>-3</v>
      </c>
      <c r="AV20297" s="92">
        <v>-118</v>
      </c>
      <c r="AW20297" s="92">
        <v>-74</v>
      </c>
    </row>
    <row r="20298" spans="1:49">
      <c r="A20298" s="83" t="s">
        <v>102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22</v>
      </c>
      <c r="G20298" s="87" t="s">
        <v>423</v>
      </c>
      <c r="H20298" s="92">
        <v>1974</v>
      </c>
      <c r="I20298" s="92">
        <v>3414</v>
      </c>
      <c r="J20298" s="92">
        <v>2055</v>
      </c>
      <c r="K20298" s="92">
        <v>-1359</v>
      </c>
      <c r="O20298" s="92">
        <v>3414</v>
      </c>
      <c r="P20298" s="92">
        <v>2055</v>
      </c>
      <c r="Q20298" s="92">
        <v>-1359</v>
      </c>
      <c r="AS20298" s="92">
        <v>-1210</v>
      </c>
      <c r="AT20298" s="92">
        <v>44</v>
      </c>
      <c r="AU20298" s="92">
        <v>-4</v>
      </c>
      <c r="AV20298" s="92">
        <v>-118</v>
      </c>
      <c r="AW20298" s="92">
        <v>-71</v>
      </c>
    </row>
    <row r="20299" spans="1:49">
      <c r="A20299" s="83" t="s">
        <v>102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22</v>
      </c>
      <c r="G20299" s="87" t="s">
        <v>423</v>
      </c>
      <c r="H20299" s="92">
        <v>2061</v>
      </c>
      <c r="I20299" s="92">
        <v>3514</v>
      </c>
      <c r="J20299" s="92">
        <v>2091</v>
      </c>
      <c r="K20299" s="92">
        <v>-1423</v>
      </c>
      <c r="O20299" s="92">
        <v>3514</v>
      </c>
      <c r="P20299" s="92">
        <v>2091</v>
      </c>
      <c r="Q20299" s="92">
        <v>-1423</v>
      </c>
      <c r="AS20299" s="92">
        <v>-1356</v>
      </c>
      <c r="AT20299" s="92">
        <v>135</v>
      </c>
      <c r="AU20299" s="92">
        <v>-3</v>
      </c>
      <c r="AV20299" s="92">
        <v>-127</v>
      </c>
      <c r="AW20299" s="92">
        <v>-72</v>
      </c>
    </row>
    <row r="20300" spans="1:49">
      <c r="A20300" s="83" t="s">
        <v>102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22</v>
      </c>
      <c r="G20300" s="87" t="s">
        <v>423</v>
      </c>
      <c r="H20300" s="92">
        <v>2063</v>
      </c>
      <c r="I20300" s="92">
        <v>3669</v>
      </c>
      <c r="J20300" s="92">
        <v>2090</v>
      </c>
      <c r="K20300" s="92">
        <v>-1579</v>
      </c>
      <c r="O20300" s="92">
        <v>3669</v>
      </c>
      <c r="P20300" s="92">
        <v>2090</v>
      </c>
      <c r="Q20300" s="92">
        <v>-1579</v>
      </c>
      <c r="AS20300" s="92">
        <v>-1486</v>
      </c>
      <c r="AT20300" s="92">
        <v>132</v>
      </c>
      <c r="AU20300" s="92">
        <v>-1</v>
      </c>
      <c r="AV20300" s="92">
        <v>-145</v>
      </c>
      <c r="AW20300" s="92">
        <v>-79</v>
      </c>
    </row>
    <row r="20301" spans="1:49">
      <c r="A20301" s="83" t="s">
        <v>102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22</v>
      </c>
      <c r="G20301" s="87" t="s">
        <v>423</v>
      </c>
      <c r="H20301" s="92">
        <v>2054</v>
      </c>
      <c r="I20301" s="92">
        <v>3709</v>
      </c>
      <c r="J20301" s="92">
        <v>2109</v>
      </c>
      <c r="K20301" s="92">
        <v>-1600</v>
      </c>
      <c r="O20301" s="92">
        <v>3709</v>
      </c>
      <c r="P20301" s="92">
        <v>2109</v>
      </c>
      <c r="Q20301" s="92">
        <v>-1600</v>
      </c>
      <c r="AS20301" s="92">
        <v>-1483</v>
      </c>
      <c r="AT20301" s="92">
        <v>114</v>
      </c>
      <c r="AU20301" s="92">
        <v>-5</v>
      </c>
      <c r="AV20301" s="92">
        <v>-144</v>
      </c>
      <c r="AW20301" s="92">
        <v>-82</v>
      </c>
    </row>
    <row r="20302" spans="1:49">
      <c r="A20302" s="83" t="s">
        <v>102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22</v>
      </c>
      <c r="G20302" s="87" t="s">
        <v>423</v>
      </c>
      <c r="H20302" s="92">
        <v>1909</v>
      </c>
      <c r="I20302" s="92">
        <v>3523</v>
      </c>
      <c r="J20302" s="92">
        <v>1936</v>
      </c>
      <c r="K20302" s="92">
        <v>-1587</v>
      </c>
      <c r="O20302" s="92">
        <v>3523</v>
      </c>
      <c r="P20302" s="92">
        <v>1936</v>
      </c>
      <c r="Q20302" s="92">
        <v>-1587</v>
      </c>
      <c r="AS20302" s="92">
        <v>-1397</v>
      </c>
      <c r="AT20302" s="92">
        <v>34</v>
      </c>
      <c r="AU20302" s="92">
        <v>-6</v>
      </c>
      <c r="AV20302" s="92">
        <v>-137</v>
      </c>
      <c r="AW20302" s="92">
        <v>-81</v>
      </c>
    </row>
    <row r="20303" spans="1:49">
      <c r="A20303" s="83" t="s">
        <v>102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22</v>
      </c>
      <c r="G20303" s="87" t="s">
        <v>423</v>
      </c>
      <c r="H20303" s="92">
        <v>1693</v>
      </c>
      <c r="I20303" s="92">
        <v>3279</v>
      </c>
      <c r="J20303" s="92">
        <v>1841</v>
      </c>
      <c r="K20303" s="92">
        <v>-1438</v>
      </c>
      <c r="O20303" s="92">
        <v>3279</v>
      </c>
      <c r="P20303" s="92">
        <v>1841</v>
      </c>
      <c r="Q20303" s="92">
        <v>-1438</v>
      </c>
      <c r="AS20303" s="92">
        <v>-1251</v>
      </c>
      <c r="AT20303" s="92">
        <v>21</v>
      </c>
      <c r="AU20303" s="92">
        <v>-6</v>
      </c>
      <c r="AV20303" s="92">
        <v>-127</v>
      </c>
      <c r="AW20303" s="92">
        <v>-75</v>
      </c>
    </row>
    <row r="20304" spans="1:49">
      <c r="A20304" s="83" t="s">
        <v>102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22</v>
      </c>
      <c r="G20304" s="87" t="s">
        <v>423</v>
      </c>
      <c r="H20304" s="92">
        <v>1983</v>
      </c>
      <c r="I20304" s="92">
        <v>2942</v>
      </c>
      <c r="J20304" s="92">
        <v>1763</v>
      </c>
      <c r="K20304" s="92">
        <v>-1179</v>
      </c>
      <c r="O20304" s="92">
        <v>2942</v>
      </c>
      <c r="P20304" s="92">
        <v>1763</v>
      </c>
      <c r="Q20304" s="92">
        <v>-1179</v>
      </c>
      <c r="AS20304" s="92">
        <v>-1077</v>
      </c>
      <c r="AT20304" s="92">
        <v>60</v>
      </c>
      <c r="AU20304" s="92">
        <v>-5</v>
      </c>
      <c r="AV20304" s="92">
        <v>-90</v>
      </c>
      <c r="AW20304" s="92">
        <v>-67</v>
      </c>
    </row>
    <row r="20305" spans="1:49">
      <c r="A20305" s="83" t="s">
        <v>102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22</v>
      </c>
      <c r="G20305" s="87" t="s">
        <v>423</v>
      </c>
      <c r="H20305" s="92">
        <v>1891</v>
      </c>
      <c r="I20305" s="92">
        <v>2624</v>
      </c>
      <c r="J20305" s="92">
        <v>1610</v>
      </c>
      <c r="K20305" s="92">
        <v>-1014</v>
      </c>
      <c r="O20305" s="92">
        <v>2624</v>
      </c>
      <c r="P20305" s="92">
        <v>1610</v>
      </c>
      <c r="Q20305" s="92">
        <v>-1014</v>
      </c>
      <c r="AS20305" s="92">
        <v>-885</v>
      </c>
      <c r="AT20305" s="92">
        <v>20</v>
      </c>
      <c r="AU20305" s="92">
        <v>-7</v>
      </c>
      <c r="AV20305" s="92">
        <v>-84</v>
      </c>
      <c r="AW20305" s="92">
        <v>-58</v>
      </c>
    </row>
    <row r="20306" spans="1:49">
      <c r="A20306" s="83" t="s">
        <v>102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22</v>
      </c>
      <c r="G20306" s="87" t="s">
        <v>423</v>
      </c>
      <c r="H20306" s="92">
        <v>1561</v>
      </c>
      <c r="I20306" s="92">
        <v>2465</v>
      </c>
      <c r="J20306" s="92">
        <v>1435</v>
      </c>
      <c r="K20306" s="92">
        <v>-1030</v>
      </c>
      <c r="O20306" s="92">
        <v>2465</v>
      </c>
      <c r="P20306" s="92">
        <v>1435</v>
      </c>
      <c r="Q20306" s="92">
        <v>-1030</v>
      </c>
      <c r="AS20306" s="92">
        <v>-871</v>
      </c>
      <c r="AT20306" s="92">
        <v>8</v>
      </c>
      <c r="AU20306" s="92">
        <v>-6</v>
      </c>
      <c r="AV20306" s="92">
        <v>-105</v>
      </c>
      <c r="AW20306" s="92">
        <v>-56</v>
      </c>
    </row>
    <row r="20307" spans="1:49">
      <c r="A20307" s="83" t="s">
        <v>102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22</v>
      </c>
      <c r="G20307" s="87" t="s">
        <v>423</v>
      </c>
      <c r="H20307" s="92">
        <v>1377</v>
      </c>
      <c r="I20307" s="92">
        <v>2358</v>
      </c>
      <c r="J20307" s="92">
        <v>1306</v>
      </c>
      <c r="K20307" s="92">
        <v>-1052</v>
      </c>
      <c r="O20307" s="92">
        <v>2358</v>
      </c>
      <c r="P20307" s="92">
        <v>1306</v>
      </c>
      <c r="Q20307" s="92">
        <v>-1052</v>
      </c>
      <c r="AS20307" s="92">
        <v>-876</v>
      </c>
      <c r="AT20307" s="92">
        <v>-2</v>
      </c>
      <c r="AU20307" s="92">
        <v>-5</v>
      </c>
      <c r="AV20307" s="92">
        <v>-113</v>
      </c>
      <c r="AW20307" s="92">
        <v>-56</v>
      </c>
    </row>
    <row r="20308" spans="1:49">
      <c r="A20308" s="83" t="s">
        <v>102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22</v>
      </c>
      <c r="G20308" s="87" t="s">
        <v>423</v>
      </c>
      <c r="H20308" s="92">
        <v>1491</v>
      </c>
      <c r="I20308" s="92">
        <v>2344</v>
      </c>
      <c r="J20308" s="92">
        <v>1307</v>
      </c>
      <c r="K20308" s="92">
        <v>-1037</v>
      </c>
      <c r="O20308" s="92">
        <v>2344</v>
      </c>
      <c r="P20308" s="92">
        <v>1307</v>
      </c>
      <c r="Q20308" s="92">
        <v>-1037</v>
      </c>
      <c r="AS20308" s="92">
        <v>-866</v>
      </c>
      <c r="AT20308" s="92">
        <v>-17</v>
      </c>
      <c r="AU20308" s="92">
        <v>12</v>
      </c>
      <c r="AV20308" s="92">
        <v>-110</v>
      </c>
      <c r="AW20308" s="92">
        <v>-56</v>
      </c>
    </row>
    <row r="20309" spans="1:49">
      <c r="A20309" s="83" t="s">
        <v>102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22</v>
      </c>
      <c r="G20309" s="87" t="s">
        <v>423</v>
      </c>
      <c r="H20309" s="92">
        <v>1595</v>
      </c>
      <c r="I20309" s="92">
        <v>2392</v>
      </c>
      <c r="J20309" s="92">
        <v>1340</v>
      </c>
      <c r="K20309" s="92">
        <v>-1052</v>
      </c>
      <c r="O20309" s="92">
        <v>2392</v>
      </c>
      <c r="P20309" s="92">
        <v>1340</v>
      </c>
      <c r="Q20309" s="92">
        <v>-1052</v>
      </c>
      <c r="AS20309" s="92">
        <v>-877</v>
      </c>
      <c r="AT20309" s="92">
        <v>-30</v>
      </c>
      <c r="AU20309" s="92">
        <v>19</v>
      </c>
      <c r="AV20309" s="92">
        <v>-108</v>
      </c>
      <c r="AW20309" s="92">
        <v>-56</v>
      </c>
    </row>
    <row r="20310" spans="1:49">
      <c r="A20310" s="83" t="s">
        <v>102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22</v>
      </c>
      <c r="G20310" s="87" t="s">
        <v>423</v>
      </c>
      <c r="H20310" s="92">
        <v>1604</v>
      </c>
      <c r="I20310" s="92">
        <v>2540</v>
      </c>
      <c r="J20310" s="92">
        <v>1393</v>
      </c>
      <c r="K20310" s="92">
        <v>-1147</v>
      </c>
      <c r="O20310" s="92">
        <v>2540</v>
      </c>
      <c r="P20310" s="92">
        <v>1393</v>
      </c>
      <c r="Q20310" s="92">
        <v>-1147</v>
      </c>
      <c r="AS20310" s="92">
        <v>-959</v>
      </c>
      <c r="AT20310" s="92">
        <v>-23</v>
      </c>
      <c r="AU20310" s="92">
        <v>6</v>
      </c>
      <c r="AV20310" s="92">
        <v>-113</v>
      </c>
      <c r="AW20310" s="92">
        <v>-58</v>
      </c>
    </row>
    <row r="20311" spans="1:49">
      <c r="A20311" s="83" t="s">
        <v>102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22</v>
      </c>
      <c r="G20311" s="87" t="s">
        <v>423</v>
      </c>
      <c r="H20311" s="92">
        <v>1789</v>
      </c>
      <c r="I20311" s="92">
        <v>2976</v>
      </c>
      <c r="J20311" s="92">
        <v>1569</v>
      </c>
      <c r="K20311" s="92">
        <v>-1407</v>
      </c>
      <c r="O20311" s="92">
        <v>2976</v>
      </c>
      <c r="P20311" s="92">
        <v>1569</v>
      </c>
      <c r="Q20311" s="92">
        <v>-1407</v>
      </c>
      <c r="AS20311" s="92">
        <v>-1180</v>
      </c>
      <c r="AT20311" s="92">
        <v>-41</v>
      </c>
      <c r="AU20311" s="92">
        <v>-6</v>
      </c>
      <c r="AV20311" s="92">
        <v>-112</v>
      </c>
      <c r="AW20311" s="92">
        <v>-68</v>
      </c>
    </row>
    <row r="20312" spans="1:49">
      <c r="A20312" s="83" t="s">
        <v>102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22</v>
      </c>
      <c r="G20312" s="87" t="s">
        <v>423</v>
      </c>
      <c r="H20312" s="92">
        <v>1882</v>
      </c>
      <c r="I20312" s="92">
        <v>3528</v>
      </c>
      <c r="J20312" s="92">
        <v>1795</v>
      </c>
      <c r="K20312" s="92">
        <v>-1733</v>
      </c>
      <c r="O20312" s="92">
        <v>3528</v>
      </c>
      <c r="P20312" s="92">
        <v>1795</v>
      </c>
      <c r="Q20312" s="92">
        <v>-1733</v>
      </c>
      <c r="AS20312" s="92">
        <v>-1536</v>
      </c>
      <c r="AT20312" s="92">
        <v>6</v>
      </c>
      <c r="AU20312" s="92">
        <v>-10</v>
      </c>
      <c r="AV20312" s="92">
        <v>-121</v>
      </c>
      <c r="AW20312" s="92">
        <v>-72</v>
      </c>
    </row>
    <row r="20313" spans="1:49">
      <c r="A20313" s="83" t="s">
        <v>102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22</v>
      </c>
      <c r="G20313" s="87" t="s">
        <v>423</v>
      </c>
      <c r="H20313" s="92">
        <v>1996</v>
      </c>
      <c r="I20313" s="92">
        <v>3840</v>
      </c>
      <c r="J20313" s="92">
        <v>1978</v>
      </c>
      <c r="K20313" s="92">
        <v>-1862</v>
      </c>
      <c r="O20313" s="92">
        <v>3840</v>
      </c>
      <c r="P20313" s="92">
        <v>1978</v>
      </c>
      <c r="Q20313" s="92">
        <v>-1862</v>
      </c>
      <c r="AS20313" s="92">
        <v>-1708</v>
      </c>
      <c r="AT20313" s="92">
        <v>64</v>
      </c>
      <c r="AU20313" s="92">
        <v>-9</v>
      </c>
      <c r="AV20313" s="92">
        <v>-130</v>
      </c>
      <c r="AW20313" s="92">
        <v>-79</v>
      </c>
    </row>
    <row r="20314" spans="1:49">
      <c r="A20314" s="83" t="s">
        <v>102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22</v>
      </c>
      <c r="G20314" s="87" t="s">
        <v>423</v>
      </c>
      <c r="H20314" s="92">
        <v>1996</v>
      </c>
      <c r="I20314" s="92">
        <v>3727</v>
      </c>
      <c r="J20314" s="92">
        <v>1907</v>
      </c>
      <c r="K20314" s="92">
        <v>-1820</v>
      </c>
      <c r="O20314" s="92">
        <v>3727</v>
      </c>
      <c r="P20314" s="92">
        <v>1907</v>
      </c>
      <c r="Q20314" s="92">
        <v>-1820</v>
      </c>
      <c r="AS20314" s="92">
        <v>-1714</v>
      </c>
      <c r="AT20314" s="92">
        <v>95</v>
      </c>
      <c r="AU20314" s="92">
        <v>-7</v>
      </c>
      <c r="AV20314" s="92">
        <v>-115</v>
      </c>
      <c r="AW20314" s="92">
        <v>-79</v>
      </c>
    </row>
    <row r="20315" spans="1:49">
      <c r="A20315" s="83" t="s">
        <v>102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22</v>
      </c>
      <c r="G20315" s="87" t="s">
        <v>423</v>
      </c>
      <c r="H20315" s="92">
        <v>1998</v>
      </c>
      <c r="I20315" s="92">
        <v>3637</v>
      </c>
      <c r="J20315" s="92">
        <v>1933</v>
      </c>
      <c r="K20315" s="92">
        <v>-1704</v>
      </c>
      <c r="O20315" s="92">
        <v>3637</v>
      </c>
      <c r="P20315" s="92">
        <v>1933</v>
      </c>
      <c r="Q20315" s="92">
        <v>-1704</v>
      </c>
      <c r="AS20315" s="92">
        <v>-1657</v>
      </c>
      <c r="AT20315" s="92">
        <v>146</v>
      </c>
      <c r="AU20315" s="92">
        <v>-2</v>
      </c>
      <c r="AV20315" s="92">
        <v>-112</v>
      </c>
      <c r="AW20315" s="92">
        <v>-79</v>
      </c>
    </row>
    <row r="20316" spans="1:49">
      <c r="A20316" s="83" t="s">
        <v>102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22</v>
      </c>
      <c r="G20316" s="87" t="s">
        <v>423</v>
      </c>
      <c r="H20316" s="92">
        <v>1849</v>
      </c>
      <c r="I20316" s="92">
        <v>3503</v>
      </c>
      <c r="J20316" s="92">
        <v>1758</v>
      </c>
      <c r="K20316" s="92">
        <v>-1745</v>
      </c>
      <c r="O20316" s="92">
        <v>3503</v>
      </c>
      <c r="P20316" s="92">
        <v>1758</v>
      </c>
      <c r="Q20316" s="92">
        <v>-1745</v>
      </c>
      <c r="AS20316" s="92">
        <v>-1679</v>
      </c>
      <c r="AT20316" s="92">
        <v>130</v>
      </c>
      <c r="AU20316" s="92">
        <v>-1</v>
      </c>
      <c r="AV20316" s="92">
        <v>-116</v>
      </c>
      <c r="AW20316" s="92">
        <v>-79</v>
      </c>
    </row>
    <row r="20317" spans="1:49">
      <c r="A20317" s="83" t="s">
        <v>102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22</v>
      </c>
      <c r="G20317" s="87" t="s">
        <v>423</v>
      </c>
      <c r="H20317" s="92">
        <v>1894</v>
      </c>
      <c r="I20317" s="92">
        <v>3401</v>
      </c>
      <c r="J20317" s="92">
        <v>1735</v>
      </c>
      <c r="K20317" s="92">
        <v>-1666</v>
      </c>
      <c r="O20317" s="92">
        <v>3401</v>
      </c>
      <c r="P20317" s="92">
        <v>1735</v>
      </c>
      <c r="Q20317" s="92">
        <v>-1666</v>
      </c>
      <c r="AS20317" s="92">
        <v>-1568</v>
      </c>
      <c r="AT20317" s="92">
        <v>105</v>
      </c>
      <c r="AU20317" s="92">
        <v>-4</v>
      </c>
      <c r="AV20317" s="92">
        <v>-119</v>
      </c>
      <c r="AW20317" s="92">
        <v>-80</v>
      </c>
    </row>
    <row r="20318" spans="1:49">
      <c r="A20318" s="83" t="s">
        <v>102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22</v>
      </c>
      <c r="G20318" s="87" t="s">
        <v>423</v>
      </c>
      <c r="H20318" s="92">
        <v>1847</v>
      </c>
      <c r="I20318" s="92">
        <v>3340</v>
      </c>
      <c r="J20318" s="92">
        <v>1819</v>
      </c>
      <c r="K20318" s="92">
        <v>-1521</v>
      </c>
      <c r="O20318" s="92">
        <v>3340</v>
      </c>
      <c r="P20318" s="92">
        <v>1819</v>
      </c>
      <c r="Q20318" s="92">
        <v>-1521</v>
      </c>
      <c r="AS20318" s="92">
        <v>-1467</v>
      </c>
      <c r="AT20318" s="92">
        <v>134</v>
      </c>
      <c r="AU20318" s="92">
        <v>-2</v>
      </c>
      <c r="AV20318" s="92">
        <v>-108</v>
      </c>
      <c r="AW20318" s="92">
        <v>-78</v>
      </c>
    </row>
    <row r="20319" spans="1:49">
      <c r="A20319" s="83" t="s">
        <v>102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22</v>
      </c>
      <c r="G20319" s="87" t="s">
        <v>423</v>
      </c>
      <c r="H20319" s="92">
        <v>1744</v>
      </c>
      <c r="I20319" s="92">
        <v>3343</v>
      </c>
      <c r="J20319" s="92">
        <v>1902</v>
      </c>
      <c r="K20319" s="92">
        <v>-1441</v>
      </c>
      <c r="O20319" s="92">
        <v>3343</v>
      </c>
      <c r="P20319" s="92">
        <v>1902</v>
      </c>
      <c r="Q20319" s="92">
        <v>-1441</v>
      </c>
      <c r="AS20319" s="92">
        <v>-1389</v>
      </c>
      <c r="AT20319" s="92">
        <v>138</v>
      </c>
      <c r="AU20319" s="92">
        <v>-2</v>
      </c>
      <c r="AV20319" s="92">
        <v>-111</v>
      </c>
      <c r="AW20319" s="92">
        <v>-77</v>
      </c>
    </row>
    <row r="20320" spans="1:49">
      <c r="A20320" s="83" t="s">
        <v>102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22</v>
      </c>
      <c r="G20320" s="87" t="s">
        <v>423</v>
      </c>
      <c r="H20320" s="92">
        <v>1742</v>
      </c>
      <c r="I20320" s="92">
        <v>3341</v>
      </c>
      <c r="J20320" s="92">
        <v>1934</v>
      </c>
      <c r="K20320" s="92">
        <v>-1407</v>
      </c>
      <c r="O20320" s="92">
        <v>3341</v>
      </c>
      <c r="P20320" s="92">
        <v>1934</v>
      </c>
      <c r="Q20320" s="92">
        <v>-1407</v>
      </c>
      <c r="AS20320" s="92">
        <v>-1368</v>
      </c>
      <c r="AT20320" s="92">
        <v>139</v>
      </c>
      <c r="AU20320" s="92">
        <v>-1</v>
      </c>
      <c r="AV20320" s="92">
        <v>-102</v>
      </c>
      <c r="AW20320" s="92">
        <v>-75</v>
      </c>
    </row>
    <row r="20321" spans="1:49">
      <c r="A20321" s="83" t="s">
        <v>102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22</v>
      </c>
      <c r="G20321" s="87" t="s">
        <v>423</v>
      </c>
      <c r="H20321" s="92">
        <v>1741</v>
      </c>
      <c r="I20321" s="92">
        <v>3274</v>
      </c>
      <c r="J20321" s="92">
        <v>1895</v>
      </c>
      <c r="K20321" s="92">
        <v>-1379</v>
      </c>
      <c r="O20321" s="92">
        <v>3274</v>
      </c>
      <c r="P20321" s="92">
        <v>1895</v>
      </c>
      <c r="Q20321" s="92">
        <v>-1379</v>
      </c>
      <c r="AS20321" s="92">
        <v>-1415</v>
      </c>
      <c r="AT20321" s="92">
        <v>174</v>
      </c>
      <c r="AU20321" s="92">
        <v>0</v>
      </c>
      <c r="AV20321" s="92">
        <v>-59</v>
      </c>
      <c r="AW20321" s="92">
        <v>-79</v>
      </c>
    </row>
    <row r="20322" spans="1:49">
      <c r="A20322" s="83" t="s">
        <v>102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22</v>
      </c>
      <c r="G20322" s="87" t="s">
        <v>423</v>
      </c>
      <c r="H20322" s="92">
        <v>1740</v>
      </c>
      <c r="I20322" s="92">
        <v>3326</v>
      </c>
      <c r="J20322" s="92">
        <v>1915</v>
      </c>
      <c r="K20322" s="92">
        <v>-1411</v>
      </c>
      <c r="O20322" s="92">
        <v>3326</v>
      </c>
      <c r="P20322" s="92">
        <v>1915</v>
      </c>
      <c r="Q20322" s="92">
        <v>-1411</v>
      </c>
      <c r="AS20322" s="92">
        <v>-1485</v>
      </c>
      <c r="AT20322" s="92">
        <v>162</v>
      </c>
      <c r="AU20322" s="92">
        <v>-2</v>
      </c>
      <c r="AV20322" s="92">
        <v>-8</v>
      </c>
      <c r="AW20322" s="92">
        <v>-78</v>
      </c>
    </row>
    <row r="20323" spans="1:49">
      <c r="A20323" s="83" t="s">
        <v>102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22</v>
      </c>
      <c r="G20323" s="87" t="s">
        <v>423</v>
      </c>
      <c r="H20323" s="92">
        <v>1972</v>
      </c>
      <c r="I20323" s="92">
        <v>3513</v>
      </c>
      <c r="J20323" s="92">
        <v>2020</v>
      </c>
      <c r="K20323" s="92">
        <v>-1493</v>
      </c>
      <c r="O20323" s="92">
        <v>3513</v>
      </c>
      <c r="P20323" s="92">
        <v>2020</v>
      </c>
      <c r="Q20323" s="92">
        <v>-1493</v>
      </c>
      <c r="AS20323" s="92">
        <v>-1494</v>
      </c>
      <c r="AT20323" s="92">
        <v>95</v>
      </c>
      <c r="AU20323" s="92">
        <v>-3</v>
      </c>
      <c r="AV20323" s="92">
        <v>-9</v>
      </c>
      <c r="AW20323" s="92">
        <v>-82</v>
      </c>
    </row>
    <row r="20324" spans="1:49">
      <c r="A20324" s="83" t="s">
        <v>102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22</v>
      </c>
      <c r="G20324" s="87" t="s">
        <v>423</v>
      </c>
      <c r="H20324" s="92">
        <v>1936</v>
      </c>
      <c r="I20324" s="92">
        <v>3641</v>
      </c>
      <c r="J20324" s="92">
        <v>1986</v>
      </c>
      <c r="K20324" s="92">
        <v>-1655</v>
      </c>
      <c r="O20324" s="92">
        <v>3641</v>
      </c>
      <c r="P20324" s="92">
        <v>1986</v>
      </c>
      <c r="Q20324" s="92">
        <v>-1655</v>
      </c>
      <c r="AS20324" s="92">
        <v>-1608</v>
      </c>
      <c r="AT20324" s="92">
        <v>59</v>
      </c>
      <c r="AU20324" s="92">
        <v>-6</v>
      </c>
      <c r="AV20324" s="92">
        <v>-14</v>
      </c>
      <c r="AW20324" s="92">
        <v>-86</v>
      </c>
    </row>
    <row r="20325" spans="1:49">
      <c r="A20325" s="83" t="s">
        <v>102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22</v>
      </c>
      <c r="G20325" s="87" t="s">
        <v>423</v>
      </c>
      <c r="H20325" s="92">
        <v>1960</v>
      </c>
      <c r="I20325" s="92">
        <v>3624</v>
      </c>
      <c r="J20325" s="92">
        <v>2101</v>
      </c>
      <c r="K20325" s="92">
        <v>-1523</v>
      </c>
      <c r="O20325" s="92">
        <v>3624</v>
      </c>
      <c r="P20325" s="92">
        <v>2101</v>
      </c>
      <c r="Q20325" s="92">
        <v>-1523</v>
      </c>
      <c r="AS20325" s="92">
        <v>-1492</v>
      </c>
      <c r="AT20325" s="92">
        <v>56</v>
      </c>
      <c r="AU20325" s="92">
        <v>-6</v>
      </c>
      <c r="AV20325" s="92">
        <v>4</v>
      </c>
      <c r="AW20325" s="92">
        <v>-85</v>
      </c>
    </row>
    <row r="20326" spans="1:49">
      <c r="A20326" s="83" t="s">
        <v>102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22</v>
      </c>
      <c r="G20326" s="87" t="s">
        <v>423</v>
      </c>
      <c r="H20326" s="92">
        <v>1814</v>
      </c>
      <c r="I20326" s="92">
        <v>3514</v>
      </c>
      <c r="J20326" s="92">
        <v>2073</v>
      </c>
      <c r="K20326" s="92">
        <v>-1441</v>
      </c>
      <c r="O20326" s="92">
        <v>3514</v>
      </c>
      <c r="P20326" s="92">
        <v>2073</v>
      </c>
      <c r="Q20326" s="92">
        <v>-1441</v>
      </c>
      <c r="AS20326" s="92">
        <v>-1434</v>
      </c>
      <c r="AT20326" s="92">
        <v>70</v>
      </c>
      <c r="AU20326" s="92">
        <v>-4</v>
      </c>
      <c r="AV20326" s="92">
        <v>10</v>
      </c>
      <c r="AW20326" s="92">
        <v>-83</v>
      </c>
    </row>
    <row r="20327" spans="1:49">
      <c r="A20327" s="83" t="s">
        <v>102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22</v>
      </c>
      <c r="G20327" s="87" t="s">
        <v>423</v>
      </c>
      <c r="H20327" s="92">
        <v>1679</v>
      </c>
      <c r="I20327" s="92">
        <v>3272</v>
      </c>
      <c r="J20327" s="92">
        <v>1941</v>
      </c>
      <c r="K20327" s="92">
        <v>-1331</v>
      </c>
      <c r="O20327" s="92">
        <v>3272</v>
      </c>
      <c r="P20327" s="92">
        <v>1941</v>
      </c>
      <c r="Q20327" s="92">
        <v>-1331</v>
      </c>
      <c r="AS20327" s="92">
        <v>-1306</v>
      </c>
      <c r="AT20327" s="92">
        <v>62</v>
      </c>
      <c r="AU20327" s="92">
        <v>-4</v>
      </c>
      <c r="AV20327" s="92">
        <v>-6</v>
      </c>
      <c r="AW20327" s="92">
        <v>-77</v>
      </c>
    </row>
    <row r="20328" spans="1:49">
      <c r="A20328" s="83" t="s">
        <v>102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22</v>
      </c>
      <c r="G20328" s="87" t="s">
        <v>423</v>
      </c>
      <c r="H20328" s="92">
        <v>1785</v>
      </c>
      <c r="I20328" s="92">
        <v>3006</v>
      </c>
      <c r="J20328" s="92">
        <v>1844</v>
      </c>
      <c r="K20328" s="92">
        <v>-1162</v>
      </c>
      <c r="O20328" s="92">
        <v>3006</v>
      </c>
      <c r="P20328" s="92">
        <v>1844</v>
      </c>
      <c r="Q20328" s="92">
        <v>-1162</v>
      </c>
      <c r="AS20328" s="92">
        <v>-1103</v>
      </c>
      <c r="AT20328" s="92">
        <v>47</v>
      </c>
      <c r="AU20328" s="92">
        <v>-1</v>
      </c>
      <c r="AV20328" s="92">
        <v>-33</v>
      </c>
      <c r="AW20328" s="92">
        <v>-72</v>
      </c>
    </row>
    <row r="20329" spans="1:49">
      <c r="A20329" s="83" t="s">
        <v>102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22</v>
      </c>
      <c r="G20329" s="87" t="s">
        <v>423</v>
      </c>
      <c r="H20329" s="92">
        <v>1764</v>
      </c>
      <c r="I20329" s="92">
        <v>2666</v>
      </c>
      <c r="J20329" s="92">
        <v>1589</v>
      </c>
      <c r="K20329" s="92">
        <v>-1077</v>
      </c>
      <c r="O20329" s="92">
        <v>2666</v>
      </c>
      <c r="P20329" s="92">
        <v>1589</v>
      </c>
      <c r="Q20329" s="92">
        <v>-1077</v>
      </c>
      <c r="AS20329" s="92">
        <v>-981</v>
      </c>
      <c r="AT20329" s="92">
        <v>-11</v>
      </c>
      <c r="AU20329" s="92">
        <v>11</v>
      </c>
      <c r="AV20329" s="92">
        <v>-32</v>
      </c>
      <c r="AW20329" s="92">
        <v>-64</v>
      </c>
    </row>
    <row r="20330" spans="1:49">
      <c r="A20330" s="83" t="s">
        <v>102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22</v>
      </c>
      <c r="G20330" s="87" t="s">
        <v>423</v>
      </c>
      <c r="H20330" s="92">
        <v>1511</v>
      </c>
      <c r="I20330" s="92">
        <v>2591</v>
      </c>
      <c r="J20330" s="92">
        <v>1525</v>
      </c>
      <c r="K20330" s="92">
        <v>-1066</v>
      </c>
      <c r="O20330" s="92">
        <v>2591</v>
      </c>
      <c r="P20330" s="92">
        <v>1525</v>
      </c>
      <c r="Q20330" s="92">
        <v>-1066</v>
      </c>
      <c r="AS20330" s="92">
        <v>-967</v>
      </c>
      <c r="AT20330" s="92">
        <v>-53</v>
      </c>
      <c r="AU20330" s="92">
        <v>21</v>
      </c>
      <c r="AV20330" s="92">
        <v>-12</v>
      </c>
      <c r="AW20330" s="92">
        <v>-55</v>
      </c>
    </row>
    <row r="20331" spans="1:49">
      <c r="A20331" s="83" t="s">
        <v>102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22</v>
      </c>
      <c r="G20331" s="87" t="s">
        <v>423</v>
      </c>
      <c r="H20331" s="92">
        <v>1510</v>
      </c>
      <c r="I20331" s="92">
        <v>2404</v>
      </c>
      <c r="J20331" s="92">
        <v>1335</v>
      </c>
      <c r="K20331" s="92">
        <v>-1069</v>
      </c>
      <c r="O20331" s="92">
        <v>2404</v>
      </c>
      <c r="P20331" s="92">
        <v>1335</v>
      </c>
      <c r="Q20331" s="92">
        <v>-1069</v>
      </c>
      <c r="AS20331" s="92">
        <v>-955</v>
      </c>
      <c r="AT20331" s="92">
        <v>-76</v>
      </c>
      <c r="AU20331" s="92">
        <v>35</v>
      </c>
      <c r="AV20331" s="92">
        <v>-23</v>
      </c>
      <c r="AW20331" s="92">
        <v>-50</v>
      </c>
    </row>
    <row r="20332" spans="1:49">
      <c r="A20332" s="83" t="s">
        <v>102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22</v>
      </c>
      <c r="G20332" s="87" t="s">
        <v>423</v>
      </c>
      <c r="H20332" s="92">
        <v>1497</v>
      </c>
      <c r="I20332" s="92">
        <v>2402</v>
      </c>
      <c r="J20332" s="92">
        <v>1372</v>
      </c>
      <c r="K20332" s="92">
        <v>-1030</v>
      </c>
      <c r="O20332" s="92">
        <v>2402</v>
      </c>
      <c r="P20332" s="92">
        <v>1372</v>
      </c>
      <c r="Q20332" s="92">
        <v>-1030</v>
      </c>
      <c r="AS20332" s="92">
        <v>-942</v>
      </c>
      <c r="AT20332" s="92">
        <v>-79</v>
      </c>
      <c r="AU20332" s="92">
        <v>66</v>
      </c>
      <c r="AV20332" s="92">
        <v>-24</v>
      </c>
      <c r="AW20332" s="92">
        <v>-51</v>
      </c>
    </row>
    <row r="20333" spans="1:49">
      <c r="A20333" s="83" t="s">
        <v>102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22</v>
      </c>
      <c r="G20333" s="87" t="s">
        <v>423</v>
      </c>
      <c r="H20333" s="92">
        <v>1574</v>
      </c>
      <c r="I20333" s="92">
        <v>2445</v>
      </c>
      <c r="J20333" s="92">
        <v>1460</v>
      </c>
      <c r="K20333" s="92">
        <v>-985</v>
      </c>
      <c r="O20333" s="92">
        <v>2445</v>
      </c>
      <c r="P20333" s="92">
        <v>1460</v>
      </c>
      <c r="Q20333" s="92">
        <v>-985</v>
      </c>
      <c r="AS20333" s="92">
        <v>-952</v>
      </c>
      <c r="AT20333" s="92">
        <v>-77</v>
      </c>
      <c r="AU20333" s="92">
        <v>145</v>
      </c>
      <c r="AV20333" s="92">
        <v>-47</v>
      </c>
      <c r="AW20333" s="92">
        <v>-54</v>
      </c>
    </row>
    <row r="20334" spans="1:49">
      <c r="A20334" s="83" t="s">
        <v>102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22</v>
      </c>
      <c r="G20334" s="87" t="s">
        <v>423</v>
      </c>
      <c r="H20334" s="92">
        <v>1702</v>
      </c>
      <c r="I20334" s="92">
        <v>2585</v>
      </c>
      <c r="J20334" s="92">
        <v>1509</v>
      </c>
      <c r="K20334" s="92">
        <v>-1076</v>
      </c>
      <c r="O20334" s="92">
        <v>2585</v>
      </c>
      <c r="P20334" s="92">
        <v>1509</v>
      </c>
      <c r="Q20334" s="92">
        <v>-1076</v>
      </c>
      <c r="AS20334" s="92">
        <v>-1084</v>
      </c>
      <c r="AT20334" s="92">
        <v>-78</v>
      </c>
      <c r="AU20334" s="92">
        <v>189</v>
      </c>
      <c r="AV20334" s="92">
        <v>-43</v>
      </c>
      <c r="AW20334" s="92">
        <v>-60</v>
      </c>
    </row>
    <row r="20335" spans="1:49">
      <c r="A20335" s="83" t="s">
        <v>102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22</v>
      </c>
      <c r="G20335" s="87" t="s">
        <v>423</v>
      </c>
      <c r="H20335" s="92">
        <v>1812</v>
      </c>
      <c r="I20335" s="92">
        <v>2971</v>
      </c>
      <c r="J20335" s="92">
        <v>1707</v>
      </c>
      <c r="K20335" s="92">
        <v>-1264</v>
      </c>
      <c r="O20335" s="92">
        <v>2971</v>
      </c>
      <c r="P20335" s="92">
        <v>1707</v>
      </c>
      <c r="Q20335" s="92">
        <v>-1264</v>
      </c>
      <c r="AS20335" s="92">
        <v>-1289</v>
      </c>
      <c r="AT20335" s="92">
        <v>-98</v>
      </c>
      <c r="AU20335" s="92">
        <v>220</v>
      </c>
      <c r="AV20335" s="92">
        <v>-29</v>
      </c>
      <c r="AW20335" s="92">
        <v>-68</v>
      </c>
    </row>
    <row r="20336" spans="1:49">
      <c r="A20336" s="83" t="s">
        <v>102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22</v>
      </c>
      <c r="G20336" s="87" t="s">
        <v>423</v>
      </c>
      <c r="H20336" s="92">
        <v>2115</v>
      </c>
      <c r="I20336" s="92">
        <v>3477</v>
      </c>
      <c r="J20336" s="92">
        <v>1928</v>
      </c>
      <c r="K20336" s="92">
        <v>-1549</v>
      </c>
      <c r="O20336" s="92">
        <v>3477</v>
      </c>
      <c r="P20336" s="92">
        <v>1928</v>
      </c>
      <c r="Q20336" s="92">
        <v>-1549</v>
      </c>
      <c r="AS20336" s="92">
        <v>-1660</v>
      </c>
      <c r="AT20336" s="92">
        <v>-110</v>
      </c>
      <c r="AU20336" s="92">
        <v>310</v>
      </c>
      <c r="AV20336" s="92">
        <v>-8</v>
      </c>
      <c r="AW20336" s="92">
        <v>-81</v>
      </c>
    </row>
    <row r="20337" spans="1:49">
      <c r="A20337" s="83" t="s">
        <v>102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22</v>
      </c>
      <c r="G20337" s="87" t="s">
        <v>423</v>
      </c>
      <c r="H20337" s="92">
        <v>2125</v>
      </c>
      <c r="I20337" s="92">
        <v>3783</v>
      </c>
      <c r="J20337" s="92">
        <v>2192</v>
      </c>
      <c r="K20337" s="92">
        <v>-1591</v>
      </c>
      <c r="O20337" s="92">
        <v>3783</v>
      </c>
      <c r="P20337" s="92">
        <v>2192</v>
      </c>
      <c r="Q20337" s="92">
        <v>-1591</v>
      </c>
      <c r="AS20337" s="92">
        <v>-1797</v>
      </c>
      <c r="AT20337" s="92">
        <v>-9</v>
      </c>
      <c r="AU20337" s="92">
        <v>326</v>
      </c>
      <c r="AV20337" s="92">
        <v>-13</v>
      </c>
      <c r="AW20337" s="92">
        <v>-98</v>
      </c>
    </row>
    <row r="20338" spans="1:49">
      <c r="A20338" s="83" t="s">
        <v>102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22</v>
      </c>
      <c r="G20338" s="87" t="s">
        <v>423</v>
      </c>
      <c r="H20338" s="92">
        <v>2091</v>
      </c>
      <c r="I20338" s="92">
        <v>3754</v>
      </c>
      <c r="J20338" s="92">
        <v>2188</v>
      </c>
      <c r="K20338" s="92">
        <v>-1566</v>
      </c>
      <c r="O20338" s="92">
        <v>3754</v>
      </c>
      <c r="P20338" s="92">
        <v>2188</v>
      </c>
      <c r="Q20338" s="92">
        <v>-1566</v>
      </c>
      <c r="AS20338" s="92">
        <v>-1782</v>
      </c>
      <c r="AT20338" s="92">
        <v>31</v>
      </c>
      <c r="AU20338" s="92">
        <v>295</v>
      </c>
      <c r="AV20338" s="92">
        <v>-11</v>
      </c>
      <c r="AW20338" s="92">
        <v>-99</v>
      </c>
    </row>
    <row r="20339" spans="1:49">
      <c r="A20339" s="83" t="s">
        <v>102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22</v>
      </c>
      <c r="G20339" s="87" t="s">
        <v>423</v>
      </c>
      <c r="H20339" s="92">
        <v>1933</v>
      </c>
      <c r="I20339" s="92">
        <v>3655</v>
      </c>
      <c r="J20339" s="92">
        <v>2091</v>
      </c>
      <c r="K20339" s="92">
        <v>-1564</v>
      </c>
      <c r="O20339" s="92">
        <v>3655</v>
      </c>
      <c r="P20339" s="92">
        <v>2091</v>
      </c>
      <c r="Q20339" s="92">
        <v>-1564</v>
      </c>
      <c r="AS20339" s="92">
        <v>-1777</v>
      </c>
      <c r="AT20339" s="92">
        <v>32</v>
      </c>
      <c r="AU20339" s="92">
        <v>313</v>
      </c>
      <c r="AV20339" s="92">
        <v>-32</v>
      </c>
      <c r="AW20339" s="92">
        <v>-100</v>
      </c>
    </row>
    <row r="20340" spans="1:49">
      <c r="A20340" s="83" t="s">
        <v>102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22</v>
      </c>
      <c r="G20340" s="87" t="s">
        <v>423</v>
      </c>
      <c r="H20340" s="92">
        <v>1814</v>
      </c>
      <c r="I20340" s="92">
        <v>3616</v>
      </c>
      <c r="J20340" s="92">
        <v>1938</v>
      </c>
      <c r="K20340" s="92">
        <v>-1678</v>
      </c>
      <c r="O20340" s="92">
        <v>3616</v>
      </c>
      <c r="P20340" s="92">
        <v>1938</v>
      </c>
      <c r="Q20340" s="92">
        <v>-1678</v>
      </c>
      <c r="AS20340" s="92">
        <v>-1787</v>
      </c>
      <c r="AT20340" s="92">
        <v>-13</v>
      </c>
      <c r="AU20340" s="92">
        <v>261</v>
      </c>
      <c r="AV20340" s="92">
        <v>-37</v>
      </c>
      <c r="AW20340" s="92">
        <v>-102</v>
      </c>
    </row>
    <row r="20341" spans="1:49">
      <c r="A20341" s="83" t="s">
        <v>102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22</v>
      </c>
      <c r="G20341" s="87" t="s">
        <v>423</v>
      </c>
      <c r="H20341" s="92">
        <v>1658</v>
      </c>
      <c r="I20341" s="92">
        <v>3557</v>
      </c>
      <c r="J20341" s="92">
        <v>1889</v>
      </c>
      <c r="K20341" s="92">
        <v>-1668</v>
      </c>
      <c r="O20341" s="92">
        <v>3557</v>
      </c>
      <c r="P20341" s="92">
        <v>1889</v>
      </c>
      <c r="Q20341" s="92">
        <v>-1668</v>
      </c>
      <c r="AS20341" s="92">
        <v>-1874</v>
      </c>
      <c r="AT20341" s="92">
        <v>65</v>
      </c>
      <c r="AU20341" s="92">
        <v>270</v>
      </c>
      <c r="AV20341" s="92">
        <v>-28</v>
      </c>
      <c r="AW20341" s="92">
        <v>-101</v>
      </c>
    </row>
    <row r="20342" spans="1:49">
      <c r="A20342" s="83" t="s">
        <v>102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22</v>
      </c>
      <c r="G20342" s="87" t="s">
        <v>423</v>
      </c>
      <c r="H20342" s="92">
        <v>1678</v>
      </c>
      <c r="I20342" s="92">
        <v>3526</v>
      </c>
      <c r="J20342" s="92">
        <v>1966</v>
      </c>
      <c r="K20342" s="92">
        <v>-1560</v>
      </c>
      <c r="O20342" s="92">
        <v>3526</v>
      </c>
      <c r="P20342" s="92">
        <v>1966</v>
      </c>
      <c r="Q20342" s="92">
        <v>-1560</v>
      </c>
      <c r="AS20342" s="92">
        <v>-1851</v>
      </c>
      <c r="AT20342" s="92">
        <v>76</v>
      </c>
      <c r="AU20342" s="92">
        <v>317</v>
      </c>
      <c r="AV20342" s="92">
        <v>-1</v>
      </c>
      <c r="AW20342" s="92">
        <v>-101</v>
      </c>
    </row>
    <row r="20343" spans="1:49">
      <c r="A20343" s="83" t="s">
        <v>102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22</v>
      </c>
      <c r="G20343" s="87" t="s">
        <v>423</v>
      </c>
      <c r="H20343" s="92">
        <v>1670</v>
      </c>
      <c r="I20343" s="92">
        <v>3463</v>
      </c>
      <c r="J20343" s="92">
        <v>1933</v>
      </c>
      <c r="K20343" s="92">
        <v>-1530</v>
      </c>
      <c r="O20343" s="92">
        <v>3463</v>
      </c>
      <c r="P20343" s="92">
        <v>1933</v>
      </c>
      <c r="Q20343" s="92">
        <v>-1530</v>
      </c>
      <c r="AS20343" s="92">
        <v>-1836</v>
      </c>
      <c r="AT20343" s="92">
        <v>100</v>
      </c>
      <c r="AU20343" s="92">
        <v>304</v>
      </c>
      <c r="AV20343" s="92">
        <v>0</v>
      </c>
      <c r="AW20343" s="92">
        <v>-98</v>
      </c>
    </row>
    <row r="20344" spans="1:49">
      <c r="A20344" s="83" t="s">
        <v>102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22</v>
      </c>
      <c r="G20344" s="87" t="s">
        <v>423</v>
      </c>
      <c r="H20344" s="92">
        <v>1820</v>
      </c>
      <c r="I20344" s="92">
        <v>3436</v>
      </c>
      <c r="J20344" s="92">
        <v>1833</v>
      </c>
      <c r="K20344" s="92">
        <v>-1603</v>
      </c>
      <c r="O20344" s="92">
        <v>3436</v>
      </c>
      <c r="P20344" s="92">
        <v>1833</v>
      </c>
      <c r="Q20344" s="92">
        <v>-1603</v>
      </c>
      <c r="AS20344" s="92">
        <v>-1860</v>
      </c>
      <c r="AT20344" s="92">
        <v>80</v>
      </c>
      <c r="AU20344" s="92">
        <v>289</v>
      </c>
      <c r="AV20344" s="92">
        <v>-13</v>
      </c>
      <c r="AW20344" s="92">
        <v>-99</v>
      </c>
    </row>
    <row r="20345" spans="1:49">
      <c r="A20345" s="83" t="s">
        <v>102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22</v>
      </c>
      <c r="G20345" s="87" t="s">
        <v>423</v>
      </c>
      <c r="H20345" s="92">
        <v>1836</v>
      </c>
      <c r="I20345" s="92">
        <v>3452</v>
      </c>
      <c r="J20345" s="92">
        <v>1804</v>
      </c>
      <c r="K20345" s="92">
        <v>-1648</v>
      </c>
      <c r="O20345" s="92">
        <v>3452</v>
      </c>
      <c r="P20345" s="92">
        <v>1804</v>
      </c>
      <c r="Q20345" s="92">
        <v>-1648</v>
      </c>
      <c r="AS20345" s="92">
        <v>-1882</v>
      </c>
      <c r="AT20345" s="92">
        <v>76</v>
      </c>
      <c r="AU20345" s="92">
        <v>280</v>
      </c>
      <c r="AV20345" s="92">
        <v>-21</v>
      </c>
      <c r="AW20345" s="92">
        <v>-101</v>
      </c>
    </row>
    <row r="20346" spans="1:49">
      <c r="A20346" s="83" t="s">
        <v>102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22</v>
      </c>
      <c r="G20346" s="87" t="s">
        <v>423</v>
      </c>
      <c r="H20346" s="92">
        <v>1869</v>
      </c>
      <c r="I20346" s="92">
        <v>3520</v>
      </c>
      <c r="J20346" s="92">
        <v>1753</v>
      </c>
      <c r="K20346" s="92">
        <v>-1767</v>
      </c>
      <c r="O20346" s="92">
        <v>3520</v>
      </c>
      <c r="P20346" s="92">
        <v>1753</v>
      </c>
      <c r="Q20346" s="92">
        <v>-1767</v>
      </c>
      <c r="AS20346" s="92">
        <v>-1936</v>
      </c>
      <c r="AT20346" s="92">
        <v>25</v>
      </c>
      <c r="AU20346" s="92">
        <v>276</v>
      </c>
      <c r="AV20346" s="92">
        <v>-31</v>
      </c>
      <c r="AW20346" s="92">
        <v>-101</v>
      </c>
    </row>
    <row r="20347" spans="1:49">
      <c r="A20347" s="83" t="s">
        <v>102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22</v>
      </c>
      <c r="G20347" s="87" t="s">
        <v>423</v>
      </c>
      <c r="H20347" s="92">
        <v>2026</v>
      </c>
      <c r="I20347" s="92">
        <v>3605</v>
      </c>
      <c r="J20347" s="92">
        <v>1666</v>
      </c>
      <c r="K20347" s="92">
        <v>-1939</v>
      </c>
      <c r="O20347" s="92">
        <v>3605</v>
      </c>
      <c r="P20347" s="92">
        <v>1666</v>
      </c>
      <c r="Q20347" s="92">
        <v>-1939</v>
      </c>
      <c r="AS20347" s="92">
        <v>-2001</v>
      </c>
      <c r="AT20347" s="92">
        <v>25</v>
      </c>
      <c r="AU20347" s="92">
        <v>187</v>
      </c>
      <c r="AV20347" s="92">
        <v>-43</v>
      </c>
      <c r="AW20347" s="92">
        <v>-107</v>
      </c>
    </row>
    <row r="20348" spans="1:49">
      <c r="A20348" s="83" t="s">
        <v>102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22</v>
      </c>
      <c r="G20348" s="87" t="s">
        <v>423</v>
      </c>
      <c r="H20348" s="92">
        <v>2112</v>
      </c>
      <c r="I20348" s="92">
        <v>3700</v>
      </c>
      <c r="J20348" s="92">
        <v>1940</v>
      </c>
      <c r="K20348" s="92">
        <v>-1760</v>
      </c>
      <c r="O20348" s="92">
        <v>3700</v>
      </c>
      <c r="P20348" s="92">
        <v>1940</v>
      </c>
      <c r="Q20348" s="92">
        <v>-1760</v>
      </c>
      <c r="AS20348" s="92">
        <v>-1860</v>
      </c>
      <c r="AT20348" s="92">
        <v>31</v>
      </c>
      <c r="AU20348" s="92">
        <v>203</v>
      </c>
      <c r="AV20348" s="92">
        <v>-23</v>
      </c>
      <c r="AW20348" s="92">
        <v>-111</v>
      </c>
    </row>
    <row r="20349" spans="1:49">
      <c r="A20349" s="83" t="s">
        <v>102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22</v>
      </c>
      <c r="G20349" s="87" t="s">
        <v>423</v>
      </c>
      <c r="H20349" s="92">
        <v>2041</v>
      </c>
      <c r="I20349" s="92">
        <v>3657</v>
      </c>
      <c r="J20349" s="92">
        <v>1957</v>
      </c>
      <c r="K20349" s="92">
        <v>-1700</v>
      </c>
      <c r="O20349" s="92">
        <v>3657</v>
      </c>
      <c r="P20349" s="92">
        <v>1957</v>
      </c>
      <c r="Q20349" s="92">
        <v>-1700</v>
      </c>
      <c r="AS20349" s="92">
        <v>-1789</v>
      </c>
      <c r="AT20349" s="92">
        <v>82</v>
      </c>
      <c r="AU20349" s="92">
        <v>136</v>
      </c>
      <c r="AV20349" s="92">
        <v>-17</v>
      </c>
      <c r="AW20349" s="92">
        <v>-112</v>
      </c>
    </row>
    <row r="20350" spans="1:49">
      <c r="A20350" s="83" t="s">
        <v>102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22</v>
      </c>
      <c r="G20350" s="87" t="s">
        <v>423</v>
      </c>
      <c r="H20350" s="92">
        <v>1866</v>
      </c>
      <c r="I20350" s="92">
        <v>3580</v>
      </c>
      <c r="J20350" s="92">
        <v>1837</v>
      </c>
      <c r="K20350" s="92">
        <v>-1743</v>
      </c>
      <c r="O20350" s="92">
        <v>3580</v>
      </c>
      <c r="P20350" s="92">
        <v>1837</v>
      </c>
      <c r="Q20350" s="92">
        <v>-1743</v>
      </c>
      <c r="AS20350" s="92">
        <v>-1683</v>
      </c>
      <c r="AT20350" s="92">
        <v>74</v>
      </c>
      <c r="AU20350" s="92">
        <v>1</v>
      </c>
      <c r="AV20350" s="92">
        <v>-27</v>
      </c>
      <c r="AW20350" s="92">
        <v>-108</v>
      </c>
    </row>
    <row r="20351" spans="1:49">
      <c r="A20351" s="83" t="s">
        <v>102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22</v>
      </c>
      <c r="G20351" s="87" t="s">
        <v>423</v>
      </c>
      <c r="H20351" s="92">
        <v>1819</v>
      </c>
      <c r="I20351" s="92">
        <v>3207</v>
      </c>
      <c r="J20351" s="92">
        <v>1556</v>
      </c>
      <c r="K20351" s="92">
        <v>-1651</v>
      </c>
      <c r="O20351" s="92">
        <v>3207</v>
      </c>
      <c r="P20351" s="92">
        <v>1556</v>
      </c>
      <c r="Q20351" s="92">
        <v>-1651</v>
      </c>
      <c r="AS20351" s="92">
        <v>-1498</v>
      </c>
      <c r="AT20351" s="92">
        <v>-45</v>
      </c>
      <c r="AU20351" s="92">
        <v>18</v>
      </c>
      <c r="AV20351" s="92">
        <v>-27</v>
      </c>
      <c r="AW20351" s="92">
        <v>-99</v>
      </c>
    </row>
    <row r="20352" spans="1:49">
      <c r="A20352" s="83" t="s">
        <v>102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22</v>
      </c>
      <c r="G20352" s="87" t="s">
        <v>423</v>
      </c>
      <c r="H20352" s="92">
        <v>1680</v>
      </c>
      <c r="I20352" s="92">
        <v>2959</v>
      </c>
      <c r="J20352" s="92">
        <v>1635</v>
      </c>
      <c r="K20352" s="92">
        <v>-1324</v>
      </c>
      <c r="O20352" s="92">
        <v>2959</v>
      </c>
      <c r="P20352" s="92">
        <v>1635</v>
      </c>
      <c r="Q20352" s="92">
        <v>-1324</v>
      </c>
      <c r="AS20352" s="92">
        <v>-1251</v>
      </c>
      <c r="AT20352" s="92">
        <v>-13</v>
      </c>
      <c r="AU20352" s="92">
        <v>35</v>
      </c>
      <c r="AV20352" s="92">
        <v>-10</v>
      </c>
      <c r="AW20352" s="92">
        <v>-85</v>
      </c>
    </row>
    <row r="20353" spans="1:49">
      <c r="A20353" s="83" t="s">
        <v>102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22</v>
      </c>
      <c r="G20353" s="87" t="s">
        <v>423</v>
      </c>
      <c r="H20353" s="92">
        <v>1518</v>
      </c>
      <c r="I20353" s="92">
        <v>2651</v>
      </c>
      <c r="J20353" s="92">
        <v>1403</v>
      </c>
      <c r="K20353" s="92">
        <v>-1248</v>
      </c>
      <c r="O20353" s="92">
        <v>2651</v>
      </c>
      <c r="P20353" s="92">
        <v>1403</v>
      </c>
      <c r="Q20353" s="92">
        <v>-1248</v>
      </c>
      <c r="AS20353" s="92">
        <v>-1122</v>
      </c>
      <c r="AT20353" s="92">
        <v>-53</v>
      </c>
      <c r="AU20353" s="92">
        <v>26</v>
      </c>
      <c r="AV20353" s="92">
        <v>-25</v>
      </c>
      <c r="AW20353" s="92">
        <v>-74</v>
      </c>
    </row>
    <row r="20354" spans="1:49">
      <c r="A20354" s="83" t="s">
        <v>102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22</v>
      </c>
      <c r="G20354" s="87" t="s">
        <v>423</v>
      </c>
      <c r="H20354" s="92">
        <v>1318</v>
      </c>
      <c r="I20354" s="92">
        <v>2492</v>
      </c>
      <c r="J20354" s="92">
        <v>1331</v>
      </c>
      <c r="K20354" s="92">
        <v>-1161</v>
      </c>
      <c r="O20354" s="92">
        <v>2492</v>
      </c>
      <c r="P20354" s="92">
        <v>1331</v>
      </c>
      <c r="Q20354" s="92">
        <v>-1161</v>
      </c>
      <c r="AS20354" s="92">
        <v>-1086</v>
      </c>
      <c r="AT20354" s="92">
        <v>-38</v>
      </c>
      <c r="AU20354" s="92">
        <v>61</v>
      </c>
      <c r="AV20354" s="92">
        <v>-32</v>
      </c>
      <c r="AW20354" s="92">
        <v>-66</v>
      </c>
    </row>
    <row r="20355" spans="1:49">
      <c r="A20355" s="83" t="s">
        <v>102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22</v>
      </c>
      <c r="G20355" s="87" t="s">
        <v>423</v>
      </c>
      <c r="H20355" s="92">
        <v>1250</v>
      </c>
      <c r="I20355" s="92">
        <v>2413</v>
      </c>
      <c r="J20355" s="92">
        <v>1335</v>
      </c>
      <c r="K20355" s="92">
        <v>-1078</v>
      </c>
      <c r="O20355" s="92">
        <v>2413</v>
      </c>
      <c r="P20355" s="92">
        <v>1335</v>
      </c>
      <c r="Q20355" s="92">
        <v>-1078</v>
      </c>
      <c r="AS20355" s="92">
        <v>-1050</v>
      </c>
      <c r="AT20355" s="92">
        <v>-43</v>
      </c>
      <c r="AU20355" s="92">
        <v>107</v>
      </c>
      <c r="AV20355" s="92">
        <v>-30</v>
      </c>
      <c r="AW20355" s="92">
        <v>-62</v>
      </c>
    </row>
    <row r="20356" spans="1:49">
      <c r="A20356" s="83" t="s">
        <v>102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22</v>
      </c>
      <c r="G20356" s="87" t="s">
        <v>423</v>
      </c>
      <c r="H20356" s="92">
        <v>1291</v>
      </c>
      <c r="I20356" s="92">
        <v>2342</v>
      </c>
      <c r="J20356" s="92">
        <v>1356</v>
      </c>
      <c r="K20356" s="92">
        <v>-986</v>
      </c>
      <c r="O20356" s="92">
        <v>2342</v>
      </c>
      <c r="P20356" s="92">
        <v>1356</v>
      </c>
      <c r="Q20356" s="92">
        <v>-986</v>
      </c>
      <c r="AS20356" s="92">
        <v>-1062</v>
      </c>
      <c r="AT20356" s="92">
        <v>-32</v>
      </c>
      <c r="AU20356" s="92">
        <v>202</v>
      </c>
      <c r="AV20356" s="92">
        <v>-34</v>
      </c>
      <c r="AW20356" s="92">
        <v>-60</v>
      </c>
    </row>
    <row r="20357" spans="1:49">
      <c r="A20357" s="83" t="s">
        <v>102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22</v>
      </c>
      <c r="G20357" s="87" t="s">
        <v>423</v>
      </c>
      <c r="H20357" s="92">
        <v>1402</v>
      </c>
      <c r="I20357" s="92">
        <v>2362</v>
      </c>
      <c r="J20357" s="92">
        <v>1373</v>
      </c>
      <c r="K20357" s="92">
        <v>-989</v>
      </c>
      <c r="O20357" s="92">
        <v>2362</v>
      </c>
      <c r="P20357" s="92">
        <v>1373</v>
      </c>
      <c r="Q20357" s="92">
        <v>-989</v>
      </c>
      <c r="AS20357" s="92">
        <v>-1028</v>
      </c>
      <c r="AT20357" s="92">
        <v>-36</v>
      </c>
      <c r="AU20357" s="92">
        <v>174</v>
      </c>
      <c r="AV20357" s="92">
        <v>-39</v>
      </c>
      <c r="AW20357" s="92">
        <v>-60</v>
      </c>
    </row>
    <row r="20358" spans="1:49">
      <c r="A20358" s="83" t="s">
        <v>102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22</v>
      </c>
      <c r="G20358" s="87" t="s">
        <v>423</v>
      </c>
      <c r="H20358" s="92">
        <v>1469</v>
      </c>
      <c r="I20358" s="92">
        <v>2493</v>
      </c>
      <c r="J20358" s="92">
        <v>1449</v>
      </c>
      <c r="K20358" s="92">
        <v>-1044</v>
      </c>
      <c r="O20358" s="92">
        <v>2493</v>
      </c>
      <c r="P20358" s="92">
        <v>1449</v>
      </c>
      <c r="Q20358" s="92">
        <v>-1044</v>
      </c>
      <c r="AS20358" s="92">
        <v>-1073</v>
      </c>
      <c r="AT20358" s="92">
        <v>-14</v>
      </c>
      <c r="AU20358" s="92">
        <v>153</v>
      </c>
      <c r="AV20358" s="92">
        <v>-45</v>
      </c>
      <c r="AW20358" s="92">
        <v>-65</v>
      </c>
    </row>
    <row r="20359" spans="1:49">
      <c r="A20359" s="83" t="s">
        <v>102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22</v>
      </c>
      <c r="G20359" s="87" t="s">
        <v>423</v>
      </c>
      <c r="H20359" s="92">
        <v>1815</v>
      </c>
      <c r="I20359" s="92">
        <v>2865</v>
      </c>
      <c r="J20359" s="92">
        <v>1588</v>
      </c>
      <c r="K20359" s="92">
        <v>-1277</v>
      </c>
      <c r="O20359" s="92">
        <v>2865</v>
      </c>
      <c r="P20359" s="92">
        <v>1588</v>
      </c>
      <c r="Q20359" s="92">
        <v>-1277</v>
      </c>
      <c r="AS20359" s="92">
        <v>-1189</v>
      </c>
      <c r="AT20359" s="92">
        <v>-48</v>
      </c>
      <c r="AU20359" s="92">
        <v>75</v>
      </c>
      <c r="AV20359" s="92">
        <v>-39</v>
      </c>
      <c r="AW20359" s="92">
        <v>-76</v>
      </c>
    </row>
    <row r="20360" spans="1:49">
      <c r="A20360" s="83" t="s">
        <v>102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22</v>
      </c>
      <c r="G20360" s="87" t="s">
        <v>423</v>
      </c>
      <c r="H20360" s="92">
        <v>1648</v>
      </c>
      <c r="I20360" s="92">
        <v>3323</v>
      </c>
      <c r="J20360" s="92">
        <v>1532</v>
      </c>
      <c r="K20360" s="92">
        <v>-1791</v>
      </c>
      <c r="O20360" s="92">
        <v>3323</v>
      </c>
      <c r="P20360" s="92">
        <v>1532</v>
      </c>
      <c r="Q20360" s="92">
        <v>-1791</v>
      </c>
      <c r="AS20360" s="92">
        <v>-1603</v>
      </c>
      <c r="AT20360" s="92">
        <v>-86</v>
      </c>
      <c r="AU20360" s="92">
        <v>32</v>
      </c>
      <c r="AV20360" s="92">
        <v>-41</v>
      </c>
      <c r="AW20360" s="92">
        <v>-93</v>
      </c>
    </row>
    <row r="20361" spans="1:49">
      <c r="A20361" s="83" t="s">
        <v>102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22</v>
      </c>
      <c r="G20361" s="87" t="s">
        <v>423</v>
      </c>
      <c r="H20361" s="92">
        <v>1726</v>
      </c>
      <c r="I20361" s="92">
        <v>3569</v>
      </c>
      <c r="J20361" s="92">
        <v>1664</v>
      </c>
      <c r="K20361" s="92">
        <v>-1905</v>
      </c>
      <c r="O20361" s="92">
        <v>3569</v>
      </c>
      <c r="P20361" s="92">
        <v>1664</v>
      </c>
      <c r="Q20361" s="92">
        <v>-1905</v>
      </c>
      <c r="AS20361" s="92">
        <v>-1738</v>
      </c>
      <c r="AT20361" s="92">
        <v>-84</v>
      </c>
      <c r="AU20361" s="92">
        <v>43</v>
      </c>
      <c r="AV20361" s="92">
        <v>-32</v>
      </c>
      <c r="AW20361" s="92">
        <v>-94</v>
      </c>
    </row>
    <row r="20362" spans="1:49">
      <c r="A20362" s="83" t="s">
        <v>102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22</v>
      </c>
      <c r="G20362" s="87" t="s">
        <v>423</v>
      </c>
      <c r="H20362" s="92">
        <v>1972</v>
      </c>
      <c r="I20362" s="92">
        <v>3484</v>
      </c>
      <c r="J20362" s="92">
        <v>1699</v>
      </c>
      <c r="K20362" s="92">
        <v>-1785</v>
      </c>
      <c r="O20362" s="92">
        <v>3484</v>
      </c>
      <c r="P20362" s="92">
        <v>1699</v>
      </c>
      <c r="Q20362" s="92">
        <v>-1785</v>
      </c>
      <c r="AS20362" s="92">
        <v>-1680</v>
      </c>
      <c r="AT20362" s="92">
        <v>-70</v>
      </c>
      <c r="AU20362" s="92">
        <v>93</v>
      </c>
      <c r="AV20362" s="92">
        <v>-27</v>
      </c>
      <c r="AW20362" s="92">
        <v>-101</v>
      </c>
    </row>
    <row r="20363" spans="1:49">
      <c r="A20363" s="83" t="s">
        <v>102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22</v>
      </c>
      <c r="G20363" s="87" t="s">
        <v>423</v>
      </c>
      <c r="H20363" s="92">
        <v>1968</v>
      </c>
      <c r="I20363" s="92">
        <v>3379</v>
      </c>
      <c r="J20363" s="92">
        <v>1662</v>
      </c>
      <c r="K20363" s="92">
        <v>-1717</v>
      </c>
      <c r="O20363" s="92">
        <v>3379</v>
      </c>
      <c r="P20363" s="92">
        <v>1662</v>
      </c>
      <c r="Q20363" s="92">
        <v>-1717</v>
      </c>
      <c r="AS20363" s="92">
        <v>-1654</v>
      </c>
      <c r="AT20363" s="92">
        <v>-76</v>
      </c>
      <c r="AU20363" s="92">
        <v>118</v>
      </c>
      <c r="AV20363" s="92">
        <v>-8</v>
      </c>
      <c r="AW20363" s="92">
        <v>-97</v>
      </c>
    </row>
    <row r="20364" spans="1:49">
      <c r="A20364" s="83" t="s">
        <v>102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22</v>
      </c>
      <c r="G20364" s="87" t="s">
        <v>423</v>
      </c>
      <c r="H20364" s="92">
        <v>1934</v>
      </c>
      <c r="I20364" s="92">
        <v>3365</v>
      </c>
      <c r="J20364" s="92">
        <v>1661</v>
      </c>
      <c r="K20364" s="92">
        <v>-1704</v>
      </c>
      <c r="O20364" s="92">
        <v>3365</v>
      </c>
      <c r="P20364" s="92">
        <v>1661</v>
      </c>
      <c r="Q20364" s="92">
        <v>-1704</v>
      </c>
      <c r="AS20364" s="92">
        <v>-1663</v>
      </c>
      <c r="AT20364" s="92">
        <v>-52</v>
      </c>
      <c r="AU20364" s="92">
        <v>97</v>
      </c>
      <c r="AV20364" s="92">
        <v>12</v>
      </c>
      <c r="AW20364" s="92">
        <v>-98</v>
      </c>
    </row>
    <row r="20365" spans="1:49">
      <c r="A20365" s="83" t="s">
        <v>102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22</v>
      </c>
      <c r="G20365" s="87" t="s">
        <v>423</v>
      </c>
      <c r="H20365" s="92">
        <v>1888</v>
      </c>
      <c r="I20365" s="92">
        <v>3318</v>
      </c>
      <c r="J20365" s="92">
        <v>1607</v>
      </c>
      <c r="K20365" s="92">
        <v>-1711</v>
      </c>
      <c r="O20365" s="92">
        <v>3318</v>
      </c>
      <c r="P20365" s="92">
        <v>1607</v>
      </c>
      <c r="Q20365" s="92">
        <v>-1711</v>
      </c>
      <c r="AS20365" s="92">
        <v>-1658</v>
      </c>
      <c r="AT20365" s="92">
        <v>-60</v>
      </c>
      <c r="AU20365" s="92">
        <v>79</v>
      </c>
      <c r="AV20365" s="92">
        <v>24</v>
      </c>
      <c r="AW20365" s="92">
        <v>-96</v>
      </c>
    </row>
    <row r="20366" spans="1:49">
      <c r="A20366" s="83" t="s">
        <v>102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22</v>
      </c>
      <c r="G20366" s="87" t="s">
        <v>423</v>
      </c>
      <c r="H20366" s="92">
        <v>1844</v>
      </c>
      <c r="I20366" s="92">
        <v>3270</v>
      </c>
      <c r="J20366" s="92">
        <v>1552</v>
      </c>
      <c r="K20366" s="92">
        <v>-1718</v>
      </c>
      <c r="O20366" s="92">
        <v>3270</v>
      </c>
      <c r="P20366" s="92">
        <v>1552</v>
      </c>
      <c r="Q20366" s="92">
        <v>-1718</v>
      </c>
      <c r="AS20366" s="92">
        <v>-1673</v>
      </c>
      <c r="AT20366" s="92">
        <v>-48</v>
      </c>
      <c r="AU20366" s="92">
        <v>81</v>
      </c>
      <c r="AV20366" s="92">
        <v>18</v>
      </c>
      <c r="AW20366" s="92">
        <v>-96</v>
      </c>
    </row>
    <row r="20367" spans="1:49">
      <c r="A20367" s="83" t="s">
        <v>102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22</v>
      </c>
      <c r="G20367" s="87" t="s">
        <v>423</v>
      </c>
      <c r="H20367" s="92">
        <v>1682</v>
      </c>
      <c r="I20367" s="92">
        <v>3232</v>
      </c>
      <c r="J20367" s="92">
        <v>1627</v>
      </c>
      <c r="K20367" s="92">
        <v>-1605</v>
      </c>
      <c r="O20367" s="92">
        <v>3232</v>
      </c>
      <c r="P20367" s="92">
        <v>1627</v>
      </c>
      <c r="Q20367" s="92">
        <v>-1605</v>
      </c>
      <c r="AS20367" s="92">
        <v>-1641</v>
      </c>
      <c r="AT20367" s="92">
        <v>62</v>
      </c>
      <c r="AU20367" s="92">
        <v>60</v>
      </c>
      <c r="AV20367" s="92">
        <v>10</v>
      </c>
      <c r="AW20367" s="92">
        <v>-96</v>
      </c>
    </row>
    <row r="20368" spans="1:49">
      <c r="A20368" s="83" t="s">
        <v>102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22</v>
      </c>
      <c r="G20368" s="87" t="s">
        <v>423</v>
      </c>
      <c r="H20368" s="92">
        <v>1767</v>
      </c>
      <c r="I20368" s="92">
        <v>3180</v>
      </c>
      <c r="J20368" s="92">
        <v>1631</v>
      </c>
      <c r="K20368" s="92">
        <v>-1549</v>
      </c>
      <c r="O20368" s="92">
        <v>3180</v>
      </c>
      <c r="P20368" s="92">
        <v>1631</v>
      </c>
      <c r="Q20368" s="92">
        <v>-1549</v>
      </c>
      <c r="AS20368" s="92">
        <v>-1570</v>
      </c>
      <c r="AT20368" s="92">
        <v>75</v>
      </c>
      <c r="AU20368" s="92">
        <v>25</v>
      </c>
      <c r="AV20368" s="92">
        <v>13</v>
      </c>
      <c r="AW20368" s="92">
        <v>-92</v>
      </c>
    </row>
    <row r="20369" spans="1:49">
      <c r="A20369" s="83" t="s">
        <v>102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22</v>
      </c>
      <c r="G20369" s="87" t="s">
        <v>423</v>
      </c>
      <c r="H20369" s="92">
        <v>1653</v>
      </c>
      <c r="I20369" s="92">
        <v>3151</v>
      </c>
      <c r="J20369" s="92">
        <v>1621</v>
      </c>
      <c r="K20369" s="92">
        <v>-1530</v>
      </c>
      <c r="O20369" s="92">
        <v>3151</v>
      </c>
      <c r="P20369" s="92">
        <v>1621</v>
      </c>
      <c r="Q20369" s="92">
        <v>-1530</v>
      </c>
      <c r="AS20369" s="92">
        <v>-1531</v>
      </c>
      <c r="AT20369" s="92">
        <v>76</v>
      </c>
      <c r="AU20369" s="92">
        <v>9</v>
      </c>
      <c r="AV20369" s="92">
        <v>12</v>
      </c>
      <c r="AW20369" s="92">
        <v>-96</v>
      </c>
    </row>
    <row r="20370" spans="1:49">
      <c r="A20370" s="83" t="s">
        <v>102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22</v>
      </c>
      <c r="G20370" s="87" t="s">
        <v>423</v>
      </c>
      <c r="H20370" s="92">
        <v>1710</v>
      </c>
      <c r="I20370" s="92">
        <v>3192</v>
      </c>
      <c r="J20370" s="92">
        <v>1600</v>
      </c>
      <c r="K20370" s="92">
        <v>-1592</v>
      </c>
      <c r="O20370" s="92">
        <v>3192</v>
      </c>
      <c r="P20370" s="92">
        <v>1600</v>
      </c>
      <c r="Q20370" s="92">
        <v>-1592</v>
      </c>
      <c r="AS20370" s="92">
        <v>-1472</v>
      </c>
      <c r="AT20370" s="92">
        <v>75</v>
      </c>
      <c r="AU20370" s="92">
        <v>4</v>
      </c>
      <c r="AV20370" s="92">
        <v>-107</v>
      </c>
      <c r="AW20370" s="92">
        <v>-92</v>
      </c>
    </row>
    <row r="20371" spans="1:49">
      <c r="A20371" s="83" t="s">
        <v>102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22</v>
      </c>
      <c r="G20371" s="87" t="s">
        <v>423</v>
      </c>
      <c r="H20371" s="92">
        <v>1832</v>
      </c>
      <c r="I20371" s="92">
        <v>3294</v>
      </c>
      <c r="J20371" s="92">
        <v>1617</v>
      </c>
      <c r="K20371" s="92">
        <v>-1677</v>
      </c>
      <c r="O20371" s="92">
        <v>3294</v>
      </c>
      <c r="P20371" s="92">
        <v>1617</v>
      </c>
      <c r="Q20371" s="92">
        <v>-1677</v>
      </c>
      <c r="AS20371" s="92">
        <v>-1549</v>
      </c>
      <c r="AT20371" s="92">
        <v>64</v>
      </c>
      <c r="AU20371" s="92">
        <v>5</v>
      </c>
      <c r="AV20371" s="92">
        <v>-105</v>
      </c>
      <c r="AW20371" s="92">
        <v>-92</v>
      </c>
    </row>
    <row r="20372" spans="1:49">
      <c r="A20372" s="83" t="s">
        <v>102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22</v>
      </c>
      <c r="G20372" s="87" t="s">
        <v>423</v>
      </c>
      <c r="H20372" s="92">
        <v>1939</v>
      </c>
      <c r="I20372" s="92">
        <v>3483</v>
      </c>
      <c r="J20372" s="92">
        <v>1601</v>
      </c>
      <c r="K20372" s="92">
        <v>-1882</v>
      </c>
      <c r="O20372" s="92">
        <v>3483</v>
      </c>
      <c r="P20372" s="92">
        <v>1601</v>
      </c>
      <c r="Q20372" s="92">
        <v>-1882</v>
      </c>
      <c r="AS20372" s="92">
        <v>-1727</v>
      </c>
      <c r="AT20372" s="92">
        <v>48</v>
      </c>
      <c r="AU20372" s="92">
        <v>16</v>
      </c>
      <c r="AV20372" s="92">
        <v>-118</v>
      </c>
      <c r="AW20372" s="92">
        <v>-101</v>
      </c>
    </row>
    <row r="20373" spans="1:49">
      <c r="A20373" s="83" t="s">
        <v>102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22</v>
      </c>
      <c r="G20373" s="87" t="s">
        <v>423</v>
      </c>
      <c r="H20373" s="92">
        <v>1940</v>
      </c>
      <c r="I20373" s="92">
        <v>3588</v>
      </c>
      <c r="J20373" s="92">
        <v>1857</v>
      </c>
      <c r="K20373" s="92">
        <v>-1731</v>
      </c>
      <c r="O20373" s="92">
        <v>3588</v>
      </c>
      <c r="P20373" s="92">
        <v>1857</v>
      </c>
      <c r="Q20373" s="92">
        <v>-1731</v>
      </c>
      <c r="AS20373" s="92">
        <v>-1704</v>
      </c>
      <c r="AT20373" s="92">
        <v>145</v>
      </c>
      <c r="AU20373" s="92">
        <v>45</v>
      </c>
      <c r="AV20373" s="92">
        <v>-117</v>
      </c>
      <c r="AW20373" s="92">
        <v>-100</v>
      </c>
    </row>
    <row r="20374" spans="1:49">
      <c r="A20374" s="83" t="s">
        <v>102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22</v>
      </c>
      <c r="G20374" s="87" t="s">
        <v>423</v>
      </c>
      <c r="H20374" s="92">
        <v>1763</v>
      </c>
      <c r="I20374" s="92">
        <v>3480</v>
      </c>
      <c r="J20374" s="92">
        <v>1847</v>
      </c>
      <c r="K20374" s="92">
        <v>-1633</v>
      </c>
      <c r="O20374" s="92">
        <v>3480</v>
      </c>
      <c r="P20374" s="92">
        <v>1847</v>
      </c>
      <c r="Q20374" s="92">
        <v>-1633</v>
      </c>
      <c r="AS20374" s="92">
        <v>-1629</v>
      </c>
      <c r="AT20374" s="92">
        <v>168</v>
      </c>
      <c r="AU20374" s="92">
        <v>54</v>
      </c>
      <c r="AV20374" s="92">
        <v>-126</v>
      </c>
      <c r="AW20374" s="92">
        <v>-100</v>
      </c>
    </row>
    <row r="20375" spans="1:49">
      <c r="A20375" s="83" t="s">
        <v>102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22</v>
      </c>
      <c r="G20375" s="87" t="s">
        <v>423</v>
      </c>
      <c r="H20375" s="92">
        <v>1767</v>
      </c>
      <c r="I20375" s="92">
        <v>3255</v>
      </c>
      <c r="J20375" s="92">
        <v>1801</v>
      </c>
      <c r="K20375" s="92">
        <v>-1454</v>
      </c>
      <c r="O20375" s="92">
        <v>3255</v>
      </c>
      <c r="P20375" s="92">
        <v>1801</v>
      </c>
      <c r="Q20375" s="92">
        <v>-1454</v>
      </c>
      <c r="AS20375" s="92">
        <v>-1513</v>
      </c>
      <c r="AT20375" s="92">
        <v>218</v>
      </c>
      <c r="AU20375" s="92">
        <v>58</v>
      </c>
      <c r="AV20375" s="92">
        <v>-123</v>
      </c>
      <c r="AW20375" s="92">
        <v>-94</v>
      </c>
    </row>
    <row r="20376" spans="1:49">
      <c r="A20376" s="83" t="s">
        <v>102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22</v>
      </c>
      <c r="G20376" s="87" t="s">
        <v>423</v>
      </c>
      <c r="H20376" s="92">
        <v>1919</v>
      </c>
      <c r="I20376" s="92">
        <v>3063</v>
      </c>
      <c r="J20376" s="92">
        <v>1814</v>
      </c>
      <c r="K20376" s="92">
        <v>-1249</v>
      </c>
      <c r="O20376" s="92">
        <v>3063</v>
      </c>
      <c r="P20376" s="92">
        <v>1814</v>
      </c>
      <c r="Q20376" s="92">
        <v>-1249</v>
      </c>
      <c r="AS20376" s="92">
        <v>-1288</v>
      </c>
      <c r="AT20376" s="92">
        <v>197</v>
      </c>
      <c r="AU20376" s="92">
        <v>35</v>
      </c>
      <c r="AV20376" s="92">
        <v>-112</v>
      </c>
      <c r="AW20376" s="92">
        <v>-81</v>
      </c>
    </row>
    <row r="20377" spans="1:49">
      <c r="A20377" s="83" t="s">
        <v>102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22</v>
      </c>
      <c r="G20377" s="87" t="s">
        <v>423</v>
      </c>
      <c r="H20377" s="92">
        <v>1680</v>
      </c>
      <c r="I20377" s="92">
        <v>2736</v>
      </c>
      <c r="J20377" s="92">
        <v>1500</v>
      </c>
      <c r="K20377" s="92">
        <v>-1236</v>
      </c>
      <c r="O20377" s="92">
        <v>2736</v>
      </c>
      <c r="P20377" s="92">
        <v>1500</v>
      </c>
      <c r="Q20377" s="92">
        <v>-1236</v>
      </c>
      <c r="AS20377" s="92">
        <v>-1105</v>
      </c>
      <c r="AT20377" s="92">
        <v>32</v>
      </c>
      <c r="AU20377" s="92">
        <v>6</v>
      </c>
      <c r="AV20377" s="92">
        <v>-100</v>
      </c>
      <c r="AW20377" s="92">
        <v>-69</v>
      </c>
    </row>
    <row r="20378" spans="1:49">
      <c r="A20378" s="83" t="s">
        <v>102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22</v>
      </c>
      <c r="G20378" s="87" t="s">
        <v>423</v>
      </c>
      <c r="H20378" s="92">
        <v>1537</v>
      </c>
      <c r="I20378" s="92">
        <v>2575</v>
      </c>
      <c r="J20378" s="92">
        <v>1506</v>
      </c>
      <c r="K20378" s="92">
        <v>-1069</v>
      </c>
      <c r="O20378" s="92">
        <v>2575</v>
      </c>
      <c r="P20378" s="92">
        <v>1506</v>
      </c>
      <c r="Q20378" s="92">
        <v>-1069</v>
      </c>
      <c r="AS20378" s="92">
        <v>-929</v>
      </c>
      <c r="AT20378" s="92">
        <v>-4</v>
      </c>
      <c r="AU20378" s="92">
        <v>2</v>
      </c>
      <c r="AV20378" s="92">
        <v>-76</v>
      </c>
      <c r="AW20378" s="92">
        <v>-62</v>
      </c>
    </row>
    <row r="20379" spans="1:49">
      <c r="A20379" s="83" t="s">
        <v>102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22</v>
      </c>
      <c r="G20379" s="87" t="s">
        <v>423</v>
      </c>
      <c r="H20379" s="92">
        <v>1432</v>
      </c>
      <c r="I20379" s="92">
        <v>2509</v>
      </c>
      <c r="J20379" s="92">
        <v>1437</v>
      </c>
      <c r="K20379" s="92">
        <v>-1072</v>
      </c>
      <c r="O20379" s="92">
        <v>2509</v>
      </c>
      <c r="P20379" s="92">
        <v>1437</v>
      </c>
      <c r="Q20379" s="92">
        <v>-1072</v>
      </c>
      <c r="AS20379" s="92">
        <v>-916</v>
      </c>
      <c r="AT20379" s="92">
        <v>-22</v>
      </c>
      <c r="AU20379" s="92">
        <v>-3</v>
      </c>
      <c r="AV20379" s="92">
        <v>-69</v>
      </c>
      <c r="AW20379" s="92">
        <v>-62</v>
      </c>
    </row>
    <row r="20380" spans="1:49">
      <c r="A20380" s="83" t="s">
        <v>102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22</v>
      </c>
      <c r="G20380" s="87" t="s">
        <v>423</v>
      </c>
      <c r="H20380" s="92">
        <v>1443</v>
      </c>
      <c r="I20380" s="92">
        <v>2475</v>
      </c>
      <c r="J20380" s="92">
        <v>1430</v>
      </c>
      <c r="K20380" s="92">
        <v>-1045</v>
      </c>
      <c r="O20380" s="92">
        <v>2475</v>
      </c>
      <c r="P20380" s="92">
        <v>1430</v>
      </c>
      <c r="Q20380" s="92">
        <v>-1045</v>
      </c>
      <c r="AS20380" s="92">
        <v>-894</v>
      </c>
      <c r="AT20380" s="92">
        <v>-29</v>
      </c>
      <c r="AU20380" s="92">
        <v>-2</v>
      </c>
      <c r="AV20380" s="92">
        <v>-62</v>
      </c>
      <c r="AW20380" s="92">
        <v>-58</v>
      </c>
    </row>
    <row r="20381" spans="1:49">
      <c r="A20381" s="83" t="s">
        <v>102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22</v>
      </c>
      <c r="G20381" s="87" t="s">
        <v>423</v>
      </c>
      <c r="H20381" s="92">
        <v>1503</v>
      </c>
      <c r="I20381" s="92">
        <v>2502</v>
      </c>
      <c r="J20381" s="92">
        <v>1417</v>
      </c>
      <c r="K20381" s="92">
        <v>-1085</v>
      </c>
      <c r="O20381" s="92">
        <v>2502</v>
      </c>
      <c r="P20381" s="92">
        <v>1417</v>
      </c>
      <c r="Q20381" s="92">
        <v>-1085</v>
      </c>
      <c r="AS20381" s="92">
        <v>-926</v>
      </c>
      <c r="AT20381" s="92">
        <v>-28</v>
      </c>
      <c r="AU20381" s="92">
        <v>3</v>
      </c>
      <c r="AV20381" s="92">
        <v>-77</v>
      </c>
      <c r="AW20381" s="92">
        <v>-57</v>
      </c>
    </row>
    <row r="20382" spans="1:49">
      <c r="A20382" s="83" t="s">
        <v>102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22</v>
      </c>
      <c r="G20382" s="87" t="s">
        <v>423</v>
      </c>
      <c r="H20382" s="92">
        <v>1542</v>
      </c>
      <c r="I20382" s="92">
        <v>2637</v>
      </c>
      <c r="J20382" s="92">
        <v>1498</v>
      </c>
      <c r="K20382" s="92">
        <v>-1139</v>
      </c>
      <c r="O20382" s="92">
        <v>2637</v>
      </c>
      <c r="P20382" s="92">
        <v>1498</v>
      </c>
      <c r="Q20382" s="92">
        <v>-1139</v>
      </c>
      <c r="AS20382" s="92">
        <v>-952</v>
      </c>
      <c r="AT20382" s="92">
        <v>-42</v>
      </c>
      <c r="AU20382" s="92">
        <v>-8</v>
      </c>
      <c r="AV20382" s="92">
        <v>-71</v>
      </c>
      <c r="AW20382" s="92">
        <v>-66</v>
      </c>
    </row>
    <row r="20383" spans="1:49">
      <c r="A20383" s="83" t="s">
        <v>102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22</v>
      </c>
      <c r="G20383" s="87" t="s">
        <v>423</v>
      </c>
      <c r="H20383" s="92">
        <v>1584</v>
      </c>
      <c r="I20383" s="92">
        <v>2922</v>
      </c>
      <c r="J20383" s="92">
        <v>1563</v>
      </c>
      <c r="K20383" s="92">
        <v>-1359</v>
      </c>
      <c r="O20383" s="92">
        <v>2922</v>
      </c>
      <c r="P20383" s="92">
        <v>1563</v>
      </c>
      <c r="Q20383" s="92">
        <v>-1359</v>
      </c>
      <c r="AS20383" s="92">
        <v>-1139</v>
      </c>
      <c r="AT20383" s="92">
        <v>-54</v>
      </c>
      <c r="AU20383" s="92">
        <v>-9</v>
      </c>
      <c r="AV20383" s="92">
        <v>-82</v>
      </c>
      <c r="AW20383" s="92">
        <v>-75</v>
      </c>
    </row>
    <row r="20384" spans="1:49">
      <c r="A20384" s="83" t="s">
        <v>102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22</v>
      </c>
      <c r="G20384" s="87" t="s">
        <v>423</v>
      </c>
      <c r="H20384" s="92">
        <v>1720</v>
      </c>
      <c r="I20384" s="92">
        <v>3307</v>
      </c>
      <c r="J20384" s="92">
        <v>1709</v>
      </c>
      <c r="K20384" s="92">
        <v>-1598</v>
      </c>
      <c r="O20384" s="92">
        <v>3307</v>
      </c>
      <c r="P20384" s="92">
        <v>1709</v>
      </c>
      <c r="Q20384" s="92">
        <v>-1598</v>
      </c>
      <c r="AS20384" s="92">
        <v>-1299</v>
      </c>
      <c r="AT20384" s="92">
        <v>-83</v>
      </c>
      <c r="AU20384" s="92">
        <v>-10</v>
      </c>
      <c r="AV20384" s="92">
        <v>-119</v>
      </c>
      <c r="AW20384" s="92">
        <v>-87</v>
      </c>
    </row>
    <row r="20385" spans="1:49">
      <c r="A20385" s="83" t="s">
        <v>102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22</v>
      </c>
      <c r="G20385" s="87" t="s">
        <v>423</v>
      </c>
      <c r="H20385" s="92">
        <v>1942</v>
      </c>
      <c r="I20385" s="92">
        <v>3680</v>
      </c>
      <c r="J20385" s="92">
        <v>1949</v>
      </c>
      <c r="K20385" s="92">
        <v>-1731</v>
      </c>
      <c r="O20385" s="92">
        <v>3680</v>
      </c>
      <c r="P20385" s="92">
        <v>1949</v>
      </c>
      <c r="Q20385" s="92">
        <v>-1731</v>
      </c>
      <c r="AS20385" s="92">
        <v>-1460</v>
      </c>
      <c r="AT20385" s="92">
        <v>-37</v>
      </c>
      <c r="AU20385" s="92">
        <v>-9</v>
      </c>
      <c r="AV20385" s="92">
        <v>-129</v>
      </c>
      <c r="AW20385" s="92">
        <v>-96</v>
      </c>
    </row>
    <row r="20386" spans="1:49">
      <c r="A20386" s="83" t="s">
        <v>102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22</v>
      </c>
      <c r="G20386" s="87" t="s">
        <v>423</v>
      </c>
      <c r="H20386" s="92">
        <v>2028</v>
      </c>
      <c r="I20386" s="92">
        <v>3626</v>
      </c>
      <c r="J20386" s="92">
        <v>1845</v>
      </c>
      <c r="K20386" s="92">
        <v>-1781</v>
      </c>
      <c r="O20386" s="92">
        <v>3626</v>
      </c>
      <c r="P20386" s="92">
        <v>1845</v>
      </c>
      <c r="Q20386" s="92">
        <v>-1781</v>
      </c>
      <c r="AS20386" s="92">
        <v>-1502</v>
      </c>
      <c r="AT20386" s="92">
        <v>-38</v>
      </c>
      <c r="AU20386" s="92">
        <v>-10</v>
      </c>
      <c r="AV20386" s="92">
        <v>-136</v>
      </c>
      <c r="AW20386" s="92">
        <v>-95</v>
      </c>
    </row>
    <row r="20387" spans="1:49">
      <c r="A20387" s="83" t="s">
        <v>102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22</v>
      </c>
      <c r="G20387" s="87" t="s">
        <v>423</v>
      </c>
      <c r="H20387" s="92">
        <v>1951</v>
      </c>
      <c r="I20387" s="92">
        <v>3556</v>
      </c>
      <c r="J20387" s="92">
        <v>1715</v>
      </c>
      <c r="K20387" s="92">
        <v>-1841</v>
      </c>
      <c r="O20387" s="92">
        <v>3556</v>
      </c>
      <c r="P20387" s="92">
        <v>1715</v>
      </c>
      <c r="Q20387" s="92">
        <v>-1841</v>
      </c>
      <c r="AS20387" s="92">
        <v>-1522</v>
      </c>
      <c r="AT20387" s="92">
        <v>-72</v>
      </c>
      <c r="AU20387" s="92">
        <v>-10</v>
      </c>
      <c r="AV20387" s="92">
        <v>-137</v>
      </c>
      <c r="AW20387" s="92">
        <v>-100</v>
      </c>
    </row>
    <row r="20388" spans="1:49">
      <c r="A20388" s="83" t="s">
        <v>102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22</v>
      </c>
      <c r="G20388" s="87" t="s">
        <v>423</v>
      </c>
      <c r="H20388" s="92">
        <v>1817</v>
      </c>
      <c r="I20388" s="92">
        <v>3457</v>
      </c>
      <c r="J20388" s="92">
        <v>1749</v>
      </c>
      <c r="K20388" s="92">
        <v>-1708</v>
      </c>
      <c r="O20388" s="92">
        <v>3457</v>
      </c>
      <c r="P20388" s="92">
        <v>1749</v>
      </c>
      <c r="Q20388" s="92">
        <v>-1708</v>
      </c>
      <c r="AS20388" s="92">
        <v>-1440</v>
      </c>
      <c r="AT20388" s="92">
        <v>-26</v>
      </c>
      <c r="AU20388" s="92">
        <v>-7</v>
      </c>
      <c r="AV20388" s="92">
        <v>-135</v>
      </c>
      <c r="AW20388" s="92">
        <v>-100</v>
      </c>
    </row>
    <row r="20389" spans="1:49">
      <c r="A20389" s="83" t="s">
        <v>102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22</v>
      </c>
      <c r="G20389" s="87" t="s">
        <v>423</v>
      </c>
      <c r="H20389" s="92">
        <v>1845</v>
      </c>
      <c r="I20389" s="92">
        <v>3452</v>
      </c>
      <c r="J20389" s="92">
        <v>2046</v>
      </c>
      <c r="K20389" s="92">
        <v>-1406</v>
      </c>
      <c r="O20389" s="92">
        <v>3452</v>
      </c>
      <c r="P20389" s="92">
        <v>2046</v>
      </c>
      <c r="Q20389" s="92">
        <v>-1406</v>
      </c>
      <c r="AS20389" s="92">
        <v>-1349</v>
      </c>
      <c r="AT20389" s="92">
        <v>177</v>
      </c>
      <c r="AU20389" s="92">
        <v>-3</v>
      </c>
      <c r="AV20389" s="92">
        <v>-136</v>
      </c>
      <c r="AW20389" s="92">
        <v>-95</v>
      </c>
    </row>
    <row r="20390" spans="1:49">
      <c r="A20390" s="83" t="s">
        <v>102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22</v>
      </c>
      <c r="G20390" s="87" t="s">
        <v>423</v>
      </c>
      <c r="H20390" s="92">
        <v>1641</v>
      </c>
      <c r="I20390" s="92">
        <v>3381</v>
      </c>
      <c r="J20390" s="92">
        <v>2010</v>
      </c>
      <c r="K20390" s="92">
        <v>-1371</v>
      </c>
      <c r="O20390" s="92">
        <v>3381</v>
      </c>
      <c r="P20390" s="92">
        <v>2010</v>
      </c>
      <c r="Q20390" s="92">
        <v>-1371</v>
      </c>
      <c r="AS20390" s="92">
        <v>-1294</v>
      </c>
      <c r="AT20390" s="92">
        <v>149</v>
      </c>
      <c r="AU20390" s="92">
        <v>-2</v>
      </c>
      <c r="AV20390" s="92">
        <v>-131</v>
      </c>
      <c r="AW20390" s="92">
        <v>-93</v>
      </c>
    </row>
    <row r="20391" spans="1:49">
      <c r="A20391" s="83" t="s">
        <v>102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22</v>
      </c>
      <c r="G20391" s="87" t="s">
        <v>423</v>
      </c>
      <c r="H20391" s="92">
        <v>1790</v>
      </c>
      <c r="I20391" s="92">
        <v>3266</v>
      </c>
      <c r="J20391" s="92">
        <v>1761</v>
      </c>
      <c r="K20391" s="92">
        <v>-1505</v>
      </c>
      <c r="O20391" s="92">
        <v>3266</v>
      </c>
      <c r="P20391" s="92">
        <v>1761</v>
      </c>
      <c r="Q20391" s="92">
        <v>-1505</v>
      </c>
      <c r="AS20391" s="92">
        <v>-1276</v>
      </c>
      <c r="AT20391" s="92">
        <v>-1</v>
      </c>
      <c r="AU20391" s="92">
        <v>-6</v>
      </c>
      <c r="AV20391" s="92">
        <v>-129</v>
      </c>
      <c r="AW20391" s="92">
        <v>-93</v>
      </c>
    </row>
    <row r="20392" spans="1:49">
      <c r="A20392" s="83" t="s">
        <v>102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22</v>
      </c>
      <c r="G20392" s="87" t="s">
        <v>423</v>
      </c>
      <c r="H20392" s="92">
        <v>1589</v>
      </c>
      <c r="I20392" s="92">
        <v>3170</v>
      </c>
      <c r="J20392" s="92">
        <v>1792</v>
      </c>
      <c r="K20392" s="92">
        <v>-1378</v>
      </c>
      <c r="O20392" s="92">
        <v>3170</v>
      </c>
      <c r="P20392" s="92">
        <v>1792</v>
      </c>
      <c r="Q20392" s="92">
        <v>-1378</v>
      </c>
      <c r="AS20392" s="92">
        <v>-1224</v>
      </c>
      <c r="AT20392" s="92">
        <v>61</v>
      </c>
      <c r="AU20392" s="92">
        <v>-3</v>
      </c>
      <c r="AV20392" s="92">
        <v>-125</v>
      </c>
      <c r="AW20392" s="92">
        <v>-87</v>
      </c>
    </row>
    <row r="20393" spans="1:49">
      <c r="A20393" s="83" t="s">
        <v>102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22</v>
      </c>
      <c r="G20393" s="87" t="s">
        <v>423</v>
      </c>
      <c r="H20393" s="92">
        <v>1606</v>
      </c>
      <c r="I20393" s="92">
        <v>3137</v>
      </c>
      <c r="J20393" s="92">
        <v>1857</v>
      </c>
      <c r="K20393" s="92">
        <v>-1280</v>
      </c>
      <c r="O20393" s="92">
        <v>3137</v>
      </c>
      <c r="P20393" s="92">
        <v>1857</v>
      </c>
      <c r="Q20393" s="92">
        <v>-1280</v>
      </c>
      <c r="AS20393" s="92">
        <v>-1201</v>
      </c>
      <c r="AT20393" s="92">
        <v>133</v>
      </c>
      <c r="AU20393" s="92">
        <v>-2</v>
      </c>
      <c r="AV20393" s="92">
        <v>-124</v>
      </c>
      <c r="AW20393" s="92">
        <v>-86</v>
      </c>
    </row>
    <row r="20394" spans="1:49">
      <c r="A20394" s="83" t="s">
        <v>102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22</v>
      </c>
      <c r="G20394" s="87" t="s">
        <v>423</v>
      </c>
      <c r="H20394" s="92">
        <v>1603</v>
      </c>
      <c r="I20394" s="92">
        <v>3129</v>
      </c>
      <c r="J20394" s="92">
        <v>1718</v>
      </c>
      <c r="K20394" s="92">
        <v>-1411</v>
      </c>
      <c r="O20394" s="92">
        <v>3129</v>
      </c>
      <c r="P20394" s="92">
        <v>1718</v>
      </c>
      <c r="Q20394" s="92">
        <v>-1411</v>
      </c>
      <c r="AS20394" s="92">
        <v>-1219</v>
      </c>
      <c r="AT20394" s="92">
        <v>29</v>
      </c>
      <c r="AU20394" s="92">
        <v>-5</v>
      </c>
      <c r="AV20394" s="92">
        <v>-127</v>
      </c>
      <c r="AW20394" s="92">
        <v>-89</v>
      </c>
    </row>
    <row r="20395" spans="1:49">
      <c r="A20395" s="83" t="s">
        <v>102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22</v>
      </c>
      <c r="G20395" s="87" t="s">
        <v>423</v>
      </c>
      <c r="H20395" s="92">
        <v>1892</v>
      </c>
      <c r="I20395" s="92">
        <v>3222</v>
      </c>
      <c r="J20395" s="92">
        <v>1788</v>
      </c>
      <c r="K20395" s="92">
        <v>-1434</v>
      </c>
      <c r="O20395" s="92">
        <v>3222</v>
      </c>
      <c r="P20395" s="92">
        <v>1788</v>
      </c>
      <c r="Q20395" s="92">
        <v>-1434</v>
      </c>
      <c r="AS20395" s="92">
        <v>-1277</v>
      </c>
      <c r="AT20395" s="92">
        <v>74</v>
      </c>
      <c r="AU20395" s="92">
        <v>-5</v>
      </c>
      <c r="AV20395" s="92">
        <v>-134</v>
      </c>
      <c r="AW20395" s="92">
        <v>-92</v>
      </c>
    </row>
    <row r="20396" spans="1:49">
      <c r="A20396" s="83" t="s">
        <v>102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22</v>
      </c>
      <c r="G20396" s="87" t="s">
        <v>423</v>
      </c>
      <c r="H20396" s="92">
        <v>1915</v>
      </c>
      <c r="I20396" s="92">
        <v>3407</v>
      </c>
      <c r="J20396" s="92">
        <v>1961</v>
      </c>
      <c r="K20396" s="92">
        <v>-1446</v>
      </c>
      <c r="O20396" s="92">
        <v>3407</v>
      </c>
      <c r="P20396" s="92">
        <v>1961</v>
      </c>
      <c r="Q20396" s="92">
        <v>-1446</v>
      </c>
      <c r="AS20396" s="92">
        <v>-1362</v>
      </c>
      <c r="AT20396" s="92">
        <v>158</v>
      </c>
      <c r="AU20396" s="92">
        <v>-4</v>
      </c>
      <c r="AV20396" s="92">
        <v>-143</v>
      </c>
      <c r="AW20396" s="92">
        <v>-95</v>
      </c>
    </row>
    <row r="20397" spans="1:49">
      <c r="A20397" s="83" t="s">
        <v>102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22</v>
      </c>
      <c r="G20397" s="87" t="s">
        <v>423</v>
      </c>
      <c r="H20397" s="92">
        <v>1892</v>
      </c>
      <c r="I20397" s="92">
        <v>3316</v>
      </c>
      <c r="J20397" s="92">
        <v>1798</v>
      </c>
      <c r="K20397" s="92">
        <v>-1518</v>
      </c>
      <c r="O20397" s="92">
        <v>3316</v>
      </c>
      <c r="P20397" s="92">
        <v>1798</v>
      </c>
      <c r="Q20397" s="92">
        <v>-1518</v>
      </c>
      <c r="AS20397" s="92">
        <v>-1340</v>
      </c>
      <c r="AT20397" s="92">
        <v>64</v>
      </c>
      <c r="AU20397" s="92">
        <v>-6</v>
      </c>
      <c r="AV20397" s="92">
        <v>-143</v>
      </c>
      <c r="AW20397" s="92">
        <v>-93</v>
      </c>
    </row>
    <row r="20398" spans="1:49">
      <c r="A20398" s="83" t="s">
        <v>102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22</v>
      </c>
      <c r="G20398" s="87" t="s">
        <v>423</v>
      </c>
      <c r="H20398" s="92">
        <v>1675</v>
      </c>
      <c r="I20398" s="92">
        <v>3241</v>
      </c>
      <c r="J20398" s="92">
        <v>1801</v>
      </c>
      <c r="K20398" s="92">
        <v>-1440</v>
      </c>
      <c r="O20398" s="92">
        <v>3241</v>
      </c>
      <c r="P20398" s="92">
        <v>1801</v>
      </c>
      <c r="Q20398" s="92">
        <v>-1440</v>
      </c>
      <c r="AS20398" s="92">
        <v>-1257</v>
      </c>
      <c r="AT20398" s="92">
        <v>65</v>
      </c>
      <c r="AU20398" s="92">
        <v>-5</v>
      </c>
      <c r="AV20398" s="92">
        <v>-151</v>
      </c>
      <c r="AW20398" s="92">
        <v>-92</v>
      </c>
    </row>
    <row r="20399" spans="1:49">
      <c r="A20399" s="83" t="s">
        <v>102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22</v>
      </c>
      <c r="G20399" s="87" t="s">
        <v>423</v>
      </c>
      <c r="H20399" s="92">
        <v>1686</v>
      </c>
      <c r="I20399" s="92">
        <v>3107</v>
      </c>
      <c r="J20399" s="92">
        <v>1790</v>
      </c>
      <c r="K20399" s="92">
        <v>-1317</v>
      </c>
      <c r="O20399" s="92">
        <v>3107</v>
      </c>
      <c r="P20399" s="92">
        <v>1790</v>
      </c>
      <c r="Q20399" s="92">
        <v>-1317</v>
      </c>
      <c r="AS20399" s="92">
        <v>-1178</v>
      </c>
      <c r="AT20399" s="92">
        <v>82</v>
      </c>
      <c r="AU20399" s="92">
        <v>8</v>
      </c>
      <c r="AV20399" s="92">
        <v>-142</v>
      </c>
      <c r="AW20399" s="92">
        <v>-87</v>
      </c>
    </row>
    <row r="20400" spans="1:49">
      <c r="A20400" s="83" t="s">
        <v>102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22</v>
      </c>
      <c r="G20400" s="87" t="s">
        <v>423</v>
      </c>
      <c r="H20400" s="92">
        <v>1910</v>
      </c>
      <c r="I20400" s="92">
        <v>2936</v>
      </c>
      <c r="J20400" s="92">
        <v>1845</v>
      </c>
      <c r="K20400" s="92">
        <v>-1091</v>
      </c>
      <c r="O20400" s="92">
        <v>2936</v>
      </c>
      <c r="P20400" s="92">
        <v>1845</v>
      </c>
      <c r="Q20400" s="92">
        <v>-1091</v>
      </c>
      <c r="AS20400" s="92">
        <v>-1048</v>
      </c>
      <c r="AT20400" s="92">
        <v>121</v>
      </c>
      <c r="AU20400" s="92">
        <v>11</v>
      </c>
      <c r="AV20400" s="92">
        <v>-97</v>
      </c>
      <c r="AW20400" s="92">
        <v>-78</v>
      </c>
    </row>
    <row r="20401" spans="1:49">
      <c r="A20401" s="83" t="s">
        <v>102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22</v>
      </c>
      <c r="G20401" s="87" t="s">
        <v>423</v>
      </c>
      <c r="H20401" s="92">
        <v>1586</v>
      </c>
      <c r="I20401" s="92">
        <v>2715</v>
      </c>
      <c r="J20401" s="92">
        <v>1716</v>
      </c>
      <c r="K20401" s="92">
        <v>-999</v>
      </c>
      <c r="O20401" s="92">
        <v>2715</v>
      </c>
      <c r="P20401" s="92">
        <v>1716</v>
      </c>
      <c r="Q20401" s="92">
        <v>-999</v>
      </c>
      <c r="AS20401" s="92">
        <v>-963</v>
      </c>
      <c r="AT20401" s="92">
        <v>130</v>
      </c>
      <c r="AU20401" s="92">
        <v>2</v>
      </c>
      <c r="AV20401" s="92">
        <v>-100</v>
      </c>
      <c r="AW20401" s="92">
        <v>-68</v>
      </c>
    </row>
    <row r="20402" spans="1:49">
      <c r="A20402" s="83" t="s">
        <v>102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22</v>
      </c>
      <c r="G20402" s="87" t="s">
        <v>423</v>
      </c>
      <c r="H20402" s="92">
        <v>1443</v>
      </c>
      <c r="I20402" s="92">
        <v>2549</v>
      </c>
      <c r="J20402" s="92">
        <v>1560</v>
      </c>
      <c r="K20402" s="92">
        <v>-989</v>
      </c>
      <c r="O20402" s="92">
        <v>2549</v>
      </c>
      <c r="P20402" s="92">
        <v>1560</v>
      </c>
      <c r="Q20402" s="92">
        <v>-989</v>
      </c>
      <c r="AS20402" s="92">
        <v>-844</v>
      </c>
      <c r="AT20402" s="92">
        <v>23</v>
      </c>
      <c r="AU20402" s="92">
        <v>2</v>
      </c>
      <c r="AV20402" s="92">
        <v>-107</v>
      </c>
      <c r="AW20402" s="92">
        <v>-63</v>
      </c>
    </row>
    <row r="20403" spans="1:49">
      <c r="A20403" s="83" t="s">
        <v>102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22</v>
      </c>
      <c r="G20403" s="87" t="s">
        <v>423</v>
      </c>
      <c r="H20403" s="92">
        <v>1380</v>
      </c>
      <c r="I20403" s="92">
        <v>2455</v>
      </c>
      <c r="J20403" s="92">
        <v>1485</v>
      </c>
      <c r="K20403" s="92">
        <v>-970</v>
      </c>
      <c r="O20403" s="92">
        <v>2455</v>
      </c>
      <c r="P20403" s="92">
        <v>1485</v>
      </c>
      <c r="Q20403" s="92">
        <v>-970</v>
      </c>
      <c r="AS20403" s="92">
        <v>-840</v>
      </c>
      <c r="AT20403" s="92">
        <v>6</v>
      </c>
      <c r="AU20403" s="92">
        <v>15</v>
      </c>
      <c r="AV20403" s="92">
        <v>-93</v>
      </c>
      <c r="AW20403" s="92">
        <v>-58</v>
      </c>
    </row>
    <row r="20404" spans="1:49">
      <c r="A20404" s="83" t="s">
        <v>102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22</v>
      </c>
      <c r="G20404" s="87" t="s">
        <v>423</v>
      </c>
      <c r="H20404" s="92">
        <v>1384</v>
      </c>
      <c r="I20404" s="92">
        <v>2413</v>
      </c>
      <c r="J20404" s="92">
        <v>1471</v>
      </c>
      <c r="K20404" s="92">
        <v>-942</v>
      </c>
      <c r="O20404" s="92">
        <v>2413</v>
      </c>
      <c r="P20404" s="92">
        <v>1471</v>
      </c>
      <c r="Q20404" s="92">
        <v>-942</v>
      </c>
      <c r="AS20404" s="92">
        <v>-807</v>
      </c>
      <c r="AT20404" s="92">
        <v>-3</v>
      </c>
      <c r="AU20404" s="92">
        <v>8</v>
      </c>
      <c r="AV20404" s="92">
        <v>-84</v>
      </c>
      <c r="AW20404" s="92">
        <v>-56</v>
      </c>
    </row>
    <row r="20405" spans="1:49">
      <c r="A20405" s="83" t="s">
        <v>102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22</v>
      </c>
      <c r="G20405" s="87" t="s">
        <v>423</v>
      </c>
      <c r="H20405" s="92">
        <v>1373</v>
      </c>
      <c r="I20405" s="92">
        <v>2426</v>
      </c>
      <c r="J20405" s="92">
        <v>1471</v>
      </c>
      <c r="K20405" s="92">
        <v>-955</v>
      </c>
      <c r="O20405" s="92">
        <v>2426</v>
      </c>
      <c r="P20405" s="92">
        <v>1471</v>
      </c>
      <c r="Q20405" s="92">
        <v>-955</v>
      </c>
      <c r="AS20405" s="92">
        <v>-818</v>
      </c>
      <c r="AT20405" s="92">
        <v>1</v>
      </c>
      <c r="AU20405" s="92">
        <v>-1</v>
      </c>
      <c r="AV20405" s="92">
        <v>-83</v>
      </c>
      <c r="AW20405" s="92">
        <v>-54</v>
      </c>
    </row>
    <row r="20406" spans="1:49">
      <c r="A20406" s="83" t="s">
        <v>102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22</v>
      </c>
      <c r="G20406" s="87" t="s">
        <v>423</v>
      </c>
      <c r="H20406" s="92">
        <v>1454</v>
      </c>
      <c r="I20406" s="92">
        <v>2475</v>
      </c>
      <c r="J20406" s="92">
        <v>1490</v>
      </c>
      <c r="K20406" s="92">
        <v>-985</v>
      </c>
      <c r="O20406" s="92">
        <v>2475</v>
      </c>
      <c r="P20406" s="92">
        <v>1490</v>
      </c>
      <c r="Q20406" s="92">
        <v>-985</v>
      </c>
      <c r="AS20406" s="92">
        <v>-830</v>
      </c>
      <c r="AT20406" s="92">
        <v>-4</v>
      </c>
      <c r="AU20406" s="92">
        <v>-1</v>
      </c>
      <c r="AV20406" s="92">
        <v>-93</v>
      </c>
      <c r="AW20406" s="92">
        <v>-57</v>
      </c>
    </row>
    <row r="20407" spans="1:49">
      <c r="A20407" s="83" t="s">
        <v>102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22</v>
      </c>
      <c r="G20407" s="87" t="s">
        <v>423</v>
      </c>
      <c r="H20407" s="92">
        <v>1627</v>
      </c>
      <c r="I20407" s="92">
        <v>2603</v>
      </c>
      <c r="J20407" s="92">
        <v>1510</v>
      </c>
      <c r="K20407" s="92">
        <v>-1093</v>
      </c>
      <c r="O20407" s="92">
        <v>2603</v>
      </c>
      <c r="P20407" s="92">
        <v>1510</v>
      </c>
      <c r="Q20407" s="92">
        <v>-1093</v>
      </c>
      <c r="AS20407" s="92">
        <v>-900</v>
      </c>
      <c r="AT20407" s="92">
        <v>-20</v>
      </c>
      <c r="AU20407" s="92">
        <v>-7</v>
      </c>
      <c r="AV20407" s="92">
        <v>-102</v>
      </c>
      <c r="AW20407" s="92">
        <v>-64</v>
      </c>
    </row>
    <row r="20408" spans="1:49">
      <c r="A20408" s="83" t="s">
        <v>102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22</v>
      </c>
      <c r="G20408" s="87" t="s">
        <v>423</v>
      </c>
      <c r="H20408" s="92">
        <v>1455</v>
      </c>
      <c r="I20408" s="92">
        <v>2824</v>
      </c>
      <c r="J20408" s="92">
        <v>1480</v>
      </c>
      <c r="K20408" s="92">
        <v>-1344</v>
      </c>
      <c r="O20408" s="92">
        <v>2824</v>
      </c>
      <c r="P20408" s="92">
        <v>1480</v>
      </c>
      <c r="Q20408" s="92">
        <v>-1344</v>
      </c>
      <c r="AS20408" s="92">
        <v>-1086</v>
      </c>
      <c r="AT20408" s="92">
        <v>-51</v>
      </c>
      <c r="AU20408" s="92">
        <v>-8</v>
      </c>
      <c r="AV20408" s="92">
        <v>-128</v>
      </c>
      <c r="AW20408" s="92">
        <v>-71</v>
      </c>
    </row>
    <row r="20409" spans="1:49">
      <c r="A20409" s="83" t="s">
        <v>102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22</v>
      </c>
      <c r="G20409" s="87" t="s">
        <v>423</v>
      </c>
      <c r="H20409" s="92">
        <v>1690</v>
      </c>
      <c r="I20409" s="92">
        <v>3121</v>
      </c>
      <c r="J20409" s="92">
        <v>1645</v>
      </c>
      <c r="K20409" s="92">
        <v>-1476</v>
      </c>
      <c r="O20409" s="92">
        <v>3121</v>
      </c>
      <c r="P20409" s="92">
        <v>1645</v>
      </c>
      <c r="Q20409" s="92">
        <v>-1476</v>
      </c>
      <c r="AS20409" s="92">
        <v>-1256</v>
      </c>
      <c r="AT20409" s="92">
        <v>4</v>
      </c>
      <c r="AU20409" s="92">
        <v>-10</v>
      </c>
      <c r="AV20409" s="92">
        <v>-135</v>
      </c>
      <c r="AW20409" s="92">
        <v>-79</v>
      </c>
    </row>
    <row r="20410" spans="1:49">
      <c r="A20410" s="83" t="s">
        <v>102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22</v>
      </c>
      <c r="G20410" s="87" t="s">
        <v>423</v>
      </c>
      <c r="H20410" s="92">
        <v>1812</v>
      </c>
      <c r="I20410" s="92">
        <v>3333</v>
      </c>
      <c r="J20410" s="92">
        <v>1681</v>
      </c>
      <c r="K20410" s="92">
        <v>-1652</v>
      </c>
      <c r="O20410" s="92">
        <v>3333</v>
      </c>
      <c r="P20410" s="92">
        <v>1681</v>
      </c>
      <c r="Q20410" s="92">
        <v>-1652</v>
      </c>
      <c r="AS20410" s="92">
        <v>-1421</v>
      </c>
      <c r="AT20410" s="92">
        <v>3</v>
      </c>
      <c r="AU20410" s="92">
        <v>-10</v>
      </c>
      <c r="AV20410" s="92">
        <v>-137</v>
      </c>
      <c r="AW20410" s="92">
        <v>-87</v>
      </c>
    </row>
    <row r="20411" spans="1:49">
      <c r="A20411" s="83" t="s">
        <v>102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22</v>
      </c>
      <c r="G20411" s="87" t="s">
        <v>423</v>
      </c>
      <c r="H20411" s="92">
        <v>1806</v>
      </c>
      <c r="I20411" s="92">
        <v>3367</v>
      </c>
      <c r="J20411" s="92">
        <v>1677</v>
      </c>
      <c r="K20411" s="92">
        <v>-1690</v>
      </c>
      <c r="O20411" s="92">
        <v>3367</v>
      </c>
      <c r="P20411" s="92">
        <v>1677</v>
      </c>
      <c r="Q20411" s="92">
        <v>-1690</v>
      </c>
      <c r="AS20411" s="92">
        <v>-1470</v>
      </c>
      <c r="AT20411" s="92">
        <v>23</v>
      </c>
      <c r="AU20411" s="92">
        <v>-7</v>
      </c>
      <c r="AV20411" s="92">
        <v>-144</v>
      </c>
      <c r="AW20411" s="92">
        <v>-92</v>
      </c>
    </row>
    <row r="20412" spans="1:49">
      <c r="A20412" s="83" t="s">
        <v>102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22</v>
      </c>
      <c r="G20412" s="87" t="s">
        <v>423</v>
      </c>
      <c r="H20412" s="92">
        <v>1853</v>
      </c>
      <c r="I20412" s="92">
        <v>3257</v>
      </c>
      <c r="J20412" s="92">
        <v>1576</v>
      </c>
      <c r="K20412" s="92">
        <v>-1681</v>
      </c>
      <c r="O20412" s="92">
        <v>3257</v>
      </c>
      <c r="P20412" s="92">
        <v>1576</v>
      </c>
      <c r="Q20412" s="92">
        <v>-1681</v>
      </c>
      <c r="AS20412" s="92">
        <v>-1458</v>
      </c>
      <c r="AT20412" s="92">
        <v>18</v>
      </c>
      <c r="AU20412" s="92">
        <v>-6</v>
      </c>
      <c r="AV20412" s="92">
        <v>-142</v>
      </c>
      <c r="AW20412" s="92">
        <v>-93</v>
      </c>
    </row>
    <row r="20413" spans="1:49">
      <c r="A20413" s="83" t="s">
        <v>102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22</v>
      </c>
      <c r="G20413" s="87" t="s">
        <v>423</v>
      </c>
      <c r="H20413" s="92">
        <v>1605</v>
      </c>
      <c r="I20413" s="92">
        <v>3042</v>
      </c>
      <c r="J20413" s="92">
        <v>1382</v>
      </c>
      <c r="K20413" s="92">
        <v>-1660</v>
      </c>
      <c r="O20413" s="92">
        <v>3042</v>
      </c>
      <c r="P20413" s="92">
        <v>1382</v>
      </c>
      <c r="Q20413" s="92">
        <v>-1660</v>
      </c>
      <c r="AS20413" s="92">
        <v>-1396</v>
      </c>
      <c r="AT20413" s="92">
        <v>-31</v>
      </c>
      <c r="AU20413" s="92">
        <v>-6</v>
      </c>
      <c r="AV20413" s="92">
        <v>-135</v>
      </c>
      <c r="AW20413" s="92">
        <v>-92</v>
      </c>
    </row>
    <row r="20414" spans="1:49">
      <c r="A20414" s="83" t="s">
        <v>102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22</v>
      </c>
      <c r="G20414" s="87" t="s">
        <v>423</v>
      </c>
      <c r="H20414" s="92">
        <v>1733</v>
      </c>
      <c r="I20414" s="92">
        <v>2891</v>
      </c>
      <c r="J20414" s="92">
        <v>1373</v>
      </c>
      <c r="K20414" s="92">
        <v>-1518</v>
      </c>
      <c r="O20414" s="92">
        <v>2891</v>
      </c>
      <c r="P20414" s="92">
        <v>1373</v>
      </c>
      <c r="Q20414" s="92">
        <v>-1518</v>
      </c>
      <c r="AS20414" s="92">
        <v>-1269</v>
      </c>
      <c r="AT20414" s="92">
        <v>-30</v>
      </c>
      <c r="AU20414" s="92">
        <v>-5</v>
      </c>
      <c r="AV20414" s="92">
        <v>-125</v>
      </c>
      <c r="AW20414" s="92">
        <v>-89</v>
      </c>
    </row>
    <row r="20415" spans="1:49">
      <c r="A20415" s="83" t="s">
        <v>102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22</v>
      </c>
      <c r="G20415" s="87" t="s">
        <v>423</v>
      </c>
      <c r="H20415" s="92">
        <v>1558</v>
      </c>
      <c r="I20415" s="92">
        <v>2783</v>
      </c>
      <c r="J20415" s="92">
        <v>1346</v>
      </c>
      <c r="K20415" s="92">
        <v>-1437</v>
      </c>
      <c r="O20415" s="92">
        <v>2783</v>
      </c>
      <c r="P20415" s="92">
        <v>1346</v>
      </c>
      <c r="Q20415" s="92">
        <v>-1437</v>
      </c>
      <c r="AS20415" s="92">
        <v>-1227</v>
      </c>
      <c r="AT20415" s="92">
        <v>-1</v>
      </c>
      <c r="AU20415" s="92">
        <v>-4</v>
      </c>
      <c r="AV20415" s="92">
        <v>-119</v>
      </c>
      <c r="AW20415" s="92">
        <v>-86</v>
      </c>
    </row>
    <row r="20416" spans="1:49">
      <c r="A20416" s="83" t="s">
        <v>102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22</v>
      </c>
      <c r="G20416" s="87" t="s">
        <v>423</v>
      </c>
      <c r="H20416" s="92">
        <v>1639</v>
      </c>
      <c r="I20416" s="92">
        <v>2695</v>
      </c>
      <c r="J20416" s="92">
        <v>1356</v>
      </c>
      <c r="K20416" s="92">
        <v>-1339</v>
      </c>
      <c r="O20416" s="92">
        <v>2695</v>
      </c>
      <c r="P20416" s="92">
        <v>1356</v>
      </c>
      <c r="Q20416" s="92">
        <v>-1339</v>
      </c>
      <c r="AS20416" s="92">
        <v>-1203</v>
      </c>
      <c r="AT20416" s="92">
        <v>52</v>
      </c>
      <c r="AU20416" s="92">
        <v>-2</v>
      </c>
      <c r="AV20416" s="92">
        <v>-105</v>
      </c>
      <c r="AW20416" s="92">
        <v>-81</v>
      </c>
    </row>
    <row r="20417" spans="1:49">
      <c r="A20417" s="83" t="s">
        <v>102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22</v>
      </c>
      <c r="G20417" s="87" t="s">
        <v>423</v>
      </c>
      <c r="H20417" s="92">
        <v>1639</v>
      </c>
      <c r="I20417" s="92">
        <v>2670</v>
      </c>
      <c r="J20417" s="92">
        <v>1352</v>
      </c>
      <c r="K20417" s="92">
        <v>-1318</v>
      </c>
      <c r="O20417" s="92">
        <v>2670</v>
      </c>
      <c r="P20417" s="92">
        <v>1352</v>
      </c>
      <c r="Q20417" s="92">
        <v>-1318</v>
      </c>
      <c r="AS20417" s="92">
        <v>-1179</v>
      </c>
      <c r="AT20417" s="92">
        <v>65</v>
      </c>
      <c r="AU20417" s="92">
        <v>-3</v>
      </c>
      <c r="AV20417" s="92">
        <v>-118</v>
      </c>
      <c r="AW20417" s="92">
        <v>-83</v>
      </c>
    </row>
    <row r="20418" spans="1:49">
      <c r="A20418" s="83" t="s">
        <v>102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22</v>
      </c>
      <c r="G20418" s="87" t="s">
        <v>423</v>
      </c>
      <c r="H20418" s="92">
        <v>1680</v>
      </c>
      <c r="I20418" s="92">
        <v>2709</v>
      </c>
      <c r="J20418" s="92">
        <v>1420</v>
      </c>
      <c r="K20418" s="92">
        <v>-1289</v>
      </c>
      <c r="O20418" s="92">
        <v>2709</v>
      </c>
      <c r="P20418" s="92">
        <v>1420</v>
      </c>
      <c r="Q20418" s="92">
        <v>-1289</v>
      </c>
      <c r="AS20418" s="92">
        <v>-1174</v>
      </c>
      <c r="AT20418" s="92">
        <v>98</v>
      </c>
      <c r="AU20418" s="92">
        <v>-2</v>
      </c>
      <c r="AV20418" s="92">
        <v>-127</v>
      </c>
      <c r="AW20418" s="92">
        <v>-84</v>
      </c>
    </row>
    <row r="20419" spans="1:49">
      <c r="A20419" s="83" t="s">
        <v>102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22</v>
      </c>
      <c r="G20419" s="87" t="s">
        <v>423</v>
      </c>
      <c r="H20419" s="92">
        <v>1573</v>
      </c>
      <c r="I20419" s="92">
        <v>2822</v>
      </c>
      <c r="J20419" s="92">
        <v>1551</v>
      </c>
      <c r="K20419" s="92">
        <v>-1271</v>
      </c>
      <c r="O20419" s="92">
        <v>2822</v>
      </c>
      <c r="P20419" s="92">
        <v>1551</v>
      </c>
      <c r="Q20419" s="92">
        <v>-1271</v>
      </c>
      <c r="AS20419" s="92">
        <v>-1196</v>
      </c>
      <c r="AT20419" s="92">
        <v>138</v>
      </c>
      <c r="AU20419" s="92">
        <v>-2</v>
      </c>
      <c r="AV20419" s="92">
        <v>-126</v>
      </c>
      <c r="AW20419" s="92">
        <v>-85</v>
      </c>
    </row>
    <row r="20420" spans="1:49">
      <c r="A20420" s="83" t="s">
        <v>102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22</v>
      </c>
      <c r="G20420" s="87" t="s">
        <v>423</v>
      </c>
      <c r="H20420" s="92">
        <v>1843</v>
      </c>
      <c r="I20420" s="92">
        <v>2975</v>
      </c>
      <c r="J20420" s="92">
        <v>1619</v>
      </c>
      <c r="K20420" s="92">
        <v>-1356</v>
      </c>
      <c r="O20420" s="92">
        <v>2975</v>
      </c>
      <c r="P20420" s="92">
        <v>1619</v>
      </c>
      <c r="Q20420" s="92">
        <v>-1356</v>
      </c>
      <c r="AS20420" s="92">
        <v>-1308</v>
      </c>
      <c r="AT20420" s="92">
        <v>169</v>
      </c>
      <c r="AU20420" s="92">
        <v>0</v>
      </c>
      <c r="AV20420" s="92">
        <v>-130</v>
      </c>
      <c r="AW20420" s="92">
        <v>-87</v>
      </c>
    </row>
    <row r="20421" spans="1:49">
      <c r="A20421" s="83" t="s">
        <v>102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22</v>
      </c>
      <c r="G20421" s="87" t="s">
        <v>423</v>
      </c>
      <c r="H20421" s="92">
        <v>1794</v>
      </c>
      <c r="I20421" s="92">
        <v>3057</v>
      </c>
      <c r="J20421" s="92">
        <v>1796</v>
      </c>
      <c r="K20421" s="92">
        <v>-1261</v>
      </c>
      <c r="O20421" s="92">
        <v>3057</v>
      </c>
      <c r="P20421" s="92">
        <v>1796</v>
      </c>
      <c r="Q20421" s="92">
        <v>-1261</v>
      </c>
      <c r="AS20421" s="92">
        <v>-1266</v>
      </c>
      <c r="AT20421" s="92">
        <v>223</v>
      </c>
      <c r="AU20421" s="92">
        <v>6</v>
      </c>
      <c r="AV20421" s="92">
        <v>-139</v>
      </c>
      <c r="AW20421" s="92">
        <v>-85</v>
      </c>
    </row>
    <row r="20422" spans="1:49">
      <c r="A20422" s="83" t="s">
        <v>102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22</v>
      </c>
      <c r="G20422" s="87" t="s">
        <v>423</v>
      </c>
      <c r="H20422" s="92">
        <v>1526</v>
      </c>
      <c r="I20422" s="92">
        <v>2927</v>
      </c>
      <c r="J20422" s="92">
        <v>1678</v>
      </c>
      <c r="K20422" s="92">
        <v>-1249</v>
      </c>
      <c r="O20422" s="92">
        <v>2927</v>
      </c>
      <c r="P20422" s="92">
        <v>1678</v>
      </c>
      <c r="Q20422" s="92">
        <v>-1249</v>
      </c>
      <c r="AS20422" s="92">
        <v>-1187</v>
      </c>
      <c r="AT20422" s="92">
        <v>145</v>
      </c>
      <c r="AU20422" s="92">
        <v>8</v>
      </c>
      <c r="AV20422" s="92">
        <v>-133</v>
      </c>
      <c r="AW20422" s="92">
        <v>-82</v>
      </c>
    </row>
    <row r="20423" spans="1:49">
      <c r="A20423" s="83" t="s">
        <v>102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22</v>
      </c>
      <c r="G20423" s="87" t="s">
        <v>423</v>
      </c>
      <c r="H20423" s="92">
        <v>1530</v>
      </c>
      <c r="I20423" s="92">
        <v>2738</v>
      </c>
      <c r="J20423" s="92">
        <v>1570</v>
      </c>
      <c r="K20423" s="92">
        <v>-1168</v>
      </c>
      <c r="O20423" s="92">
        <v>2738</v>
      </c>
      <c r="P20423" s="92">
        <v>1570</v>
      </c>
      <c r="Q20423" s="92">
        <v>-1168</v>
      </c>
      <c r="AS20423" s="92">
        <v>-1094</v>
      </c>
      <c r="AT20423" s="92">
        <v>137</v>
      </c>
      <c r="AU20423" s="92">
        <v>-4</v>
      </c>
      <c r="AV20423" s="92">
        <v>-129</v>
      </c>
      <c r="AW20423" s="92">
        <v>-78</v>
      </c>
    </row>
    <row r="20424" spans="1:49">
      <c r="A20424" s="83" t="s">
        <v>102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22</v>
      </c>
      <c r="G20424" s="87" t="s">
        <v>423</v>
      </c>
      <c r="H20424" s="92">
        <v>1531</v>
      </c>
      <c r="I20424" s="92">
        <v>2640</v>
      </c>
      <c r="J20424" s="92">
        <v>1617</v>
      </c>
      <c r="K20424" s="92">
        <v>-1023</v>
      </c>
      <c r="O20424" s="92">
        <v>2640</v>
      </c>
      <c r="P20424" s="92">
        <v>1617</v>
      </c>
      <c r="Q20424" s="92">
        <v>-1023</v>
      </c>
      <c r="AS20424" s="92">
        <v>-983</v>
      </c>
      <c r="AT20424" s="92">
        <v>160</v>
      </c>
      <c r="AU20424" s="92">
        <v>-4</v>
      </c>
      <c r="AV20424" s="92">
        <v>-124</v>
      </c>
      <c r="AW20424" s="92">
        <v>-72</v>
      </c>
    </row>
    <row r="20425" spans="1:49">
      <c r="A20425" s="83" t="s">
        <v>102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22</v>
      </c>
      <c r="G20425" s="87" t="s">
        <v>423</v>
      </c>
      <c r="H20425" s="92">
        <v>1544</v>
      </c>
      <c r="I20425" s="92">
        <v>2454</v>
      </c>
      <c r="J20425" s="92">
        <v>1550</v>
      </c>
      <c r="K20425" s="92">
        <v>-904</v>
      </c>
      <c r="O20425" s="92">
        <v>2454</v>
      </c>
      <c r="P20425" s="92">
        <v>1550</v>
      </c>
      <c r="Q20425" s="92">
        <v>-904</v>
      </c>
      <c r="AS20425" s="92">
        <v>-824</v>
      </c>
      <c r="AT20425" s="92">
        <v>95</v>
      </c>
      <c r="AU20425" s="92">
        <v>-3</v>
      </c>
      <c r="AV20425" s="92">
        <v>-106</v>
      </c>
      <c r="AW20425" s="92">
        <v>-66</v>
      </c>
    </row>
    <row r="20426" spans="1:49">
      <c r="A20426" s="83" t="s">
        <v>102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22</v>
      </c>
      <c r="G20426" s="87" t="s">
        <v>423</v>
      </c>
      <c r="H20426" s="92">
        <v>1367</v>
      </c>
      <c r="I20426" s="92">
        <v>2343</v>
      </c>
      <c r="J20426" s="92">
        <v>1505</v>
      </c>
      <c r="K20426" s="92">
        <v>-838</v>
      </c>
      <c r="O20426" s="92">
        <v>2343</v>
      </c>
      <c r="P20426" s="92">
        <v>1505</v>
      </c>
      <c r="Q20426" s="92">
        <v>-838</v>
      </c>
      <c r="AS20426" s="92">
        <v>-709</v>
      </c>
      <c r="AT20426" s="92">
        <v>20</v>
      </c>
      <c r="AU20426" s="92">
        <v>18</v>
      </c>
      <c r="AV20426" s="92">
        <v>-111</v>
      </c>
      <c r="AW20426" s="92">
        <v>-56</v>
      </c>
    </row>
    <row r="20427" spans="1:49">
      <c r="A20427" s="83" t="s">
        <v>102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22</v>
      </c>
      <c r="G20427" s="87" t="s">
        <v>423</v>
      </c>
      <c r="H20427" s="92">
        <v>1365</v>
      </c>
      <c r="I20427" s="92">
        <v>2224</v>
      </c>
      <c r="J20427" s="92">
        <v>1399</v>
      </c>
      <c r="K20427" s="92">
        <v>-825</v>
      </c>
      <c r="O20427" s="92">
        <v>2224</v>
      </c>
      <c r="P20427" s="92">
        <v>1399</v>
      </c>
      <c r="Q20427" s="92">
        <v>-825</v>
      </c>
      <c r="AS20427" s="92">
        <v>-655</v>
      </c>
      <c r="AT20427" s="92">
        <v>-36</v>
      </c>
      <c r="AU20427" s="92">
        <v>23</v>
      </c>
      <c r="AV20427" s="92">
        <v>-103</v>
      </c>
      <c r="AW20427" s="92">
        <v>-54</v>
      </c>
    </row>
    <row r="20428" spans="1:49">
      <c r="A20428" s="83" t="s">
        <v>102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22</v>
      </c>
      <c r="G20428" s="87" t="s">
        <v>423</v>
      </c>
      <c r="H20428" s="92">
        <v>1346</v>
      </c>
      <c r="I20428" s="92">
        <v>2181</v>
      </c>
      <c r="J20428" s="92">
        <v>1353</v>
      </c>
      <c r="K20428" s="92">
        <v>-828</v>
      </c>
      <c r="O20428" s="92">
        <v>2181</v>
      </c>
      <c r="P20428" s="92">
        <v>1353</v>
      </c>
      <c r="Q20428" s="92">
        <v>-828</v>
      </c>
      <c r="AS20428" s="92">
        <v>-631</v>
      </c>
      <c r="AT20428" s="92">
        <v>-42</v>
      </c>
      <c r="AU20428" s="92">
        <v>-1</v>
      </c>
      <c r="AV20428" s="92">
        <v>-101</v>
      </c>
      <c r="AW20428" s="92">
        <v>-53</v>
      </c>
    </row>
    <row r="20429" spans="1:49">
      <c r="A20429" s="83" t="s">
        <v>102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22</v>
      </c>
      <c r="G20429" s="87" t="s">
        <v>423</v>
      </c>
      <c r="H20429" s="92">
        <v>1301</v>
      </c>
      <c r="I20429" s="92">
        <v>2223</v>
      </c>
      <c r="J20429" s="92">
        <v>1370</v>
      </c>
      <c r="K20429" s="92">
        <v>-853</v>
      </c>
      <c r="O20429" s="92">
        <v>2223</v>
      </c>
      <c r="P20429" s="92">
        <v>1370</v>
      </c>
      <c r="Q20429" s="92">
        <v>-853</v>
      </c>
      <c r="AS20429" s="92">
        <v>-655</v>
      </c>
      <c r="AT20429" s="92">
        <v>-38</v>
      </c>
      <c r="AU20429" s="92">
        <v>0</v>
      </c>
      <c r="AV20429" s="92">
        <v>-104</v>
      </c>
      <c r="AW20429" s="92">
        <v>-56</v>
      </c>
    </row>
    <row r="20430" spans="1:49">
      <c r="A20430" s="83" t="s">
        <v>102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22</v>
      </c>
      <c r="G20430" s="87" t="s">
        <v>423</v>
      </c>
      <c r="H20430" s="92">
        <v>1312</v>
      </c>
      <c r="I20430" s="92">
        <v>2287</v>
      </c>
      <c r="J20430" s="92">
        <v>1418</v>
      </c>
      <c r="K20430" s="92">
        <v>-869</v>
      </c>
      <c r="O20430" s="92">
        <v>2287</v>
      </c>
      <c r="P20430" s="92">
        <v>1418</v>
      </c>
      <c r="Q20430" s="92">
        <v>-869</v>
      </c>
      <c r="AS20430" s="92">
        <v>-670</v>
      </c>
      <c r="AT20430" s="92">
        <v>-45</v>
      </c>
      <c r="AU20430" s="92">
        <v>8</v>
      </c>
      <c r="AV20430" s="92">
        <v>-105</v>
      </c>
      <c r="AW20430" s="92">
        <v>-57</v>
      </c>
    </row>
    <row r="20431" spans="1:49">
      <c r="A20431" s="83" t="s">
        <v>102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22</v>
      </c>
      <c r="G20431" s="87" t="s">
        <v>423</v>
      </c>
      <c r="H20431" s="92">
        <v>1407</v>
      </c>
      <c r="I20431" s="92">
        <v>2426</v>
      </c>
      <c r="J20431" s="92">
        <v>1468</v>
      </c>
      <c r="K20431" s="92">
        <v>-958</v>
      </c>
      <c r="O20431" s="92">
        <v>2426</v>
      </c>
      <c r="P20431" s="92">
        <v>1468</v>
      </c>
      <c r="Q20431" s="92">
        <v>-958</v>
      </c>
      <c r="AS20431" s="92">
        <v>-747</v>
      </c>
      <c r="AT20431" s="92">
        <v>-46</v>
      </c>
      <c r="AU20431" s="92">
        <v>9</v>
      </c>
      <c r="AV20431" s="92">
        <v>-115</v>
      </c>
      <c r="AW20431" s="92">
        <v>-59</v>
      </c>
    </row>
    <row r="20432" spans="1:49">
      <c r="A20432" s="83" t="s">
        <v>102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22</v>
      </c>
      <c r="G20432" s="87" t="s">
        <v>423</v>
      </c>
      <c r="H20432" s="92">
        <v>1412</v>
      </c>
      <c r="I20432" s="92">
        <v>2620</v>
      </c>
      <c r="J20432" s="92">
        <v>1432</v>
      </c>
      <c r="K20432" s="92">
        <v>-1188</v>
      </c>
      <c r="O20432" s="92">
        <v>2620</v>
      </c>
      <c r="P20432" s="92">
        <v>1432</v>
      </c>
      <c r="Q20432" s="92">
        <v>-1188</v>
      </c>
      <c r="AS20432" s="92">
        <v>-967</v>
      </c>
      <c r="AT20432" s="92">
        <v>-57</v>
      </c>
      <c r="AU20432" s="92">
        <v>10</v>
      </c>
      <c r="AV20432" s="92">
        <v>-109</v>
      </c>
      <c r="AW20432" s="92">
        <v>-65</v>
      </c>
    </row>
    <row r="20433" spans="1:49">
      <c r="A20433" s="83" t="s">
        <v>102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22</v>
      </c>
      <c r="G20433" s="87" t="s">
        <v>423</v>
      </c>
      <c r="H20433" s="92">
        <v>1742</v>
      </c>
      <c r="I20433" s="92">
        <v>2839</v>
      </c>
      <c r="J20433" s="92">
        <v>1591</v>
      </c>
      <c r="K20433" s="92">
        <v>-1248</v>
      </c>
      <c r="O20433" s="92">
        <v>2839</v>
      </c>
      <c r="P20433" s="92">
        <v>1591</v>
      </c>
      <c r="Q20433" s="92">
        <v>-1248</v>
      </c>
      <c r="AS20433" s="92">
        <v>-1097</v>
      </c>
      <c r="AT20433" s="92">
        <v>-41</v>
      </c>
      <c r="AU20433" s="92">
        <v>84</v>
      </c>
      <c r="AV20433" s="92">
        <v>-121</v>
      </c>
      <c r="AW20433" s="92">
        <v>-73</v>
      </c>
    </row>
    <row r="20434" spans="1:49">
      <c r="A20434" s="83" t="s">
        <v>102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22</v>
      </c>
      <c r="G20434" s="87" t="s">
        <v>423</v>
      </c>
      <c r="H20434" s="92">
        <v>1808</v>
      </c>
      <c r="I20434" s="92">
        <v>3008</v>
      </c>
      <c r="J20434" s="92">
        <v>1783</v>
      </c>
      <c r="K20434" s="92">
        <v>-1225</v>
      </c>
      <c r="O20434" s="92">
        <v>3008</v>
      </c>
      <c r="P20434" s="92">
        <v>1783</v>
      </c>
      <c r="Q20434" s="92">
        <v>-1225</v>
      </c>
      <c r="AS20434" s="92">
        <v>-1169</v>
      </c>
      <c r="AT20434" s="92">
        <v>-17</v>
      </c>
      <c r="AU20434" s="92">
        <v>169</v>
      </c>
      <c r="AV20434" s="92">
        <v>-128</v>
      </c>
      <c r="AW20434" s="92">
        <v>-80</v>
      </c>
    </row>
    <row r="20435" spans="1:49">
      <c r="A20435" s="83" t="s">
        <v>102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22</v>
      </c>
      <c r="G20435" s="87" t="s">
        <v>423</v>
      </c>
      <c r="H20435" s="92">
        <v>1911</v>
      </c>
      <c r="I20435" s="92">
        <v>3206</v>
      </c>
      <c r="J20435" s="92">
        <v>1958</v>
      </c>
      <c r="K20435" s="92">
        <v>-1248</v>
      </c>
      <c r="O20435" s="92">
        <v>3206</v>
      </c>
      <c r="P20435" s="92">
        <v>1958</v>
      </c>
      <c r="Q20435" s="92">
        <v>-1248</v>
      </c>
      <c r="AS20435" s="92">
        <v>-1259</v>
      </c>
      <c r="AT20435" s="92">
        <v>51</v>
      </c>
      <c r="AU20435" s="92">
        <v>196</v>
      </c>
      <c r="AV20435" s="92">
        <v>-149</v>
      </c>
      <c r="AW20435" s="92">
        <v>-87</v>
      </c>
    </row>
    <row r="20436" spans="1:49">
      <c r="A20436" s="83" t="s">
        <v>102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22</v>
      </c>
      <c r="G20436" s="87" t="s">
        <v>423</v>
      </c>
      <c r="H20436" s="92">
        <v>1942</v>
      </c>
      <c r="I20436" s="92">
        <v>3193</v>
      </c>
      <c r="J20436" s="92">
        <v>1914</v>
      </c>
      <c r="K20436" s="92">
        <v>-1279</v>
      </c>
      <c r="O20436" s="92">
        <v>3193</v>
      </c>
      <c r="P20436" s="92">
        <v>1914</v>
      </c>
      <c r="Q20436" s="92">
        <v>-1279</v>
      </c>
      <c r="AS20436" s="92">
        <v>-1314</v>
      </c>
      <c r="AT20436" s="92">
        <v>-20</v>
      </c>
      <c r="AU20436" s="92">
        <v>296</v>
      </c>
      <c r="AV20436" s="92">
        <v>-148</v>
      </c>
      <c r="AW20436" s="92">
        <v>-93</v>
      </c>
    </row>
    <row r="20437" spans="1:49">
      <c r="A20437" s="83" t="s">
        <v>102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22</v>
      </c>
      <c r="G20437" s="87" t="s">
        <v>423</v>
      </c>
      <c r="H20437" s="92">
        <v>1757</v>
      </c>
      <c r="I20437" s="92">
        <v>3173</v>
      </c>
      <c r="J20437" s="92">
        <v>1870</v>
      </c>
      <c r="K20437" s="92">
        <v>-1303</v>
      </c>
      <c r="O20437" s="92">
        <v>3173</v>
      </c>
      <c r="P20437" s="92">
        <v>1870</v>
      </c>
      <c r="Q20437" s="92">
        <v>-1303</v>
      </c>
      <c r="AS20437" s="92">
        <v>-1311</v>
      </c>
      <c r="AT20437" s="92">
        <v>-50</v>
      </c>
      <c r="AU20437" s="92">
        <v>308</v>
      </c>
      <c r="AV20437" s="92">
        <v>-154</v>
      </c>
      <c r="AW20437" s="92">
        <v>-96</v>
      </c>
    </row>
    <row r="20438" spans="1:49">
      <c r="A20438" s="83" t="s">
        <v>102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22</v>
      </c>
      <c r="G20438" s="87" t="s">
        <v>423</v>
      </c>
      <c r="H20438" s="92">
        <v>1749</v>
      </c>
      <c r="I20438" s="92">
        <v>3170</v>
      </c>
      <c r="J20438" s="92">
        <v>1932</v>
      </c>
      <c r="K20438" s="92">
        <v>-1238</v>
      </c>
      <c r="O20438" s="92">
        <v>3170</v>
      </c>
      <c r="P20438" s="92">
        <v>1932</v>
      </c>
      <c r="Q20438" s="92">
        <v>-1238</v>
      </c>
      <c r="AS20438" s="92">
        <v>-1283</v>
      </c>
      <c r="AT20438" s="92">
        <v>9</v>
      </c>
      <c r="AU20438" s="92">
        <v>281</v>
      </c>
      <c r="AV20438" s="92">
        <v>-150</v>
      </c>
      <c r="AW20438" s="92">
        <v>-95</v>
      </c>
    </row>
    <row r="20439" spans="1:49">
      <c r="A20439" s="83" t="s">
        <v>102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22</v>
      </c>
      <c r="G20439" s="87" t="s">
        <v>423</v>
      </c>
      <c r="H20439" s="92">
        <v>1678</v>
      </c>
      <c r="I20439" s="92">
        <v>3115</v>
      </c>
      <c r="J20439" s="92">
        <v>1981</v>
      </c>
      <c r="K20439" s="92">
        <v>-1134</v>
      </c>
      <c r="O20439" s="92">
        <v>3115</v>
      </c>
      <c r="P20439" s="92">
        <v>1981</v>
      </c>
      <c r="Q20439" s="92">
        <v>-1134</v>
      </c>
      <c r="AS20439" s="92">
        <v>-1220</v>
      </c>
      <c r="AT20439" s="92">
        <v>35</v>
      </c>
      <c r="AU20439" s="92">
        <v>297</v>
      </c>
      <c r="AV20439" s="92">
        <v>-149</v>
      </c>
      <c r="AW20439" s="92">
        <v>-97</v>
      </c>
    </row>
    <row r="20440" spans="1:49">
      <c r="A20440" s="83" t="s">
        <v>102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22</v>
      </c>
      <c r="G20440" s="87" t="s">
        <v>423</v>
      </c>
      <c r="H20440" s="92">
        <v>1807</v>
      </c>
      <c r="I20440" s="92">
        <v>3069</v>
      </c>
      <c r="J20440" s="92">
        <v>2090</v>
      </c>
      <c r="K20440" s="92">
        <v>-979</v>
      </c>
      <c r="O20440" s="92">
        <v>3069</v>
      </c>
      <c r="P20440" s="92">
        <v>2090</v>
      </c>
      <c r="Q20440" s="92">
        <v>-979</v>
      </c>
      <c r="AS20440" s="92">
        <v>-1179</v>
      </c>
      <c r="AT20440" s="92">
        <v>112</v>
      </c>
      <c r="AU20440" s="92">
        <v>323</v>
      </c>
      <c r="AV20440" s="92">
        <v>-141</v>
      </c>
      <c r="AW20440" s="92">
        <v>-94</v>
      </c>
    </row>
    <row r="20441" spans="1:49">
      <c r="A20441" s="83" t="s">
        <v>102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22</v>
      </c>
      <c r="G20441" s="87" t="s">
        <v>423</v>
      </c>
      <c r="H20441" s="92">
        <v>1700</v>
      </c>
      <c r="I20441" s="92">
        <v>2994</v>
      </c>
      <c r="J20441" s="92">
        <v>1987</v>
      </c>
      <c r="K20441" s="92">
        <v>-1007</v>
      </c>
      <c r="O20441" s="92">
        <v>2994</v>
      </c>
      <c r="P20441" s="92">
        <v>1987</v>
      </c>
      <c r="Q20441" s="92">
        <v>-1007</v>
      </c>
      <c r="AS20441" s="92">
        <v>-1172</v>
      </c>
      <c r="AT20441" s="92">
        <v>49</v>
      </c>
      <c r="AU20441" s="92">
        <v>327</v>
      </c>
      <c r="AV20441" s="92">
        <v>-123</v>
      </c>
      <c r="AW20441" s="92">
        <v>-88</v>
      </c>
    </row>
    <row r="20442" spans="1:49">
      <c r="A20442" s="83" t="s">
        <v>102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22</v>
      </c>
      <c r="G20442" s="87" t="s">
        <v>423</v>
      </c>
      <c r="H20442" s="92">
        <v>1699</v>
      </c>
      <c r="I20442" s="92">
        <v>3015</v>
      </c>
      <c r="J20442" s="92">
        <v>1942</v>
      </c>
      <c r="K20442" s="92">
        <v>-1073</v>
      </c>
      <c r="O20442" s="92">
        <v>3015</v>
      </c>
      <c r="P20442" s="92">
        <v>1942</v>
      </c>
      <c r="Q20442" s="92">
        <v>-1073</v>
      </c>
      <c r="AS20442" s="92">
        <v>-1218</v>
      </c>
      <c r="AT20442" s="92">
        <v>42</v>
      </c>
      <c r="AU20442" s="92">
        <v>316</v>
      </c>
      <c r="AV20442" s="92">
        <v>-124</v>
      </c>
      <c r="AW20442" s="92">
        <v>-89</v>
      </c>
    </row>
    <row r="20443" spans="1:49">
      <c r="A20443" s="83" t="s">
        <v>102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22</v>
      </c>
      <c r="G20443" s="87" t="s">
        <v>423</v>
      </c>
      <c r="H20443" s="92">
        <v>1773</v>
      </c>
      <c r="I20443" s="92">
        <v>3207</v>
      </c>
      <c r="J20443" s="92">
        <v>2060</v>
      </c>
      <c r="K20443" s="92">
        <v>-1147</v>
      </c>
      <c r="O20443" s="92">
        <v>3207</v>
      </c>
      <c r="P20443" s="92">
        <v>2060</v>
      </c>
      <c r="Q20443" s="92">
        <v>-1147</v>
      </c>
      <c r="AS20443" s="92">
        <v>-1317</v>
      </c>
      <c r="AT20443" s="92">
        <v>77</v>
      </c>
      <c r="AU20443" s="92">
        <v>308</v>
      </c>
      <c r="AV20443" s="92">
        <v>-125</v>
      </c>
      <c r="AW20443" s="92">
        <v>-90</v>
      </c>
    </row>
    <row r="20444" spans="1:49">
      <c r="A20444" s="83" t="s">
        <v>102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22</v>
      </c>
      <c r="G20444" s="87" t="s">
        <v>423</v>
      </c>
      <c r="H20444" s="92">
        <v>2060</v>
      </c>
      <c r="I20444" s="92">
        <v>3471</v>
      </c>
      <c r="J20444" s="92">
        <v>2156</v>
      </c>
      <c r="K20444" s="92">
        <v>-1315</v>
      </c>
      <c r="O20444" s="92">
        <v>3471</v>
      </c>
      <c r="P20444" s="92">
        <v>2156</v>
      </c>
      <c r="Q20444" s="92">
        <v>-1315</v>
      </c>
      <c r="AS20444" s="92">
        <v>-1478</v>
      </c>
      <c r="AT20444" s="92">
        <v>82</v>
      </c>
      <c r="AU20444" s="92">
        <v>310</v>
      </c>
      <c r="AV20444" s="92">
        <v>-137</v>
      </c>
      <c r="AW20444" s="92">
        <v>-92</v>
      </c>
    </row>
    <row r="20445" spans="1:49">
      <c r="A20445" s="83" t="s">
        <v>102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22</v>
      </c>
      <c r="G20445" s="87" t="s">
        <v>423</v>
      </c>
      <c r="H20445" s="92">
        <v>1838</v>
      </c>
      <c r="I20445" s="92">
        <v>3436</v>
      </c>
      <c r="J20445" s="92">
        <v>2165</v>
      </c>
      <c r="K20445" s="92">
        <v>-1271</v>
      </c>
      <c r="O20445" s="92">
        <v>3436</v>
      </c>
      <c r="P20445" s="92">
        <v>2165</v>
      </c>
      <c r="Q20445" s="92">
        <v>-1271</v>
      </c>
      <c r="AS20445" s="92">
        <v>-1498</v>
      </c>
      <c r="AT20445" s="92">
        <v>132</v>
      </c>
      <c r="AU20445" s="92">
        <v>317</v>
      </c>
      <c r="AV20445" s="92">
        <v>-136</v>
      </c>
      <c r="AW20445" s="92">
        <v>-86</v>
      </c>
    </row>
    <row r="20446" spans="1:49">
      <c r="A20446" s="83" t="s">
        <v>102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22</v>
      </c>
      <c r="G20446" s="87" t="s">
        <v>423</v>
      </c>
      <c r="H20446" s="92">
        <v>1803</v>
      </c>
      <c r="I20446" s="92">
        <v>3324</v>
      </c>
      <c r="J20446" s="92">
        <v>2115</v>
      </c>
      <c r="K20446" s="92">
        <v>-1209</v>
      </c>
      <c r="O20446" s="92">
        <v>3324</v>
      </c>
      <c r="P20446" s="92">
        <v>2115</v>
      </c>
      <c r="Q20446" s="92">
        <v>-1209</v>
      </c>
      <c r="AS20446" s="92">
        <v>-1402</v>
      </c>
      <c r="AT20446" s="92">
        <v>102</v>
      </c>
      <c r="AU20446" s="92">
        <v>325</v>
      </c>
      <c r="AV20446" s="92">
        <v>-147</v>
      </c>
      <c r="AW20446" s="92">
        <v>-87</v>
      </c>
    </row>
    <row r="20447" spans="1:49">
      <c r="A20447" s="83" t="s">
        <v>102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22</v>
      </c>
      <c r="G20447" s="87" t="s">
        <v>423</v>
      </c>
      <c r="H20447" s="92">
        <v>1649</v>
      </c>
      <c r="I20447" s="92">
        <v>3105</v>
      </c>
      <c r="J20447" s="92">
        <v>2064</v>
      </c>
      <c r="K20447" s="92">
        <v>-1041</v>
      </c>
      <c r="O20447" s="92">
        <v>3105</v>
      </c>
      <c r="P20447" s="92">
        <v>2064</v>
      </c>
      <c r="Q20447" s="92">
        <v>-1041</v>
      </c>
      <c r="AS20447" s="92">
        <v>-1262</v>
      </c>
      <c r="AT20447" s="92">
        <v>103</v>
      </c>
      <c r="AU20447" s="92">
        <v>336</v>
      </c>
      <c r="AV20447" s="92">
        <v>-136</v>
      </c>
      <c r="AW20447" s="92">
        <v>-82</v>
      </c>
    </row>
    <row r="20448" spans="1:49">
      <c r="A20448" s="83" t="s">
        <v>102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22</v>
      </c>
      <c r="G20448" s="87" t="s">
        <v>423</v>
      </c>
      <c r="H20448" s="92">
        <v>1490</v>
      </c>
      <c r="I20448" s="92">
        <v>2835</v>
      </c>
      <c r="J20448" s="92">
        <v>1863</v>
      </c>
      <c r="K20448" s="92">
        <v>-972</v>
      </c>
      <c r="O20448" s="92">
        <v>2835</v>
      </c>
      <c r="P20448" s="92">
        <v>1863</v>
      </c>
      <c r="Q20448" s="92">
        <v>-972</v>
      </c>
      <c r="AS20448" s="92">
        <v>-1108</v>
      </c>
      <c r="AT20448" s="92">
        <v>5</v>
      </c>
      <c r="AU20448" s="92">
        <v>335</v>
      </c>
      <c r="AV20448" s="92">
        <v>-131</v>
      </c>
      <c r="AW20448" s="92">
        <v>-73</v>
      </c>
    </row>
    <row r="20449" spans="1:49">
      <c r="A20449" s="83" t="s">
        <v>102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22</v>
      </c>
      <c r="G20449" s="87" t="s">
        <v>423</v>
      </c>
      <c r="H20449" s="92">
        <v>1258</v>
      </c>
      <c r="I20449" s="92">
        <v>2600</v>
      </c>
      <c r="J20449" s="92">
        <v>1504</v>
      </c>
      <c r="K20449" s="92">
        <v>-1096</v>
      </c>
      <c r="O20449" s="92">
        <v>2600</v>
      </c>
      <c r="P20449" s="92">
        <v>1504</v>
      </c>
      <c r="Q20449" s="92">
        <v>-1096</v>
      </c>
      <c r="AS20449" s="92">
        <v>-1165</v>
      </c>
      <c r="AT20449" s="92">
        <v>-37</v>
      </c>
      <c r="AU20449" s="92">
        <v>333</v>
      </c>
      <c r="AV20449" s="92">
        <v>-157</v>
      </c>
      <c r="AW20449" s="92">
        <v>-70</v>
      </c>
    </row>
    <row r="20450" spans="1:49">
      <c r="A20450" s="83" t="s">
        <v>102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22</v>
      </c>
      <c r="G20450" s="87" t="s">
        <v>423</v>
      </c>
      <c r="H20450" s="92">
        <v>1317</v>
      </c>
      <c r="I20450" s="92">
        <v>2453</v>
      </c>
      <c r="J20450" s="92">
        <v>1443</v>
      </c>
      <c r="K20450" s="92">
        <v>-1010</v>
      </c>
      <c r="O20450" s="92">
        <v>2453</v>
      </c>
      <c r="P20450" s="92">
        <v>1443</v>
      </c>
      <c r="Q20450" s="92">
        <v>-1010</v>
      </c>
      <c r="AS20450" s="92">
        <v>-1052</v>
      </c>
      <c r="AT20450" s="92">
        <v>-39</v>
      </c>
      <c r="AU20450" s="92">
        <v>310</v>
      </c>
      <c r="AV20450" s="92">
        <v>-164</v>
      </c>
      <c r="AW20450" s="92">
        <v>-65</v>
      </c>
    </row>
    <row r="20451" spans="1:49">
      <c r="A20451" s="83" t="s">
        <v>102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22</v>
      </c>
      <c r="G20451" s="87" t="s">
        <v>423</v>
      </c>
      <c r="H20451" s="92">
        <v>1229</v>
      </c>
      <c r="I20451" s="92">
        <v>2390</v>
      </c>
      <c r="J20451" s="92">
        <v>1457</v>
      </c>
      <c r="K20451" s="92">
        <v>-933</v>
      </c>
      <c r="O20451" s="92">
        <v>2390</v>
      </c>
      <c r="P20451" s="92">
        <v>1457</v>
      </c>
      <c r="Q20451" s="92">
        <v>-933</v>
      </c>
      <c r="AS20451" s="92">
        <v>-967</v>
      </c>
      <c r="AT20451" s="92">
        <v>-38</v>
      </c>
      <c r="AU20451" s="92">
        <v>316</v>
      </c>
      <c r="AV20451" s="92">
        <v>-180</v>
      </c>
      <c r="AW20451" s="92">
        <v>-64</v>
      </c>
    </row>
    <row r="20452" spans="1:49">
      <c r="A20452" s="83" t="s">
        <v>102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22</v>
      </c>
      <c r="G20452" s="87" t="s">
        <v>423</v>
      </c>
      <c r="H20452" s="92">
        <v>1251</v>
      </c>
      <c r="I20452" s="92">
        <v>2421</v>
      </c>
      <c r="J20452" s="92">
        <v>1489</v>
      </c>
      <c r="K20452" s="92">
        <v>-932</v>
      </c>
      <c r="O20452" s="92">
        <v>2421</v>
      </c>
      <c r="P20452" s="92">
        <v>1489</v>
      </c>
      <c r="Q20452" s="92">
        <v>-932</v>
      </c>
      <c r="AS20452" s="92">
        <v>-946</v>
      </c>
      <c r="AT20452" s="92">
        <v>-41</v>
      </c>
      <c r="AU20452" s="92">
        <v>325</v>
      </c>
      <c r="AV20452" s="92">
        <v>-205</v>
      </c>
      <c r="AW20452" s="92">
        <v>-65</v>
      </c>
    </row>
    <row r="20453" spans="1:49">
      <c r="A20453" s="83" t="s">
        <v>102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22</v>
      </c>
      <c r="G20453" s="87" t="s">
        <v>423</v>
      </c>
      <c r="H20453" s="92">
        <v>1336</v>
      </c>
      <c r="I20453" s="92">
        <v>2440</v>
      </c>
      <c r="J20453" s="92">
        <v>1466</v>
      </c>
      <c r="K20453" s="92">
        <v>-974</v>
      </c>
      <c r="O20453" s="92">
        <v>2440</v>
      </c>
      <c r="P20453" s="92">
        <v>1466</v>
      </c>
      <c r="Q20453" s="92">
        <v>-974</v>
      </c>
      <c r="AS20453" s="92">
        <v>-1006</v>
      </c>
      <c r="AT20453" s="92">
        <v>-37</v>
      </c>
      <c r="AU20453" s="92">
        <v>326</v>
      </c>
      <c r="AV20453" s="92">
        <v>-193</v>
      </c>
      <c r="AW20453" s="92">
        <v>-64</v>
      </c>
    </row>
    <row r="20454" spans="1:49">
      <c r="A20454" s="83" t="s">
        <v>102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22</v>
      </c>
      <c r="G20454" s="87" t="s">
        <v>423</v>
      </c>
      <c r="H20454" s="92">
        <v>1551</v>
      </c>
      <c r="I20454" s="92">
        <v>2619</v>
      </c>
      <c r="J20454" s="92">
        <v>1525</v>
      </c>
      <c r="K20454" s="92">
        <v>-1094</v>
      </c>
      <c r="O20454" s="92">
        <v>2619</v>
      </c>
      <c r="P20454" s="92">
        <v>1525</v>
      </c>
      <c r="Q20454" s="92">
        <v>-1094</v>
      </c>
      <c r="AS20454" s="92">
        <v>-1122</v>
      </c>
      <c r="AT20454" s="92">
        <v>-31</v>
      </c>
      <c r="AU20454" s="92">
        <v>292</v>
      </c>
      <c r="AV20454" s="92">
        <v>-171</v>
      </c>
      <c r="AW20454" s="92">
        <v>-62</v>
      </c>
    </row>
    <row r="20455" spans="1:49">
      <c r="A20455" s="83" t="s">
        <v>102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22</v>
      </c>
      <c r="G20455" s="87" t="s">
        <v>423</v>
      </c>
      <c r="H20455" s="92">
        <v>1741</v>
      </c>
      <c r="I20455" s="92">
        <v>2968</v>
      </c>
      <c r="J20455" s="92">
        <v>1588</v>
      </c>
      <c r="K20455" s="92">
        <v>-1380</v>
      </c>
      <c r="O20455" s="92">
        <v>2968</v>
      </c>
      <c r="P20455" s="92">
        <v>1588</v>
      </c>
      <c r="Q20455" s="92">
        <v>-1380</v>
      </c>
      <c r="AS20455" s="92">
        <v>-1410</v>
      </c>
      <c r="AT20455" s="92">
        <v>-18</v>
      </c>
      <c r="AU20455" s="92">
        <v>296</v>
      </c>
      <c r="AV20455" s="92">
        <v>-172</v>
      </c>
      <c r="AW20455" s="92">
        <v>-76</v>
      </c>
    </row>
    <row r="20456" spans="1:49">
      <c r="A20456" s="83" t="s">
        <v>102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22</v>
      </c>
      <c r="G20456" s="87" t="s">
        <v>423</v>
      </c>
      <c r="H20456" s="92">
        <v>1705</v>
      </c>
      <c r="I20456" s="92">
        <v>3405</v>
      </c>
      <c r="J20456" s="92">
        <v>1664</v>
      </c>
      <c r="K20456" s="92">
        <v>-1741</v>
      </c>
      <c r="O20456" s="92">
        <v>3405</v>
      </c>
      <c r="P20456" s="92">
        <v>1664</v>
      </c>
      <c r="Q20456" s="92">
        <v>-1741</v>
      </c>
      <c r="AS20456" s="92">
        <v>-1751</v>
      </c>
      <c r="AT20456" s="92">
        <v>-29</v>
      </c>
      <c r="AU20456" s="92">
        <v>308</v>
      </c>
      <c r="AV20456" s="92">
        <v>-184</v>
      </c>
      <c r="AW20456" s="92">
        <v>-85</v>
      </c>
    </row>
    <row r="20457" spans="1:49">
      <c r="A20457" s="83" t="s">
        <v>102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22</v>
      </c>
      <c r="G20457" s="87" t="s">
        <v>423</v>
      </c>
      <c r="H20457" s="92">
        <v>1625</v>
      </c>
      <c r="I20457" s="92">
        <v>3719</v>
      </c>
      <c r="J20457" s="92">
        <v>1890</v>
      </c>
      <c r="K20457" s="92">
        <v>-1829</v>
      </c>
      <c r="O20457" s="92">
        <v>3719</v>
      </c>
      <c r="P20457" s="92">
        <v>1890</v>
      </c>
      <c r="Q20457" s="92">
        <v>-1829</v>
      </c>
      <c r="AS20457" s="92">
        <v>-1987</v>
      </c>
      <c r="AT20457" s="92">
        <v>134</v>
      </c>
      <c r="AU20457" s="92">
        <v>307</v>
      </c>
      <c r="AV20457" s="92">
        <v>-193</v>
      </c>
      <c r="AW20457" s="92">
        <v>-90</v>
      </c>
    </row>
    <row r="20458" spans="1:49">
      <c r="A20458" s="83" t="s">
        <v>102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22</v>
      </c>
      <c r="G20458" s="87" t="s">
        <v>423</v>
      </c>
      <c r="H20458" s="92">
        <v>1772</v>
      </c>
      <c r="I20458" s="92">
        <v>3697</v>
      </c>
      <c r="J20458" s="92">
        <v>1781</v>
      </c>
      <c r="K20458" s="92">
        <v>-1916</v>
      </c>
      <c r="O20458" s="92">
        <v>3697</v>
      </c>
      <c r="P20458" s="92">
        <v>1781</v>
      </c>
      <c r="Q20458" s="92">
        <v>-1916</v>
      </c>
      <c r="AS20458" s="92">
        <v>-2011</v>
      </c>
      <c r="AT20458" s="92">
        <v>95</v>
      </c>
      <c r="AU20458" s="92">
        <v>272</v>
      </c>
      <c r="AV20458" s="92">
        <v>-184</v>
      </c>
      <c r="AW20458" s="92">
        <v>-88</v>
      </c>
    </row>
    <row r="20459" spans="1:49">
      <c r="A20459" s="83" t="s">
        <v>102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22</v>
      </c>
      <c r="G20459" s="87" t="s">
        <v>423</v>
      </c>
      <c r="H20459" s="92">
        <v>1716</v>
      </c>
      <c r="I20459" s="92">
        <v>3575</v>
      </c>
      <c r="J20459" s="92">
        <v>1701</v>
      </c>
      <c r="K20459" s="92">
        <v>-1874</v>
      </c>
      <c r="O20459" s="92">
        <v>3575</v>
      </c>
      <c r="P20459" s="92">
        <v>1701</v>
      </c>
      <c r="Q20459" s="92">
        <v>-1874</v>
      </c>
      <c r="AS20459" s="92">
        <v>-1935</v>
      </c>
      <c r="AT20459" s="92">
        <v>67</v>
      </c>
      <c r="AU20459" s="92">
        <v>268</v>
      </c>
      <c r="AV20459" s="92">
        <v>-182</v>
      </c>
      <c r="AW20459" s="92">
        <v>-92</v>
      </c>
    </row>
    <row r="20460" spans="1:49">
      <c r="A20460" s="83" t="s">
        <v>102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22</v>
      </c>
      <c r="G20460" s="87" t="s">
        <v>423</v>
      </c>
      <c r="H20460" s="92">
        <v>1786</v>
      </c>
      <c r="I20460" s="92">
        <v>3458</v>
      </c>
      <c r="J20460" s="92">
        <v>1730</v>
      </c>
      <c r="K20460" s="92">
        <v>-1728</v>
      </c>
      <c r="O20460" s="92">
        <v>3458</v>
      </c>
      <c r="P20460" s="92">
        <v>1730</v>
      </c>
      <c r="Q20460" s="92">
        <v>-1728</v>
      </c>
      <c r="AS20460" s="92">
        <v>-1767</v>
      </c>
      <c r="AT20460" s="92">
        <v>44</v>
      </c>
      <c r="AU20460" s="92">
        <v>272</v>
      </c>
      <c r="AV20460" s="92">
        <v>-179</v>
      </c>
      <c r="AW20460" s="92">
        <v>-98</v>
      </c>
    </row>
    <row r="20461" spans="1:49">
      <c r="A20461" s="83" t="s">
        <v>102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22</v>
      </c>
      <c r="G20461" s="87" t="s">
        <v>423</v>
      </c>
      <c r="H20461" s="92">
        <v>1611</v>
      </c>
      <c r="I20461" s="92">
        <v>3295</v>
      </c>
      <c r="J20461" s="92">
        <v>1603</v>
      </c>
      <c r="K20461" s="92">
        <v>-1692</v>
      </c>
      <c r="O20461" s="92">
        <v>3295</v>
      </c>
      <c r="P20461" s="92">
        <v>1603</v>
      </c>
      <c r="Q20461" s="92">
        <v>-1692</v>
      </c>
      <c r="AS20461" s="92">
        <v>-1712</v>
      </c>
      <c r="AT20461" s="92">
        <v>38</v>
      </c>
      <c r="AU20461" s="92">
        <v>254</v>
      </c>
      <c r="AV20461" s="92">
        <v>-176</v>
      </c>
      <c r="AW20461" s="92">
        <v>-96</v>
      </c>
    </row>
    <row r="20462" spans="1:49">
      <c r="A20462" s="83" t="s">
        <v>102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22</v>
      </c>
      <c r="G20462" s="87" t="s">
        <v>423</v>
      </c>
      <c r="H20462" s="92">
        <v>1582</v>
      </c>
      <c r="I20462" s="92">
        <v>3196</v>
      </c>
      <c r="J20462" s="92">
        <v>1625</v>
      </c>
      <c r="K20462" s="92">
        <v>-1571</v>
      </c>
      <c r="O20462" s="92">
        <v>3196</v>
      </c>
      <c r="P20462" s="92">
        <v>1625</v>
      </c>
      <c r="Q20462" s="92">
        <v>-1571</v>
      </c>
      <c r="AS20462" s="92">
        <v>-1579</v>
      </c>
      <c r="AT20462" s="92">
        <v>24</v>
      </c>
      <c r="AU20462" s="92">
        <v>258</v>
      </c>
      <c r="AV20462" s="92">
        <v>-173</v>
      </c>
      <c r="AW20462" s="92">
        <v>-101</v>
      </c>
    </row>
    <row r="20463" spans="1:49">
      <c r="A20463" s="83" t="s">
        <v>102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22</v>
      </c>
      <c r="G20463" s="87" t="s">
        <v>423</v>
      </c>
      <c r="H20463" s="92">
        <v>1574</v>
      </c>
      <c r="I20463" s="92">
        <v>3127</v>
      </c>
      <c r="J20463" s="92">
        <v>1552</v>
      </c>
      <c r="K20463" s="92">
        <v>-1575</v>
      </c>
      <c r="O20463" s="92">
        <v>3127</v>
      </c>
      <c r="P20463" s="92">
        <v>1552</v>
      </c>
      <c r="Q20463" s="92">
        <v>-1575</v>
      </c>
      <c r="AS20463" s="92">
        <v>-1480</v>
      </c>
      <c r="AT20463" s="92">
        <v>3</v>
      </c>
      <c r="AU20463" s="92">
        <v>179</v>
      </c>
      <c r="AV20463" s="92">
        <v>-173</v>
      </c>
      <c r="AW20463" s="92">
        <v>-104</v>
      </c>
    </row>
    <row r="20464" spans="1:49">
      <c r="A20464" s="83" t="s">
        <v>102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22</v>
      </c>
      <c r="G20464" s="87" t="s">
        <v>423</v>
      </c>
      <c r="H20464" s="92">
        <v>1574</v>
      </c>
      <c r="I20464" s="92">
        <v>3086</v>
      </c>
      <c r="J20464" s="92">
        <v>1696</v>
      </c>
      <c r="K20464" s="92">
        <v>-1390</v>
      </c>
      <c r="O20464" s="92">
        <v>3086</v>
      </c>
      <c r="P20464" s="92">
        <v>1696</v>
      </c>
      <c r="Q20464" s="92">
        <v>-1390</v>
      </c>
      <c r="AS20464" s="92">
        <v>-1315</v>
      </c>
      <c r="AT20464" s="92">
        <v>30</v>
      </c>
      <c r="AU20464" s="92">
        <v>148</v>
      </c>
      <c r="AV20464" s="92">
        <v>-154</v>
      </c>
      <c r="AW20464" s="92">
        <v>-99</v>
      </c>
    </row>
    <row r="20465" spans="1:49">
      <c r="A20465" s="83" t="s">
        <v>102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22</v>
      </c>
      <c r="G20465" s="87" t="s">
        <v>423</v>
      </c>
      <c r="H20465" s="92">
        <v>1765</v>
      </c>
      <c r="I20465" s="92">
        <v>3063</v>
      </c>
      <c r="J20465" s="92">
        <v>1557</v>
      </c>
      <c r="K20465" s="92">
        <v>-1506</v>
      </c>
      <c r="O20465" s="92">
        <v>3063</v>
      </c>
      <c r="P20465" s="92">
        <v>1557</v>
      </c>
      <c r="Q20465" s="92">
        <v>-1506</v>
      </c>
      <c r="AS20465" s="92">
        <v>-1350</v>
      </c>
      <c r="AT20465" s="92">
        <v>20</v>
      </c>
      <c r="AU20465" s="92">
        <v>69</v>
      </c>
      <c r="AV20465" s="92">
        <v>-150</v>
      </c>
      <c r="AW20465" s="92">
        <v>-95</v>
      </c>
    </row>
    <row r="20466" spans="1:49">
      <c r="A20466" s="83" t="s">
        <v>102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22</v>
      </c>
      <c r="G20466" s="87" t="s">
        <v>423</v>
      </c>
      <c r="H20466" s="92">
        <v>1707</v>
      </c>
      <c r="I20466" s="92">
        <v>3112</v>
      </c>
      <c r="J20466" s="92">
        <v>1560</v>
      </c>
      <c r="K20466" s="92">
        <v>-1552</v>
      </c>
      <c r="O20466" s="92">
        <v>3112</v>
      </c>
      <c r="P20466" s="92">
        <v>1560</v>
      </c>
      <c r="Q20466" s="92">
        <v>-1552</v>
      </c>
      <c r="AS20466" s="92">
        <v>-1360</v>
      </c>
      <c r="AT20466" s="92">
        <v>8</v>
      </c>
      <c r="AU20466" s="92">
        <v>31</v>
      </c>
      <c r="AV20466" s="92">
        <v>-141</v>
      </c>
      <c r="AW20466" s="92">
        <v>-90</v>
      </c>
    </row>
    <row r="20467" spans="1:49">
      <c r="A20467" s="83" t="s">
        <v>102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22</v>
      </c>
      <c r="G20467" s="87" t="s">
        <v>423</v>
      </c>
      <c r="H20467" s="92">
        <v>1780</v>
      </c>
      <c r="I20467" s="92">
        <v>3263</v>
      </c>
      <c r="J20467" s="92">
        <v>1618</v>
      </c>
      <c r="K20467" s="92">
        <v>-1645</v>
      </c>
      <c r="O20467" s="92">
        <v>3263</v>
      </c>
      <c r="P20467" s="92">
        <v>1618</v>
      </c>
      <c r="Q20467" s="92">
        <v>-1645</v>
      </c>
      <c r="AS20467" s="92">
        <v>-1464</v>
      </c>
      <c r="AT20467" s="92">
        <v>38</v>
      </c>
      <c r="AU20467" s="92">
        <v>1</v>
      </c>
      <c r="AV20467" s="92">
        <v>-130</v>
      </c>
      <c r="AW20467" s="92">
        <v>-90</v>
      </c>
    </row>
    <row r="20468" spans="1:49">
      <c r="A20468" s="83" t="s">
        <v>102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22</v>
      </c>
      <c r="G20468" s="87" t="s">
        <v>423</v>
      </c>
      <c r="H20468" s="92">
        <v>1905</v>
      </c>
      <c r="I20468" s="92">
        <v>3550</v>
      </c>
      <c r="J20468" s="92">
        <v>1909</v>
      </c>
      <c r="K20468" s="92">
        <v>-1641</v>
      </c>
      <c r="O20468" s="92">
        <v>3550</v>
      </c>
      <c r="P20468" s="92">
        <v>1909</v>
      </c>
      <c r="Q20468" s="92">
        <v>-1641</v>
      </c>
      <c r="AS20468" s="92">
        <v>-1573</v>
      </c>
      <c r="AT20468" s="92">
        <v>171</v>
      </c>
      <c r="AU20468" s="92">
        <v>-5</v>
      </c>
      <c r="AV20468" s="92">
        <v>-140</v>
      </c>
      <c r="AW20468" s="92">
        <v>-94</v>
      </c>
    </row>
    <row r="20469" spans="1:49">
      <c r="A20469" s="83" t="s">
        <v>102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22</v>
      </c>
      <c r="G20469" s="87" t="s">
        <v>423</v>
      </c>
      <c r="H20469" s="92">
        <v>1911</v>
      </c>
      <c r="I20469" s="92">
        <v>3553</v>
      </c>
      <c r="J20469" s="92">
        <v>1943</v>
      </c>
      <c r="K20469" s="92">
        <v>-1610</v>
      </c>
      <c r="O20469" s="92">
        <v>3553</v>
      </c>
      <c r="P20469" s="92">
        <v>1943</v>
      </c>
      <c r="Q20469" s="92">
        <v>-1610</v>
      </c>
      <c r="AS20469" s="92">
        <v>-1565</v>
      </c>
      <c r="AT20469" s="92">
        <v>196</v>
      </c>
      <c r="AU20469" s="92">
        <v>-5</v>
      </c>
      <c r="AV20469" s="92">
        <v>-142</v>
      </c>
      <c r="AW20469" s="92">
        <v>-94</v>
      </c>
    </row>
    <row r="20470" spans="1:49">
      <c r="A20470" s="83" t="s">
        <v>102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22</v>
      </c>
      <c r="G20470" s="87" t="s">
        <v>423</v>
      </c>
      <c r="H20470" s="92">
        <v>1668</v>
      </c>
      <c r="I20470" s="92">
        <v>3469</v>
      </c>
      <c r="J20470" s="92">
        <v>1964</v>
      </c>
      <c r="K20470" s="92">
        <v>-1505</v>
      </c>
      <c r="O20470" s="92">
        <v>3469</v>
      </c>
      <c r="P20470" s="92">
        <v>1964</v>
      </c>
      <c r="Q20470" s="92">
        <v>-1505</v>
      </c>
      <c r="AS20470" s="92">
        <v>-1466</v>
      </c>
      <c r="AT20470" s="92">
        <v>197</v>
      </c>
      <c r="AU20470" s="92">
        <v>-3</v>
      </c>
      <c r="AV20470" s="92">
        <v>-137</v>
      </c>
      <c r="AW20470" s="92">
        <v>-96</v>
      </c>
    </row>
    <row r="20471" spans="1:49">
      <c r="A20471" s="83" t="s">
        <v>102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22</v>
      </c>
      <c r="G20471" s="87" t="s">
        <v>423</v>
      </c>
      <c r="H20471" s="92">
        <v>1676</v>
      </c>
      <c r="I20471" s="92">
        <v>3269</v>
      </c>
      <c r="J20471" s="92">
        <v>1845</v>
      </c>
      <c r="K20471" s="92">
        <v>-1424</v>
      </c>
      <c r="O20471" s="92">
        <v>3269</v>
      </c>
      <c r="P20471" s="92">
        <v>1845</v>
      </c>
      <c r="Q20471" s="92">
        <v>-1424</v>
      </c>
      <c r="AS20471" s="92">
        <v>-1346</v>
      </c>
      <c r="AT20471" s="92">
        <v>117</v>
      </c>
      <c r="AU20471" s="92">
        <v>27</v>
      </c>
      <c r="AV20471" s="92">
        <v>-131</v>
      </c>
      <c r="AW20471" s="92">
        <v>-91</v>
      </c>
    </row>
    <row r="20472" spans="1:49">
      <c r="A20472" s="83" t="s">
        <v>102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22</v>
      </c>
      <c r="G20472" s="87" t="s">
        <v>423</v>
      </c>
      <c r="H20472" s="92">
        <v>1914</v>
      </c>
      <c r="I20472" s="92">
        <v>3123</v>
      </c>
      <c r="J20472" s="92">
        <v>1939</v>
      </c>
      <c r="K20472" s="92">
        <v>-1184</v>
      </c>
      <c r="O20472" s="92">
        <v>3123</v>
      </c>
      <c r="P20472" s="92">
        <v>1939</v>
      </c>
      <c r="Q20472" s="92">
        <v>-1184</v>
      </c>
      <c r="AS20472" s="92">
        <v>-1157</v>
      </c>
      <c r="AT20472" s="92">
        <v>144</v>
      </c>
      <c r="AU20472" s="92">
        <v>15</v>
      </c>
      <c r="AV20472" s="92">
        <v>-104</v>
      </c>
      <c r="AW20472" s="92">
        <v>-82</v>
      </c>
    </row>
    <row r="20473" spans="1:49">
      <c r="A20473" s="83" t="s">
        <v>102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22</v>
      </c>
      <c r="G20473" s="87" t="s">
        <v>423</v>
      </c>
      <c r="H20473" s="92">
        <v>1589</v>
      </c>
      <c r="I20473" s="92">
        <v>2796</v>
      </c>
      <c r="J20473" s="92">
        <v>1648</v>
      </c>
      <c r="K20473" s="92">
        <v>-1148</v>
      </c>
      <c r="O20473" s="92">
        <v>2796</v>
      </c>
      <c r="P20473" s="92">
        <v>1648</v>
      </c>
      <c r="Q20473" s="92">
        <v>-1148</v>
      </c>
      <c r="AS20473" s="92">
        <v>-1174</v>
      </c>
      <c r="AT20473" s="92">
        <v>196</v>
      </c>
      <c r="AU20473" s="92">
        <v>11</v>
      </c>
      <c r="AV20473" s="92">
        <v>-108</v>
      </c>
      <c r="AW20473" s="92">
        <v>-73</v>
      </c>
    </row>
    <row r="20474" spans="1:49">
      <c r="A20474" s="83" t="s">
        <v>102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22</v>
      </c>
      <c r="G20474" s="87" t="s">
        <v>423</v>
      </c>
      <c r="H20474" s="92">
        <v>1118</v>
      </c>
      <c r="I20474" s="92">
        <v>2636</v>
      </c>
      <c r="J20474" s="92">
        <v>1442</v>
      </c>
      <c r="K20474" s="92">
        <v>-1194</v>
      </c>
      <c r="O20474" s="92">
        <v>2636</v>
      </c>
      <c r="P20474" s="92">
        <v>1442</v>
      </c>
      <c r="Q20474" s="92">
        <v>-1194</v>
      </c>
      <c r="AS20474" s="92">
        <v>-1131</v>
      </c>
      <c r="AT20474" s="92">
        <v>76</v>
      </c>
      <c r="AU20474" s="92">
        <v>28</v>
      </c>
      <c r="AV20474" s="92">
        <v>-103</v>
      </c>
      <c r="AW20474" s="92">
        <v>-64</v>
      </c>
    </row>
    <row r="20475" spans="1:49">
      <c r="A20475" s="83" t="s">
        <v>102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22</v>
      </c>
      <c r="G20475" s="87" t="s">
        <v>423</v>
      </c>
      <c r="H20475" s="92">
        <v>1351</v>
      </c>
      <c r="I20475" s="92">
        <v>2596</v>
      </c>
      <c r="J20475" s="92">
        <v>1410</v>
      </c>
      <c r="K20475" s="92">
        <v>-1186</v>
      </c>
      <c r="O20475" s="92">
        <v>2596</v>
      </c>
      <c r="P20475" s="92">
        <v>1410</v>
      </c>
      <c r="Q20475" s="92">
        <v>-1186</v>
      </c>
      <c r="AS20475" s="92">
        <v>-1102</v>
      </c>
      <c r="AT20475" s="92">
        <v>22</v>
      </c>
      <c r="AU20475" s="92">
        <v>57</v>
      </c>
      <c r="AV20475" s="92">
        <v>-99</v>
      </c>
      <c r="AW20475" s="92">
        <v>-64</v>
      </c>
    </row>
    <row r="20476" spans="1:49">
      <c r="A20476" s="83" t="s">
        <v>102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22</v>
      </c>
      <c r="G20476" s="87" t="s">
        <v>423</v>
      </c>
      <c r="H20476" s="92">
        <v>1377</v>
      </c>
      <c r="I20476" s="92">
        <v>2641</v>
      </c>
      <c r="J20476" s="92">
        <v>1433</v>
      </c>
      <c r="K20476" s="92">
        <v>-1208</v>
      </c>
      <c r="O20476" s="92">
        <v>2641</v>
      </c>
      <c r="P20476" s="92">
        <v>1433</v>
      </c>
      <c r="Q20476" s="92">
        <v>-1208</v>
      </c>
      <c r="AS20476" s="92">
        <v>-1155</v>
      </c>
      <c r="AT20476" s="92">
        <v>-29</v>
      </c>
      <c r="AU20476" s="92">
        <v>156</v>
      </c>
      <c r="AV20476" s="92">
        <v>-114</v>
      </c>
      <c r="AW20476" s="92">
        <v>-66</v>
      </c>
    </row>
    <row r="20477" spans="1:49">
      <c r="A20477" s="83" t="s">
        <v>102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22</v>
      </c>
      <c r="G20477" s="87" t="s">
        <v>423</v>
      </c>
      <c r="H20477" s="92">
        <v>1242</v>
      </c>
      <c r="I20477" s="92">
        <v>2697</v>
      </c>
      <c r="J20477" s="92">
        <v>1460</v>
      </c>
      <c r="K20477" s="92">
        <v>-1237</v>
      </c>
      <c r="O20477" s="92">
        <v>2697</v>
      </c>
      <c r="P20477" s="92">
        <v>1460</v>
      </c>
      <c r="Q20477" s="92">
        <v>-1237</v>
      </c>
      <c r="AS20477" s="92">
        <v>-1271</v>
      </c>
      <c r="AT20477" s="92">
        <v>-41</v>
      </c>
      <c r="AU20477" s="92">
        <v>259</v>
      </c>
      <c r="AV20477" s="92">
        <v>-118</v>
      </c>
      <c r="AW20477" s="92">
        <v>-66</v>
      </c>
    </row>
    <row r="20478" spans="1:49">
      <c r="A20478" s="83" t="s">
        <v>102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22</v>
      </c>
      <c r="G20478" s="87" t="s">
        <v>423</v>
      </c>
      <c r="H20478" s="92">
        <v>1460</v>
      </c>
      <c r="I20478" s="92">
        <v>2875</v>
      </c>
      <c r="J20478" s="92">
        <v>1546</v>
      </c>
      <c r="K20478" s="92">
        <v>-1329</v>
      </c>
      <c r="O20478" s="92">
        <v>2875</v>
      </c>
      <c r="P20478" s="92">
        <v>1546</v>
      </c>
      <c r="Q20478" s="92">
        <v>-1329</v>
      </c>
      <c r="AS20478" s="92">
        <v>-1348</v>
      </c>
      <c r="AT20478" s="92">
        <v>-37</v>
      </c>
      <c r="AU20478" s="92">
        <v>234</v>
      </c>
      <c r="AV20478" s="92">
        <v>-113</v>
      </c>
      <c r="AW20478" s="92">
        <v>-65</v>
      </c>
    </row>
    <row r="20479" spans="1:49">
      <c r="A20479" s="83" t="s">
        <v>102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22</v>
      </c>
      <c r="G20479" s="87" t="s">
        <v>423</v>
      </c>
      <c r="H20479" s="92">
        <v>1637</v>
      </c>
      <c r="I20479" s="92">
        <v>3316</v>
      </c>
      <c r="J20479" s="92">
        <v>1742</v>
      </c>
      <c r="K20479" s="92">
        <v>-1574</v>
      </c>
      <c r="O20479" s="92">
        <v>3316</v>
      </c>
      <c r="P20479" s="92">
        <v>1742</v>
      </c>
      <c r="Q20479" s="92">
        <v>-1574</v>
      </c>
      <c r="AS20479" s="92">
        <v>-1578</v>
      </c>
      <c r="AT20479" s="92">
        <v>12</v>
      </c>
      <c r="AU20479" s="92">
        <v>178</v>
      </c>
      <c r="AV20479" s="92">
        <v>-115</v>
      </c>
      <c r="AW20479" s="92">
        <v>-71</v>
      </c>
    </row>
    <row r="20480" spans="1:49">
      <c r="A20480" s="83" t="s">
        <v>102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22</v>
      </c>
      <c r="G20480" s="87" t="s">
        <v>423</v>
      </c>
      <c r="H20480" s="92">
        <v>1864</v>
      </c>
      <c r="I20480" s="92">
        <v>3757</v>
      </c>
      <c r="J20480" s="92">
        <v>1860</v>
      </c>
      <c r="K20480" s="92">
        <v>-1897</v>
      </c>
      <c r="O20480" s="92">
        <v>3757</v>
      </c>
      <c r="P20480" s="92">
        <v>1860</v>
      </c>
      <c r="Q20480" s="92">
        <v>-1897</v>
      </c>
      <c r="AS20480" s="92">
        <v>-1890</v>
      </c>
      <c r="AT20480" s="92">
        <v>5</v>
      </c>
      <c r="AU20480" s="92">
        <v>195</v>
      </c>
      <c r="AV20480" s="92">
        <v>-130</v>
      </c>
      <c r="AW20480" s="92">
        <v>-77</v>
      </c>
    </row>
    <row r="20481" spans="1:49">
      <c r="A20481" s="83" t="s">
        <v>102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22</v>
      </c>
      <c r="G20481" s="87" t="s">
        <v>423</v>
      </c>
      <c r="H20481" s="92">
        <v>1998</v>
      </c>
      <c r="I20481" s="92">
        <v>4044</v>
      </c>
      <c r="J20481" s="92">
        <v>2170</v>
      </c>
      <c r="K20481" s="92">
        <v>-1874</v>
      </c>
      <c r="O20481" s="92">
        <v>4044</v>
      </c>
      <c r="P20481" s="92">
        <v>2170</v>
      </c>
      <c r="Q20481" s="92">
        <v>-1874</v>
      </c>
      <c r="AS20481" s="92">
        <v>-2009</v>
      </c>
      <c r="AT20481" s="92">
        <v>95</v>
      </c>
      <c r="AU20481" s="92">
        <v>267</v>
      </c>
      <c r="AV20481" s="92">
        <v>-138</v>
      </c>
      <c r="AW20481" s="92">
        <v>-89</v>
      </c>
    </row>
    <row r="20482" spans="1:49">
      <c r="A20482" s="83" t="s">
        <v>102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22</v>
      </c>
      <c r="G20482" s="87" t="s">
        <v>423</v>
      </c>
      <c r="H20482" s="92">
        <v>2005</v>
      </c>
      <c r="I20482" s="92">
        <v>4044</v>
      </c>
      <c r="J20482" s="92">
        <v>2162</v>
      </c>
      <c r="K20482" s="92">
        <v>-1882</v>
      </c>
      <c r="O20482" s="92">
        <v>4044</v>
      </c>
      <c r="P20482" s="92">
        <v>2162</v>
      </c>
      <c r="Q20482" s="92">
        <v>-1882</v>
      </c>
      <c r="AS20482" s="92">
        <v>-1929</v>
      </c>
      <c r="AT20482" s="92">
        <v>18</v>
      </c>
      <c r="AU20482" s="92">
        <v>267</v>
      </c>
      <c r="AV20482" s="92">
        <v>-148</v>
      </c>
      <c r="AW20482" s="92">
        <v>-90</v>
      </c>
    </row>
    <row r="20483" spans="1:49">
      <c r="A20483" s="83" t="s">
        <v>102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22</v>
      </c>
      <c r="G20483" s="87" t="s">
        <v>423</v>
      </c>
      <c r="H20483" s="92">
        <v>1920</v>
      </c>
      <c r="I20483" s="92">
        <v>3895</v>
      </c>
      <c r="J20483" s="92">
        <v>2055</v>
      </c>
      <c r="K20483" s="92">
        <v>-1840</v>
      </c>
      <c r="O20483" s="92">
        <v>3895</v>
      </c>
      <c r="P20483" s="92">
        <v>2055</v>
      </c>
      <c r="Q20483" s="92">
        <v>-1840</v>
      </c>
      <c r="AS20483" s="92">
        <v>-1862</v>
      </c>
      <c r="AT20483" s="92">
        <v>-16</v>
      </c>
      <c r="AU20483" s="92">
        <v>264</v>
      </c>
      <c r="AV20483" s="92">
        <v>-136</v>
      </c>
      <c r="AW20483" s="92">
        <v>-90</v>
      </c>
    </row>
    <row r="20484" spans="1:49">
      <c r="A20484" s="83" t="s">
        <v>102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22</v>
      </c>
      <c r="G20484" s="87" t="s">
        <v>423</v>
      </c>
      <c r="H20484" s="92">
        <v>1896</v>
      </c>
      <c r="I20484" s="92">
        <v>3765</v>
      </c>
      <c r="J20484" s="92">
        <v>1963</v>
      </c>
      <c r="K20484" s="92">
        <v>-1802</v>
      </c>
      <c r="O20484" s="92">
        <v>3765</v>
      </c>
      <c r="P20484" s="92">
        <v>1963</v>
      </c>
      <c r="Q20484" s="92">
        <v>-1802</v>
      </c>
      <c r="AS20484" s="92">
        <v>-1856</v>
      </c>
      <c r="AT20484" s="92">
        <v>-14</v>
      </c>
      <c r="AU20484" s="92">
        <v>265</v>
      </c>
      <c r="AV20484" s="92">
        <v>-116</v>
      </c>
      <c r="AW20484" s="92">
        <v>-81</v>
      </c>
    </row>
    <row r="20485" spans="1:49">
      <c r="A20485" s="83" t="s">
        <v>102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22</v>
      </c>
      <c r="G20485" s="87" t="s">
        <v>423</v>
      </c>
      <c r="H20485" s="92">
        <v>1724</v>
      </c>
      <c r="I20485" s="92">
        <v>3593</v>
      </c>
      <c r="J20485" s="92">
        <v>1971</v>
      </c>
      <c r="K20485" s="92">
        <v>-1622</v>
      </c>
      <c r="O20485" s="92">
        <v>3593</v>
      </c>
      <c r="P20485" s="92">
        <v>1971</v>
      </c>
      <c r="Q20485" s="92">
        <v>-1622</v>
      </c>
      <c r="AS20485" s="92">
        <v>-1765</v>
      </c>
      <c r="AT20485" s="92">
        <v>38</v>
      </c>
      <c r="AU20485" s="92">
        <v>289</v>
      </c>
      <c r="AV20485" s="92">
        <v>-111</v>
      </c>
      <c r="AW20485" s="92">
        <v>-73</v>
      </c>
    </row>
    <row r="20486" spans="1:49">
      <c r="A20486" s="83" t="s">
        <v>102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22</v>
      </c>
      <c r="G20486" s="87" t="s">
        <v>423</v>
      </c>
      <c r="H20486" s="92">
        <v>1739</v>
      </c>
      <c r="I20486" s="92">
        <v>3466</v>
      </c>
      <c r="J20486" s="92">
        <v>1927</v>
      </c>
      <c r="K20486" s="92">
        <v>-1539</v>
      </c>
      <c r="O20486" s="92">
        <v>3466</v>
      </c>
      <c r="P20486" s="92">
        <v>1927</v>
      </c>
      <c r="Q20486" s="92">
        <v>-1539</v>
      </c>
      <c r="AS20486" s="92">
        <v>-1671</v>
      </c>
      <c r="AT20486" s="92">
        <v>-23</v>
      </c>
      <c r="AU20486" s="92">
        <v>284</v>
      </c>
      <c r="AV20486" s="92">
        <v>-53</v>
      </c>
      <c r="AW20486" s="92">
        <v>-76</v>
      </c>
    </row>
    <row r="20487" spans="1:49">
      <c r="A20487" s="83" t="s">
        <v>102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22</v>
      </c>
      <c r="G20487" s="87" t="s">
        <v>423</v>
      </c>
      <c r="H20487" s="92">
        <v>1576</v>
      </c>
      <c r="I20487" s="92">
        <v>3372</v>
      </c>
      <c r="J20487" s="92">
        <v>1762</v>
      </c>
      <c r="K20487" s="92">
        <v>-1610</v>
      </c>
      <c r="O20487" s="92">
        <v>3372</v>
      </c>
      <c r="P20487" s="92">
        <v>1762</v>
      </c>
      <c r="Q20487" s="92">
        <v>-1610</v>
      </c>
      <c r="AS20487" s="92">
        <v>-1816</v>
      </c>
      <c r="AT20487" s="92">
        <v>-36</v>
      </c>
      <c r="AU20487" s="92">
        <v>289</v>
      </c>
      <c r="AV20487" s="92">
        <v>29</v>
      </c>
      <c r="AW20487" s="92">
        <v>-76</v>
      </c>
    </row>
    <row r="20488" spans="1:49">
      <c r="A20488" s="83" t="s">
        <v>102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22</v>
      </c>
      <c r="G20488" s="87" t="s">
        <v>423</v>
      </c>
      <c r="H20488" s="92">
        <v>1385</v>
      </c>
      <c r="I20488" s="92">
        <v>3289</v>
      </c>
      <c r="J20488" s="92">
        <v>1624</v>
      </c>
      <c r="K20488" s="92">
        <v>-1665</v>
      </c>
      <c r="O20488" s="92">
        <v>3289</v>
      </c>
      <c r="P20488" s="92">
        <v>1624</v>
      </c>
      <c r="Q20488" s="92">
        <v>-1665</v>
      </c>
      <c r="AS20488" s="92">
        <v>-1908</v>
      </c>
      <c r="AT20488" s="92">
        <v>-5</v>
      </c>
      <c r="AU20488" s="92">
        <v>287</v>
      </c>
      <c r="AV20488" s="92">
        <v>33</v>
      </c>
      <c r="AW20488" s="92">
        <v>-72</v>
      </c>
    </row>
    <row r="20489" spans="1:49">
      <c r="A20489" s="83" t="s">
        <v>102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22</v>
      </c>
      <c r="G20489" s="87" t="s">
        <v>423</v>
      </c>
      <c r="H20489" s="92">
        <v>1331</v>
      </c>
      <c r="I20489" s="92">
        <v>3257</v>
      </c>
      <c r="J20489" s="92">
        <v>1482</v>
      </c>
      <c r="K20489" s="92">
        <v>-1775</v>
      </c>
      <c r="O20489" s="92">
        <v>3257</v>
      </c>
      <c r="P20489" s="92">
        <v>1482</v>
      </c>
      <c r="Q20489" s="92">
        <v>-1775</v>
      </c>
      <c r="AS20489" s="92">
        <v>-1992</v>
      </c>
      <c r="AT20489" s="92">
        <v>-45</v>
      </c>
      <c r="AU20489" s="92">
        <v>326</v>
      </c>
      <c r="AV20489" s="92">
        <v>8</v>
      </c>
      <c r="AW20489" s="92">
        <v>-72</v>
      </c>
    </row>
    <row r="20490" spans="1:49">
      <c r="A20490" s="83" t="s">
        <v>102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22</v>
      </c>
      <c r="G20490" s="87" t="s">
        <v>423</v>
      </c>
      <c r="H20490" s="92">
        <v>1401</v>
      </c>
      <c r="I20490" s="92">
        <v>3293</v>
      </c>
      <c r="J20490" s="92">
        <v>1453</v>
      </c>
      <c r="K20490" s="92">
        <v>-1840</v>
      </c>
      <c r="O20490" s="92">
        <v>3293</v>
      </c>
      <c r="P20490" s="92">
        <v>1453</v>
      </c>
      <c r="Q20490" s="92">
        <v>-1840</v>
      </c>
      <c r="AS20490" s="92">
        <v>-2066</v>
      </c>
      <c r="AT20490" s="92">
        <v>11</v>
      </c>
      <c r="AU20490" s="92">
        <v>285</v>
      </c>
      <c r="AV20490" s="92">
        <v>2</v>
      </c>
      <c r="AW20490" s="92">
        <v>-72</v>
      </c>
    </row>
    <row r="20491" spans="1:49">
      <c r="A20491" s="83" t="s">
        <v>102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22</v>
      </c>
      <c r="G20491" s="87" t="s">
        <v>423</v>
      </c>
      <c r="H20491" s="92">
        <v>1564</v>
      </c>
      <c r="I20491" s="92">
        <v>3395</v>
      </c>
      <c r="J20491" s="92">
        <v>1527</v>
      </c>
      <c r="K20491" s="92">
        <v>-1868</v>
      </c>
      <c r="O20491" s="92">
        <v>3395</v>
      </c>
      <c r="P20491" s="92">
        <v>1527</v>
      </c>
      <c r="Q20491" s="92">
        <v>-1868</v>
      </c>
      <c r="AS20491" s="92">
        <v>-2073</v>
      </c>
      <c r="AT20491" s="92">
        <v>36</v>
      </c>
      <c r="AU20491" s="92">
        <v>253</v>
      </c>
      <c r="AV20491" s="92">
        <v>-6</v>
      </c>
      <c r="AW20491" s="92">
        <v>-78</v>
      </c>
    </row>
    <row r="20492" spans="1:49">
      <c r="A20492" s="83" t="s">
        <v>102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22</v>
      </c>
      <c r="G20492" s="87" t="s">
        <v>423</v>
      </c>
      <c r="H20492" s="92">
        <v>1698</v>
      </c>
      <c r="I20492" s="92">
        <v>3518</v>
      </c>
      <c r="J20492" s="92">
        <v>1550</v>
      </c>
      <c r="K20492" s="92">
        <v>-1968</v>
      </c>
      <c r="O20492" s="92">
        <v>3518</v>
      </c>
      <c r="P20492" s="92">
        <v>1550</v>
      </c>
      <c r="Q20492" s="92">
        <v>-1968</v>
      </c>
      <c r="AS20492" s="92">
        <v>-2187</v>
      </c>
      <c r="AT20492" s="92">
        <v>41</v>
      </c>
      <c r="AU20492" s="92">
        <v>275</v>
      </c>
      <c r="AV20492" s="92">
        <v>-18</v>
      </c>
      <c r="AW20492" s="92">
        <v>-79</v>
      </c>
    </row>
    <row r="20493" spans="1:49">
      <c r="A20493" s="83" t="s">
        <v>102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22</v>
      </c>
      <c r="G20493" s="87" t="s">
        <v>423</v>
      </c>
      <c r="H20493" s="92">
        <v>1698</v>
      </c>
      <c r="I20493" s="92">
        <v>3535</v>
      </c>
      <c r="J20493" s="92">
        <v>1634</v>
      </c>
      <c r="K20493" s="92">
        <v>-1901</v>
      </c>
      <c r="O20493" s="92">
        <v>3535</v>
      </c>
      <c r="P20493" s="92">
        <v>1634</v>
      </c>
      <c r="Q20493" s="92">
        <v>-1901</v>
      </c>
      <c r="AS20493" s="92">
        <v>-2163</v>
      </c>
      <c r="AT20493" s="92">
        <v>36</v>
      </c>
      <c r="AU20493" s="92">
        <v>313</v>
      </c>
      <c r="AV20493" s="92">
        <v>-8</v>
      </c>
      <c r="AW20493" s="92">
        <v>-79</v>
      </c>
    </row>
    <row r="20494" spans="1:49">
      <c r="A20494" s="83" t="s">
        <v>102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22</v>
      </c>
      <c r="G20494" s="87" t="s">
        <v>423</v>
      </c>
      <c r="H20494" s="92">
        <v>1595</v>
      </c>
      <c r="I20494" s="92">
        <v>3527</v>
      </c>
      <c r="J20494" s="92">
        <v>1575</v>
      </c>
      <c r="K20494" s="92">
        <v>-1952</v>
      </c>
      <c r="O20494" s="92">
        <v>3527</v>
      </c>
      <c r="P20494" s="92">
        <v>1575</v>
      </c>
      <c r="Q20494" s="92">
        <v>-1952</v>
      </c>
      <c r="AS20494" s="92">
        <v>-2242</v>
      </c>
      <c r="AT20494" s="92">
        <v>84</v>
      </c>
      <c r="AU20494" s="92">
        <v>295</v>
      </c>
      <c r="AV20494" s="92">
        <v>-8</v>
      </c>
      <c r="AW20494" s="92">
        <v>-81</v>
      </c>
    </row>
    <row r="20495" spans="1:49">
      <c r="A20495" s="83" t="s">
        <v>102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22</v>
      </c>
      <c r="G20495" s="87" t="s">
        <v>423</v>
      </c>
      <c r="H20495" s="92">
        <v>1396</v>
      </c>
      <c r="I20495" s="92">
        <v>3426</v>
      </c>
      <c r="J20495" s="92">
        <v>1445</v>
      </c>
      <c r="K20495" s="92">
        <v>-1981</v>
      </c>
      <c r="O20495" s="92">
        <v>3426</v>
      </c>
      <c r="P20495" s="92">
        <v>1445</v>
      </c>
      <c r="Q20495" s="92">
        <v>-1981</v>
      </c>
      <c r="AS20495" s="92">
        <v>-2173</v>
      </c>
      <c r="AT20495" s="92">
        <v>-33</v>
      </c>
      <c r="AU20495" s="92">
        <v>301</v>
      </c>
      <c r="AV20495" s="92">
        <v>-2</v>
      </c>
      <c r="AW20495" s="92">
        <v>-74</v>
      </c>
    </row>
    <row r="20496" spans="1:49">
      <c r="A20496" s="83" t="s">
        <v>102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22</v>
      </c>
      <c r="G20496" s="87" t="s">
        <v>423</v>
      </c>
      <c r="H20496" s="92">
        <v>1380</v>
      </c>
      <c r="I20496" s="92">
        <v>3187</v>
      </c>
      <c r="J20496" s="92">
        <v>1612</v>
      </c>
      <c r="K20496" s="92">
        <v>-1575</v>
      </c>
      <c r="O20496" s="92">
        <v>3187</v>
      </c>
      <c r="P20496" s="92">
        <v>1612</v>
      </c>
      <c r="Q20496" s="92">
        <v>-1575</v>
      </c>
      <c r="AS20496" s="92">
        <v>-1953</v>
      </c>
      <c r="AT20496" s="92">
        <v>109</v>
      </c>
      <c r="AU20496" s="92">
        <v>338</v>
      </c>
      <c r="AV20496" s="92">
        <v>-4</v>
      </c>
      <c r="AW20496" s="92">
        <v>-65</v>
      </c>
    </row>
    <row r="20497" spans="1:49">
      <c r="A20497" s="83" t="s">
        <v>102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22</v>
      </c>
      <c r="G20497" s="87" t="s">
        <v>423</v>
      </c>
      <c r="H20497" s="92">
        <v>1313</v>
      </c>
      <c r="I20497" s="92">
        <v>2886</v>
      </c>
      <c r="J20497" s="92">
        <v>1477</v>
      </c>
      <c r="K20497" s="92">
        <v>-1409</v>
      </c>
      <c r="O20497" s="92">
        <v>2886</v>
      </c>
      <c r="P20497" s="92">
        <v>1477</v>
      </c>
      <c r="Q20497" s="92">
        <v>-1409</v>
      </c>
      <c r="AS20497" s="92">
        <v>-1727</v>
      </c>
      <c r="AT20497" s="92">
        <v>62</v>
      </c>
      <c r="AU20497" s="92">
        <v>341</v>
      </c>
      <c r="AV20497" s="92">
        <v>-28</v>
      </c>
      <c r="AW20497" s="92">
        <v>-57</v>
      </c>
    </row>
    <row r="20498" spans="1:49">
      <c r="A20498" s="83" t="s">
        <v>102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22</v>
      </c>
      <c r="G20498" s="87" t="s">
        <v>423</v>
      </c>
      <c r="H20498" s="92">
        <v>1386</v>
      </c>
      <c r="I20498" s="92">
        <v>2656</v>
      </c>
      <c r="J20498" s="92">
        <v>1525</v>
      </c>
      <c r="K20498" s="92">
        <v>-1131</v>
      </c>
      <c r="O20498" s="92">
        <v>2656</v>
      </c>
      <c r="P20498" s="92">
        <v>1525</v>
      </c>
      <c r="Q20498" s="92">
        <v>-1131</v>
      </c>
      <c r="AS20498" s="92">
        <v>-1488</v>
      </c>
      <c r="AT20498" s="92">
        <v>102</v>
      </c>
      <c r="AU20498" s="92">
        <v>329</v>
      </c>
      <c r="AV20498" s="92">
        <v>-27</v>
      </c>
      <c r="AW20498" s="92">
        <v>-47</v>
      </c>
    </row>
    <row r="20499" spans="1:49">
      <c r="A20499" s="83" t="s">
        <v>102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22</v>
      </c>
      <c r="G20499" s="87" t="s">
        <v>423</v>
      </c>
      <c r="H20499" s="92">
        <v>1325</v>
      </c>
      <c r="I20499" s="92">
        <v>2777</v>
      </c>
      <c r="J20499" s="92">
        <v>1647</v>
      </c>
      <c r="K20499" s="92">
        <v>-1130</v>
      </c>
      <c r="O20499" s="92">
        <v>2777</v>
      </c>
      <c r="P20499" s="92">
        <v>1647</v>
      </c>
      <c r="Q20499" s="92">
        <v>-1130</v>
      </c>
      <c r="AS20499" s="92">
        <v>-1456</v>
      </c>
      <c r="AT20499" s="92">
        <v>150</v>
      </c>
      <c r="AU20499" s="92">
        <v>254</v>
      </c>
      <c r="AV20499" s="92">
        <v>-33</v>
      </c>
      <c r="AW20499" s="92">
        <v>-45</v>
      </c>
    </row>
    <row r="20500" spans="1:49">
      <c r="A20500" s="83" t="s">
        <v>102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22</v>
      </c>
      <c r="G20500" s="87" t="s">
        <v>423</v>
      </c>
      <c r="H20500" s="92">
        <v>1382</v>
      </c>
      <c r="I20500" s="92">
        <v>2762</v>
      </c>
      <c r="J20500" s="92">
        <v>1671</v>
      </c>
      <c r="K20500" s="92">
        <v>-1091</v>
      </c>
      <c r="O20500" s="92">
        <v>2762</v>
      </c>
      <c r="P20500" s="92">
        <v>1671</v>
      </c>
      <c r="Q20500" s="92">
        <v>-1091</v>
      </c>
      <c r="AS20500" s="92">
        <v>-1361</v>
      </c>
      <c r="AT20500" s="92">
        <v>50</v>
      </c>
      <c r="AU20500" s="92">
        <v>300</v>
      </c>
      <c r="AV20500" s="92">
        <v>-34</v>
      </c>
      <c r="AW20500" s="92">
        <v>-46</v>
      </c>
    </row>
    <row r="20501" spans="1:49">
      <c r="A20501" s="83" t="s">
        <v>102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22</v>
      </c>
      <c r="G20501" s="87" t="s">
        <v>423</v>
      </c>
      <c r="H20501" s="92">
        <v>1351</v>
      </c>
      <c r="I20501" s="92">
        <v>2771</v>
      </c>
      <c r="J20501" s="92">
        <v>1651</v>
      </c>
      <c r="K20501" s="92">
        <v>-1120</v>
      </c>
      <c r="O20501" s="92">
        <v>2771</v>
      </c>
      <c r="P20501" s="92">
        <v>1651</v>
      </c>
      <c r="Q20501" s="92">
        <v>-1120</v>
      </c>
      <c r="AS20501" s="92">
        <v>-1383</v>
      </c>
      <c r="AT20501" s="92">
        <v>57</v>
      </c>
      <c r="AU20501" s="92">
        <v>286</v>
      </c>
      <c r="AV20501" s="92">
        <v>-34</v>
      </c>
      <c r="AW20501" s="92">
        <v>-46</v>
      </c>
    </row>
    <row r="20502" spans="1:49">
      <c r="A20502" s="83" t="s">
        <v>102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22</v>
      </c>
      <c r="G20502" s="87" t="s">
        <v>423</v>
      </c>
      <c r="H20502" s="92">
        <v>1410</v>
      </c>
      <c r="I20502" s="92">
        <v>2920</v>
      </c>
      <c r="J20502" s="92">
        <v>1670</v>
      </c>
      <c r="K20502" s="92">
        <v>-1250</v>
      </c>
      <c r="O20502" s="92">
        <v>2920</v>
      </c>
      <c r="P20502" s="92">
        <v>1670</v>
      </c>
      <c r="Q20502" s="92">
        <v>-1250</v>
      </c>
      <c r="AS20502" s="92">
        <v>-1468</v>
      </c>
      <c r="AT20502" s="92">
        <v>-4</v>
      </c>
      <c r="AU20502" s="92">
        <v>299</v>
      </c>
      <c r="AV20502" s="92">
        <v>-26</v>
      </c>
      <c r="AW20502" s="92">
        <v>-51</v>
      </c>
    </row>
    <row r="20503" spans="1:49">
      <c r="A20503" s="83" t="s">
        <v>102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22</v>
      </c>
      <c r="G20503" s="87" t="s">
        <v>423</v>
      </c>
      <c r="H20503" s="92">
        <v>1536</v>
      </c>
      <c r="I20503" s="92">
        <v>3247</v>
      </c>
      <c r="J20503" s="92">
        <v>1715</v>
      </c>
      <c r="K20503" s="92">
        <v>-1532</v>
      </c>
      <c r="O20503" s="92">
        <v>3247</v>
      </c>
      <c r="P20503" s="92">
        <v>1715</v>
      </c>
      <c r="Q20503" s="92">
        <v>-1532</v>
      </c>
      <c r="AS20503" s="92">
        <v>-1733</v>
      </c>
      <c r="AT20503" s="92">
        <v>-24</v>
      </c>
      <c r="AU20503" s="92">
        <v>317</v>
      </c>
      <c r="AV20503" s="92">
        <v>-34</v>
      </c>
      <c r="AW20503" s="92">
        <v>-58</v>
      </c>
    </row>
    <row r="20504" spans="1:49">
      <c r="A20504" s="83" t="s">
        <v>102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22</v>
      </c>
      <c r="G20504" s="87" t="s">
        <v>423</v>
      </c>
      <c r="H20504" s="92">
        <v>1481</v>
      </c>
      <c r="I20504" s="92">
        <v>3536</v>
      </c>
      <c r="J20504" s="92">
        <v>1611</v>
      </c>
      <c r="K20504" s="92">
        <v>-1925</v>
      </c>
      <c r="O20504" s="92">
        <v>3536</v>
      </c>
      <c r="P20504" s="92">
        <v>1611</v>
      </c>
      <c r="Q20504" s="92">
        <v>-1925</v>
      </c>
      <c r="AS20504" s="92">
        <v>-2114</v>
      </c>
      <c r="AT20504" s="92">
        <v>-55</v>
      </c>
      <c r="AU20504" s="92">
        <v>334</v>
      </c>
      <c r="AV20504" s="92">
        <v>-26</v>
      </c>
      <c r="AW20504" s="92">
        <v>-64</v>
      </c>
    </row>
    <row r="20505" spans="1:49">
      <c r="A20505" s="83" t="s">
        <v>102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22</v>
      </c>
      <c r="G20505" s="87" t="s">
        <v>423</v>
      </c>
      <c r="H20505" s="92">
        <v>1493</v>
      </c>
      <c r="I20505" s="92">
        <v>3803</v>
      </c>
      <c r="J20505" s="92">
        <v>1604</v>
      </c>
      <c r="K20505" s="92">
        <v>-2199</v>
      </c>
      <c r="O20505" s="92">
        <v>3803</v>
      </c>
      <c r="P20505" s="92">
        <v>1604</v>
      </c>
      <c r="Q20505" s="92">
        <v>-2199</v>
      </c>
      <c r="AS20505" s="92">
        <v>-2381</v>
      </c>
      <c r="AT20505" s="92">
        <v>-83</v>
      </c>
      <c r="AU20505" s="92">
        <v>293</v>
      </c>
      <c r="AV20505" s="92">
        <v>42</v>
      </c>
      <c r="AW20505" s="92">
        <v>-70</v>
      </c>
    </row>
    <row r="20506" spans="1:49">
      <c r="A20506" s="83" t="s">
        <v>102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22</v>
      </c>
      <c r="G20506" s="87" t="s">
        <v>423</v>
      </c>
      <c r="H20506" s="92">
        <v>1589</v>
      </c>
      <c r="I20506" s="92">
        <v>3773</v>
      </c>
      <c r="J20506" s="92">
        <v>1570</v>
      </c>
      <c r="K20506" s="92">
        <v>-2203</v>
      </c>
      <c r="O20506" s="92">
        <v>3773</v>
      </c>
      <c r="P20506" s="92">
        <v>1570</v>
      </c>
      <c r="Q20506" s="92">
        <v>-2203</v>
      </c>
      <c r="AS20506" s="92">
        <v>-2333</v>
      </c>
      <c r="AT20506" s="92">
        <v>-79</v>
      </c>
      <c r="AU20506" s="92">
        <v>271</v>
      </c>
      <c r="AV20506" s="92">
        <v>22</v>
      </c>
      <c r="AW20506" s="92">
        <v>-84</v>
      </c>
    </row>
    <row r="20507" spans="1:49">
      <c r="A20507" s="83" t="s">
        <v>102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22</v>
      </c>
      <c r="G20507" s="87" t="s">
        <v>423</v>
      </c>
      <c r="H20507" s="92">
        <v>1456</v>
      </c>
      <c r="I20507" s="92">
        <v>3737</v>
      </c>
      <c r="J20507" s="92">
        <v>1593</v>
      </c>
      <c r="K20507" s="92">
        <v>-2144</v>
      </c>
      <c r="O20507" s="92">
        <v>3737</v>
      </c>
      <c r="P20507" s="92">
        <v>1593</v>
      </c>
      <c r="Q20507" s="92">
        <v>-2144</v>
      </c>
      <c r="AS20507" s="92">
        <v>-2303</v>
      </c>
      <c r="AT20507" s="92">
        <v>-49</v>
      </c>
      <c r="AU20507" s="92">
        <v>260</v>
      </c>
      <c r="AV20507" s="92">
        <v>30</v>
      </c>
      <c r="AW20507" s="92">
        <v>-82</v>
      </c>
    </row>
    <row r="20508" spans="1:49">
      <c r="A20508" s="83" t="s">
        <v>102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22</v>
      </c>
      <c r="G20508" s="87" t="s">
        <v>423</v>
      </c>
      <c r="H20508" s="92">
        <v>1549</v>
      </c>
      <c r="I20508" s="92">
        <v>3719</v>
      </c>
      <c r="J20508" s="92">
        <v>1603</v>
      </c>
      <c r="K20508" s="92">
        <v>-2116</v>
      </c>
      <c r="O20508" s="92">
        <v>3719</v>
      </c>
      <c r="P20508" s="92">
        <v>1603</v>
      </c>
      <c r="Q20508" s="92">
        <v>-2116</v>
      </c>
      <c r="AS20508" s="92">
        <v>-2281</v>
      </c>
      <c r="AT20508" s="92">
        <v>-23</v>
      </c>
      <c r="AU20508" s="92">
        <v>250</v>
      </c>
      <c r="AV20508" s="92">
        <v>23</v>
      </c>
      <c r="AW20508" s="92">
        <v>-85</v>
      </c>
    </row>
    <row r="20509" spans="1:49">
      <c r="A20509" s="83" t="s">
        <v>102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22</v>
      </c>
      <c r="G20509" s="87" t="s">
        <v>423</v>
      </c>
      <c r="H20509" s="92">
        <v>1371</v>
      </c>
      <c r="I20509" s="92">
        <v>3667</v>
      </c>
      <c r="J20509" s="92">
        <v>1608</v>
      </c>
      <c r="K20509" s="92">
        <v>-2059</v>
      </c>
      <c r="O20509" s="92">
        <v>3667</v>
      </c>
      <c r="P20509" s="92">
        <v>1608</v>
      </c>
      <c r="Q20509" s="92">
        <v>-2059</v>
      </c>
      <c r="AS20509" s="92">
        <v>-2263</v>
      </c>
      <c r="AT20509" s="92">
        <v>-37</v>
      </c>
      <c r="AU20509" s="92">
        <v>298</v>
      </c>
      <c r="AV20509" s="92">
        <v>28</v>
      </c>
      <c r="AW20509" s="92">
        <v>-85</v>
      </c>
    </row>
    <row r="20510" spans="1:49">
      <c r="A20510" s="83" t="s">
        <v>102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22</v>
      </c>
      <c r="G20510" s="87" t="s">
        <v>423</v>
      </c>
      <c r="H20510" s="92">
        <v>1655</v>
      </c>
      <c r="I20510" s="92">
        <v>3634</v>
      </c>
      <c r="J20510" s="92">
        <v>1719</v>
      </c>
      <c r="K20510" s="92">
        <v>-1915</v>
      </c>
      <c r="O20510" s="92">
        <v>3634</v>
      </c>
      <c r="P20510" s="92">
        <v>1719</v>
      </c>
      <c r="Q20510" s="92">
        <v>-1915</v>
      </c>
      <c r="AS20510" s="92">
        <v>-2230</v>
      </c>
      <c r="AT20510" s="92">
        <v>28</v>
      </c>
      <c r="AU20510" s="92">
        <v>340</v>
      </c>
      <c r="AV20510" s="92">
        <v>35</v>
      </c>
      <c r="AW20510" s="92">
        <v>-88</v>
      </c>
    </row>
    <row r="20511" spans="1:49">
      <c r="A20511" s="83" t="s">
        <v>102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22</v>
      </c>
      <c r="G20511" s="87" t="s">
        <v>423</v>
      </c>
      <c r="H20511" s="92">
        <v>1682</v>
      </c>
      <c r="I20511" s="92">
        <v>3590</v>
      </c>
      <c r="J20511" s="92">
        <v>1755</v>
      </c>
      <c r="K20511" s="92">
        <v>-1835</v>
      </c>
      <c r="O20511" s="92">
        <v>3590</v>
      </c>
      <c r="P20511" s="92">
        <v>1755</v>
      </c>
      <c r="Q20511" s="92">
        <v>-1835</v>
      </c>
      <c r="AS20511" s="92">
        <v>-2150</v>
      </c>
      <c r="AT20511" s="92">
        <v>45</v>
      </c>
      <c r="AU20511" s="92">
        <v>331</v>
      </c>
      <c r="AV20511" s="92">
        <v>28</v>
      </c>
      <c r="AW20511" s="92">
        <v>-89</v>
      </c>
    </row>
    <row r="20512" spans="1:49">
      <c r="A20512" s="83" t="s">
        <v>102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22</v>
      </c>
      <c r="G20512" s="87" t="s">
        <v>423</v>
      </c>
      <c r="H20512" s="92">
        <v>1454</v>
      </c>
      <c r="I20512" s="92">
        <v>3570</v>
      </c>
      <c r="J20512" s="92">
        <v>1755</v>
      </c>
      <c r="K20512" s="92">
        <v>-1815</v>
      </c>
      <c r="O20512" s="92">
        <v>3570</v>
      </c>
      <c r="P20512" s="92">
        <v>1755</v>
      </c>
      <c r="Q20512" s="92">
        <v>-1815</v>
      </c>
      <c r="AS20512" s="92">
        <v>-2086</v>
      </c>
      <c r="AT20512" s="92">
        <v>27</v>
      </c>
      <c r="AU20512" s="92">
        <v>324</v>
      </c>
      <c r="AV20512" s="92">
        <v>8</v>
      </c>
      <c r="AW20512" s="92">
        <v>-88</v>
      </c>
    </row>
    <row r="20513" spans="1:49">
      <c r="A20513" s="83" t="s">
        <v>102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22</v>
      </c>
      <c r="G20513" s="87" t="s">
        <v>423</v>
      </c>
      <c r="H20513" s="92">
        <v>1669</v>
      </c>
      <c r="I20513" s="92">
        <v>3606</v>
      </c>
      <c r="J20513" s="92">
        <v>1778</v>
      </c>
      <c r="K20513" s="92">
        <v>-1828</v>
      </c>
      <c r="O20513" s="92">
        <v>3606</v>
      </c>
      <c r="P20513" s="92">
        <v>1778</v>
      </c>
      <c r="Q20513" s="92">
        <v>-1828</v>
      </c>
      <c r="AS20513" s="92">
        <v>-2091</v>
      </c>
      <c r="AT20513" s="92">
        <v>-5</v>
      </c>
      <c r="AU20513" s="92">
        <v>343</v>
      </c>
      <c r="AV20513" s="92">
        <v>13</v>
      </c>
      <c r="AW20513" s="92">
        <v>-88</v>
      </c>
    </row>
    <row r="20514" spans="1:49">
      <c r="A20514" s="83" t="s">
        <v>102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22</v>
      </c>
      <c r="G20514" s="87" t="s">
        <v>423</v>
      </c>
      <c r="H20514" s="92">
        <v>1503</v>
      </c>
      <c r="I20514" s="92">
        <v>3713</v>
      </c>
      <c r="J20514" s="92">
        <v>1836</v>
      </c>
      <c r="K20514" s="92">
        <v>-1877</v>
      </c>
      <c r="O20514" s="92">
        <v>3713</v>
      </c>
      <c r="P20514" s="92">
        <v>1836</v>
      </c>
      <c r="Q20514" s="92">
        <v>-1877</v>
      </c>
      <c r="AS20514" s="92">
        <v>-2107</v>
      </c>
      <c r="AT20514" s="92">
        <v>-16</v>
      </c>
      <c r="AU20514" s="92">
        <v>339</v>
      </c>
      <c r="AV20514" s="92">
        <v>-4</v>
      </c>
      <c r="AW20514" s="92">
        <v>-89</v>
      </c>
    </row>
    <row r="20515" spans="1:49">
      <c r="A20515" s="83" t="s">
        <v>102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22</v>
      </c>
      <c r="G20515" s="87" t="s">
        <v>423</v>
      </c>
      <c r="H20515" s="92">
        <v>1618</v>
      </c>
      <c r="I20515" s="92">
        <v>3860</v>
      </c>
      <c r="J20515" s="92">
        <v>1819</v>
      </c>
      <c r="K20515" s="92">
        <v>-2041</v>
      </c>
      <c r="O20515" s="92">
        <v>3860</v>
      </c>
      <c r="P20515" s="92">
        <v>1819</v>
      </c>
      <c r="Q20515" s="92">
        <v>-2041</v>
      </c>
      <c r="AS20515" s="92">
        <v>-2261</v>
      </c>
      <c r="AT20515" s="92">
        <v>-13</v>
      </c>
      <c r="AU20515" s="92">
        <v>318</v>
      </c>
      <c r="AV20515" s="92">
        <v>7</v>
      </c>
      <c r="AW20515" s="92">
        <v>-92</v>
      </c>
    </row>
    <row r="20516" spans="1:49">
      <c r="A20516" s="83" t="s">
        <v>102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22</v>
      </c>
      <c r="G20516" s="87" t="s">
        <v>423</v>
      </c>
      <c r="H20516" s="92">
        <v>1636</v>
      </c>
      <c r="I20516" s="92">
        <v>4054</v>
      </c>
      <c r="J20516" s="92">
        <v>1941</v>
      </c>
      <c r="K20516" s="92">
        <v>-2113</v>
      </c>
      <c r="O20516" s="92">
        <v>4054</v>
      </c>
      <c r="P20516" s="92">
        <v>1941</v>
      </c>
      <c r="Q20516" s="92">
        <v>-2113</v>
      </c>
      <c r="AS20516" s="92">
        <v>-2347</v>
      </c>
      <c r="AT20516" s="92">
        <v>12</v>
      </c>
      <c r="AU20516" s="92">
        <v>314</v>
      </c>
      <c r="AV20516" s="92">
        <v>4</v>
      </c>
      <c r="AW20516" s="92">
        <v>-96</v>
      </c>
    </row>
    <row r="20517" spans="1:49">
      <c r="A20517" s="83" t="s">
        <v>102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22</v>
      </c>
      <c r="G20517" s="87" t="s">
        <v>423</v>
      </c>
      <c r="H20517" s="92">
        <v>1578</v>
      </c>
      <c r="I20517" s="92">
        <v>4048</v>
      </c>
      <c r="J20517" s="92">
        <v>2128</v>
      </c>
      <c r="K20517" s="92">
        <v>-1920</v>
      </c>
      <c r="O20517" s="92">
        <v>4048</v>
      </c>
      <c r="P20517" s="92">
        <v>2128</v>
      </c>
      <c r="Q20517" s="92">
        <v>-1920</v>
      </c>
      <c r="AS20517" s="92">
        <v>-2272</v>
      </c>
      <c r="AT20517" s="92">
        <v>145</v>
      </c>
      <c r="AU20517" s="92">
        <v>309</v>
      </c>
      <c r="AV20517" s="92">
        <v>-3</v>
      </c>
      <c r="AW20517" s="92">
        <v>-99</v>
      </c>
    </row>
    <row r="20518" spans="1:49">
      <c r="A20518" s="83" t="s">
        <v>102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22</v>
      </c>
      <c r="G20518" s="87" t="s">
        <v>423</v>
      </c>
      <c r="H20518" s="92">
        <v>1534</v>
      </c>
      <c r="I20518" s="92">
        <v>3951</v>
      </c>
      <c r="J20518" s="92">
        <v>2059</v>
      </c>
      <c r="K20518" s="92">
        <v>-1892</v>
      </c>
      <c r="O20518" s="92">
        <v>3951</v>
      </c>
      <c r="P20518" s="92">
        <v>2059</v>
      </c>
      <c r="Q20518" s="92">
        <v>-1892</v>
      </c>
      <c r="AS20518" s="92">
        <v>-2163</v>
      </c>
      <c r="AT20518" s="92">
        <v>92</v>
      </c>
      <c r="AU20518" s="92">
        <v>265</v>
      </c>
      <c r="AV20518" s="92">
        <v>5</v>
      </c>
      <c r="AW20518" s="92">
        <v>-91</v>
      </c>
    </row>
    <row r="20519" spans="1:49">
      <c r="A20519" s="83" t="s">
        <v>102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22</v>
      </c>
      <c r="G20519" s="87" t="s">
        <v>423</v>
      </c>
      <c r="H20519" s="92">
        <v>1384</v>
      </c>
      <c r="I20519" s="92">
        <v>3626</v>
      </c>
      <c r="J20519" s="92">
        <v>1856</v>
      </c>
      <c r="K20519" s="92">
        <v>-1770</v>
      </c>
      <c r="O20519" s="92">
        <v>3626</v>
      </c>
      <c r="P20519" s="92">
        <v>1856</v>
      </c>
      <c r="Q20519" s="92">
        <v>-1770</v>
      </c>
      <c r="AS20519" s="92">
        <v>-2013</v>
      </c>
      <c r="AT20519" s="92">
        <v>88</v>
      </c>
      <c r="AU20519" s="92">
        <v>243</v>
      </c>
      <c r="AV20519" s="92">
        <v>-6</v>
      </c>
      <c r="AW20519" s="92">
        <v>-82</v>
      </c>
    </row>
    <row r="20520" spans="1:49">
      <c r="A20520" s="83" t="s">
        <v>102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22</v>
      </c>
      <c r="G20520" s="87" t="s">
        <v>423</v>
      </c>
      <c r="H20520" s="92">
        <v>1606</v>
      </c>
      <c r="I20520" s="92">
        <v>3334</v>
      </c>
      <c r="J20520" s="92">
        <v>1700</v>
      </c>
      <c r="K20520" s="92">
        <v>-1634</v>
      </c>
      <c r="O20520" s="92">
        <v>3334</v>
      </c>
      <c r="P20520" s="92">
        <v>1700</v>
      </c>
      <c r="Q20520" s="92">
        <v>-1634</v>
      </c>
      <c r="AS20520" s="92">
        <v>-1781</v>
      </c>
      <c r="AT20520" s="92">
        <v>33</v>
      </c>
      <c r="AU20520" s="92">
        <v>207</v>
      </c>
      <c r="AV20520" s="92">
        <v>-19</v>
      </c>
      <c r="AW20520" s="92">
        <v>-74</v>
      </c>
    </row>
    <row r="20521" spans="1:49">
      <c r="A20521" s="83" t="s">
        <v>102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22</v>
      </c>
      <c r="G20521" s="87" t="s">
        <v>423</v>
      </c>
      <c r="H20521" s="92">
        <v>1383</v>
      </c>
      <c r="I20521" s="92">
        <v>3056</v>
      </c>
      <c r="J20521" s="92">
        <v>1625</v>
      </c>
      <c r="K20521" s="92">
        <v>-1431</v>
      </c>
      <c r="O20521" s="92">
        <v>3056</v>
      </c>
      <c r="P20521" s="92">
        <v>1625</v>
      </c>
      <c r="Q20521" s="92">
        <v>-1431</v>
      </c>
      <c r="AS20521" s="92">
        <v>-1646</v>
      </c>
      <c r="AT20521" s="92">
        <v>27</v>
      </c>
      <c r="AU20521" s="92">
        <v>252</v>
      </c>
      <c r="AV20521" s="92">
        <v>-5</v>
      </c>
      <c r="AW20521" s="92">
        <v>-59</v>
      </c>
    </row>
    <row r="20522" spans="1:49">
      <c r="A20522" s="83" t="s">
        <v>102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22</v>
      </c>
      <c r="G20522" s="87" t="s">
        <v>423</v>
      </c>
      <c r="H20522" s="92">
        <v>1496</v>
      </c>
      <c r="I20522" s="92">
        <v>2900</v>
      </c>
      <c r="J20522" s="92">
        <v>1514</v>
      </c>
      <c r="K20522" s="92">
        <v>-1386</v>
      </c>
      <c r="O20522" s="92">
        <v>2900</v>
      </c>
      <c r="P20522" s="92">
        <v>1514</v>
      </c>
      <c r="Q20522" s="92">
        <v>-1386</v>
      </c>
      <c r="AS20522" s="92">
        <v>-1535</v>
      </c>
      <c r="AT20522" s="92">
        <v>-1</v>
      </c>
      <c r="AU20522" s="92">
        <v>219</v>
      </c>
      <c r="AV20522" s="92">
        <v>-13</v>
      </c>
      <c r="AW20522" s="92">
        <v>-56</v>
      </c>
    </row>
    <row r="20523" spans="1:49">
      <c r="A20523" s="83" t="s">
        <v>102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22</v>
      </c>
      <c r="G20523" s="87" t="s">
        <v>423</v>
      </c>
      <c r="H20523" s="92">
        <v>1424</v>
      </c>
      <c r="I20523" s="92">
        <v>2787</v>
      </c>
      <c r="J20523" s="92">
        <v>1402</v>
      </c>
      <c r="K20523" s="92">
        <v>-1385</v>
      </c>
      <c r="O20523" s="92">
        <v>2787</v>
      </c>
      <c r="P20523" s="92">
        <v>1402</v>
      </c>
      <c r="Q20523" s="92">
        <v>-1385</v>
      </c>
      <c r="AS20523" s="92">
        <v>-1494</v>
      </c>
      <c r="AT20523" s="92">
        <v>-31</v>
      </c>
      <c r="AU20523" s="92">
        <v>198</v>
      </c>
      <c r="AV20523" s="92">
        <v>-3</v>
      </c>
      <c r="AW20523" s="92">
        <v>-55</v>
      </c>
    </row>
    <row r="20524" spans="1:49">
      <c r="A20524" s="83" t="s">
        <v>102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22</v>
      </c>
      <c r="G20524" s="87" t="s">
        <v>423</v>
      </c>
      <c r="H20524" s="92">
        <v>1322</v>
      </c>
      <c r="I20524" s="92">
        <v>2754</v>
      </c>
      <c r="J20524" s="92">
        <v>1406</v>
      </c>
      <c r="K20524" s="92">
        <v>-1348</v>
      </c>
      <c r="O20524" s="92">
        <v>2754</v>
      </c>
      <c r="P20524" s="92">
        <v>1406</v>
      </c>
      <c r="Q20524" s="92">
        <v>-1348</v>
      </c>
      <c r="AS20524" s="92">
        <v>-1447</v>
      </c>
      <c r="AT20524" s="92">
        <v>-31</v>
      </c>
      <c r="AU20524" s="92">
        <v>197</v>
      </c>
      <c r="AV20524" s="92">
        <v>-11</v>
      </c>
      <c r="AW20524" s="92">
        <v>-56</v>
      </c>
    </row>
    <row r="20525" spans="1:49">
      <c r="A20525" s="83" t="s">
        <v>102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22</v>
      </c>
      <c r="G20525" s="87" t="s">
        <v>423</v>
      </c>
      <c r="H20525" s="92">
        <v>1419</v>
      </c>
      <c r="I20525" s="92">
        <v>2839</v>
      </c>
      <c r="J20525" s="92">
        <v>1452</v>
      </c>
      <c r="K20525" s="92">
        <v>-1387</v>
      </c>
      <c r="O20525" s="92">
        <v>2839</v>
      </c>
      <c r="P20525" s="92">
        <v>1452</v>
      </c>
      <c r="Q20525" s="92">
        <v>-1387</v>
      </c>
      <c r="AS20525" s="92">
        <v>-1455</v>
      </c>
      <c r="AT20525" s="92">
        <v>-34</v>
      </c>
      <c r="AU20525" s="92">
        <v>173</v>
      </c>
      <c r="AV20525" s="92">
        <v>-15</v>
      </c>
      <c r="AW20525" s="92">
        <v>-56</v>
      </c>
    </row>
    <row r="20526" spans="1:49">
      <c r="A20526" s="83" t="s">
        <v>102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22</v>
      </c>
      <c r="G20526" s="87" t="s">
        <v>423</v>
      </c>
      <c r="H20526" s="92">
        <v>1672</v>
      </c>
      <c r="I20526" s="92">
        <v>3033</v>
      </c>
      <c r="J20526" s="92">
        <v>1641</v>
      </c>
      <c r="K20526" s="92">
        <v>-1392</v>
      </c>
      <c r="O20526" s="92">
        <v>3033</v>
      </c>
      <c r="P20526" s="92">
        <v>1641</v>
      </c>
      <c r="Q20526" s="92">
        <v>-1392</v>
      </c>
      <c r="AS20526" s="92">
        <v>-1443</v>
      </c>
      <c r="AT20526" s="92">
        <v>-19</v>
      </c>
      <c r="AU20526" s="92">
        <v>137</v>
      </c>
      <c r="AV20526" s="92">
        <v>-9</v>
      </c>
      <c r="AW20526" s="92">
        <v>-58</v>
      </c>
    </row>
    <row r="20527" spans="1:49">
      <c r="A20527" s="83" t="s">
        <v>102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22</v>
      </c>
      <c r="G20527" s="87" t="s">
        <v>423</v>
      </c>
      <c r="H20527" s="92">
        <v>1828</v>
      </c>
      <c r="I20527" s="92">
        <v>3365</v>
      </c>
      <c r="J20527" s="92">
        <v>1794</v>
      </c>
      <c r="K20527" s="92">
        <v>-1571</v>
      </c>
      <c r="O20527" s="92">
        <v>3365</v>
      </c>
      <c r="P20527" s="92">
        <v>1794</v>
      </c>
      <c r="Q20527" s="92">
        <v>-1571</v>
      </c>
      <c r="AS20527" s="92">
        <v>-1636</v>
      </c>
      <c r="AT20527" s="92">
        <v>-2</v>
      </c>
      <c r="AU20527" s="92">
        <v>108</v>
      </c>
      <c r="AV20527" s="92">
        <v>21</v>
      </c>
      <c r="AW20527" s="92">
        <v>-62</v>
      </c>
    </row>
    <row r="20528" spans="1:49">
      <c r="A20528" s="83" t="s">
        <v>102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22</v>
      </c>
      <c r="G20528" s="87" t="s">
        <v>423</v>
      </c>
      <c r="H20528" s="92">
        <v>1786</v>
      </c>
      <c r="I20528" s="92">
        <v>3630</v>
      </c>
      <c r="J20528" s="92">
        <v>1677</v>
      </c>
      <c r="K20528" s="92">
        <v>-1953</v>
      </c>
      <c r="O20528" s="92">
        <v>3630</v>
      </c>
      <c r="P20528" s="92">
        <v>1677</v>
      </c>
      <c r="Q20528" s="92">
        <v>-1953</v>
      </c>
      <c r="AS20528" s="92">
        <v>-2054</v>
      </c>
      <c r="AT20528" s="92">
        <v>-23</v>
      </c>
      <c r="AU20528" s="92">
        <v>133</v>
      </c>
      <c r="AV20528" s="92">
        <v>63</v>
      </c>
      <c r="AW20528" s="92">
        <v>-72</v>
      </c>
    </row>
    <row r="20529" spans="1:49">
      <c r="A20529" s="83" t="s">
        <v>102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22</v>
      </c>
      <c r="G20529" s="87" t="s">
        <v>423</v>
      </c>
      <c r="H20529" s="92">
        <v>2063</v>
      </c>
      <c r="I20529" s="92">
        <v>3916</v>
      </c>
      <c r="J20529" s="92">
        <v>1946</v>
      </c>
      <c r="K20529" s="92">
        <v>-1970</v>
      </c>
      <c r="O20529" s="92">
        <v>3916</v>
      </c>
      <c r="P20529" s="92">
        <v>1946</v>
      </c>
      <c r="Q20529" s="92">
        <v>-1970</v>
      </c>
      <c r="AS20529" s="92">
        <v>-2143</v>
      </c>
      <c r="AT20529" s="92">
        <v>149</v>
      </c>
      <c r="AU20529" s="92">
        <v>28</v>
      </c>
      <c r="AV20529" s="92">
        <v>75</v>
      </c>
      <c r="AW20529" s="92">
        <v>-79</v>
      </c>
    </row>
    <row r="20530" spans="1:49">
      <c r="A20530" s="83" t="s">
        <v>102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22</v>
      </c>
      <c r="G20530" s="87" t="s">
        <v>423</v>
      </c>
      <c r="H20530" s="92">
        <v>2009</v>
      </c>
      <c r="I20530" s="92">
        <v>3881</v>
      </c>
      <c r="J20530" s="92">
        <v>1954</v>
      </c>
      <c r="K20530" s="92">
        <v>-1927</v>
      </c>
      <c r="O20530" s="92">
        <v>3881</v>
      </c>
      <c r="P20530" s="92">
        <v>1954</v>
      </c>
      <c r="Q20530" s="92">
        <v>-1927</v>
      </c>
      <c r="AS20530" s="92">
        <v>-2093</v>
      </c>
      <c r="AT20530" s="92">
        <v>143</v>
      </c>
      <c r="AU20530" s="92">
        <v>0</v>
      </c>
      <c r="AV20530" s="92">
        <v>98</v>
      </c>
      <c r="AW20530" s="92">
        <v>-75</v>
      </c>
    </row>
    <row r="20531" spans="1:49">
      <c r="A20531" s="83" t="s">
        <v>102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22</v>
      </c>
      <c r="G20531" s="87" t="s">
        <v>423</v>
      </c>
      <c r="H20531" s="92">
        <v>1930</v>
      </c>
      <c r="I20531" s="92">
        <v>3874</v>
      </c>
      <c r="J20531" s="92">
        <v>2132</v>
      </c>
      <c r="K20531" s="92">
        <v>-1742</v>
      </c>
      <c r="O20531" s="92">
        <v>3874</v>
      </c>
      <c r="P20531" s="92">
        <v>2132</v>
      </c>
      <c r="Q20531" s="92">
        <v>-1742</v>
      </c>
      <c r="AS20531" s="92">
        <v>-1970</v>
      </c>
      <c r="AT20531" s="92">
        <v>183</v>
      </c>
      <c r="AU20531" s="92">
        <v>11</v>
      </c>
      <c r="AV20531" s="92">
        <v>107</v>
      </c>
      <c r="AW20531" s="92">
        <v>-73</v>
      </c>
    </row>
    <row r="20532" spans="1:49">
      <c r="A20532" s="83" t="s">
        <v>102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22</v>
      </c>
      <c r="G20532" s="87" t="s">
        <v>423</v>
      </c>
      <c r="H20532" s="92">
        <v>1896</v>
      </c>
      <c r="I20532" s="92">
        <v>3868</v>
      </c>
      <c r="J20532" s="92">
        <v>2136</v>
      </c>
      <c r="K20532" s="92">
        <v>-1732</v>
      </c>
      <c r="O20532" s="92">
        <v>3868</v>
      </c>
      <c r="P20532" s="92">
        <v>2136</v>
      </c>
      <c r="Q20532" s="92">
        <v>-1732</v>
      </c>
      <c r="AS20532" s="92">
        <v>-2001</v>
      </c>
      <c r="AT20532" s="92">
        <v>191</v>
      </c>
      <c r="AU20532" s="92">
        <v>47</v>
      </c>
      <c r="AV20532" s="92">
        <v>102</v>
      </c>
      <c r="AW20532" s="92">
        <v>-71</v>
      </c>
    </row>
    <row r="20533" spans="1:49">
      <c r="A20533" s="83" t="s">
        <v>102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22</v>
      </c>
      <c r="G20533" s="87" t="s">
        <v>423</v>
      </c>
      <c r="H20533" s="92">
        <v>1838</v>
      </c>
      <c r="I20533" s="92">
        <v>3833</v>
      </c>
      <c r="J20533" s="92">
        <v>2191</v>
      </c>
      <c r="K20533" s="92">
        <v>-1642</v>
      </c>
      <c r="O20533" s="92">
        <v>3833</v>
      </c>
      <c r="P20533" s="92">
        <v>2191</v>
      </c>
      <c r="Q20533" s="92">
        <v>-1642</v>
      </c>
      <c r="AS20533" s="92">
        <v>-1950</v>
      </c>
      <c r="AT20533" s="92">
        <v>198</v>
      </c>
      <c r="AU20533" s="92">
        <v>116</v>
      </c>
      <c r="AV20533" s="92">
        <v>67</v>
      </c>
      <c r="AW20533" s="92">
        <v>-73</v>
      </c>
    </row>
    <row r="20534" spans="1:49">
      <c r="A20534" s="83" t="s">
        <v>102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22</v>
      </c>
      <c r="G20534" s="87" t="s">
        <v>423</v>
      </c>
      <c r="H20534" s="92">
        <v>1805</v>
      </c>
      <c r="I20534" s="92">
        <v>3850</v>
      </c>
      <c r="J20534" s="92">
        <v>2127</v>
      </c>
      <c r="K20534" s="92">
        <v>-1723</v>
      </c>
      <c r="O20534" s="92">
        <v>3850</v>
      </c>
      <c r="P20534" s="92">
        <v>2127</v>
      </c>
      <c r="Q20534" s="92">
        <v>-1723</v>
      </c>
      <c r="AS20534" s="92">
        <v>-1961</v>
      </c>
      <c r="AT20534" s="92">
        <v>184</v>
      </c>
      <c r="AU20534" s="92">
        <v>64</v>
      </c>
      <c r="AV20534" s="92">
        <v>66</v>
      </c>
      <c r="AW20534" s="92">
        <v>-76</v>
      </c>
    </row>
    <row r="20535" spans="1:49">
      <c r="A20535" s="83" t="s">
        <v>102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22</v>
      </c>
      <c r="G20535" s="87" t="s">
        <v>423</v>
      </c>
      <c r="H20535" s="92">
        <v>1716</v>
      </c>
      <c r="I20535" s="92">
        <v>3777</v>
      </c>
      <c r="J20535" s="92">
        <v>2021</v>
      </c>
      <c r="K20535" s="92">
        <v>-1756</v>
      </c>
      <c r="O20535" s="92">
        <v>3777</v>
      </c>
      <c r="P20535" s="92">
        <v>2021</v>
      </c>
      <c r="Q20535" s="92">
        <v>-1756</v>
      </c>
      <c r="AS20535" s="92">
        <v>-1928</v>
      </c>
      <c r="AT20535" s="92">
        <v>54</v>
      </c>
      <c r="AU20535" s="92">
        <v>136</v>
      </c>
      <c r="AV20535" s="92">
        <v>59</v>
      </c>
      <c r="AW20535" s="92">
        <v>-77</v>
      </c>
    </row>
    <row r="20536" spans="1:49">
      <c r="A20536" s="83" t="s">
        <v>102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22</v>
      </c>
      <c r="G20536" s="87" t="s">
        <v>423</v>
      </c>
      <c r="H20536" s="92">
        <v>1743</v>
      </c>
      <c r="I20536" s="92">
        <v>3715</v>
      </c>
      <c r="J20536" s="92">
        <v>2005</v>
      </c>
      <c r="K20536" s="92">
        <v>-1710</v>
      </c>
      <c r="O20536" s="92">
        <v>3715</v>
      </c>
      <c r="P20536" s="92">
        <v>2005</v>
      </c>
      <c r="Q20536" s="92">
        <v>-1710</v>
      </c>
      <c r="AS20536" s="92">
        <v>-1856</v>
      </c>
      <c r="AT20536" s="92">
        <v>-44</v>
      </c>
      <c r="AU20536" s="92">
        <v>206</v>
      </c>
      <c r="AV20536" s="92">
        <v>63</v>
      </c>
      <c r="AW20536" s="92">
        <v>-79</v>
      </c>
    </row>
    <row r="20537" spans="1:49">
      <c r="A20537" s="83" t="s">
        <v>102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22</v>
      </c>
      <c r="G20537" s="87" t="s">
        <v>423</v>
      </c>
      <c r="H20537" s="92">
        <v>1846</v>
      </c>
      <c r="I20537" s="92">
        <v>3743</v>
      </c>
      <c r="J20537" s="92">
        <v>2040</v>
      </c>
      <c r="K20537" s="92">
        <v>-1703</v>
      </c>
      <c r="O20537" s="92">
        <v>3743</v>
      </c>
      <c r="P20537" s="92">
        <v>2040</v>
      </c>
      <c r="Q20537" s="92">
        <v>-1703</v>
      </c>
      <c r="AS20537" s="92">
        <v>-1870</v>
      </c>
      <c r="AT20537" s="92">
        <v>-90</v>
      </c>
      <c r="AU20537" s="92">
        <v>276</v>
      </c>
      <c r="AV20537" s="92">
        <v>62</v>
      </c>
      <c r="AW20537" s="92">
        <v>-81</v>
      </c>
    </row>
    <row r="20538" spans="1:49">
      <c r="A20538" s="83" t="s">
        <v>102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22</v>
      </c>
      <c r="G20538" s="87" t="s">
        <v>423</v>
      </c>
      <c r="H20538" s="92">
        <v>2020</v>
      </c>
      <c r="I20538" s="92">
        <v>3867</v>
      </c>
      <c r="J20538" s="92">
        <v>2173</v>
      </c>
      <c r="K20538" s="92">
        <v>-1694</v>
      </c>
      <c r="O20538" s="92">
        <v>3867</v>
      </c>
      <c r="P20538" s="92">
        <v>2173</v>
      </c>
      <c r="Q20538" s="92">
        <v>-1694</v>
      </c>
      <c r="AS20538" s="92">
        <v>-1963</v>
      </c>
      <c r="AT20538" s="92">
        <v>3</v>
      </c>
      <c r="AU20538" s="92">
        <v>288</v>
      </c>
      <c r="AV20538" s="92">
        <v>60</v>
      </c>
      <c r="AW20538" s="92">
        <v>-82</v>
      </c>
    </row>
    <row r="20539" spans="1:49">
      <c r="A20539" s="83" t="s">
        <v>102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22</v>
      </c>
      <c r="G20539" s="87" t="s">
        <v>423</v>
      </c>
      <c r="H20539" s="92">
        <v>2123</v>
      </c>
      <c r="I20539" s="92">
        <v>4113</v>
      </c>
      <c r="J20539" s="92">
        <v>2278</v>
      </c>
      <c r="K20539" s="92">
        <v>-1835</v>
      </c>
      <c r="O20539" s="92">
        <v>4113</v>
      </c>
      <c r="P20539" s="92">
        <v>2278</v>
      </c>
      <c r="Q20539" s="92">
        <v>-1835</v>
      </c>
      <c r="AS20539" s="92">
        <v>-2045</v>
      </c>
      <c r="AT20539" s="92">
        <v>73</v>
      </c>
      <c r="AU20539" s="92">
        <v>160</v>
      </c>
      <c r="AV20539" s="92">
        <v>64</v>
      </c>
      <c r="AW20539" s="92">
        <v>-87</v>
      </c>
    </row>
    <row r="20540" spans="1:49">
      <c r="A20540" s="83" t="s">
        <v>102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22</v>
      </c>
      <c r="G20540" s="87" t="s">
        <v>423</v>
      </c>
      <c r="H20540" s="92">
        <v>2269</v>
      </c>
      <c r="I20540" s="92">
        <v>4228</v>
      </c>
      <c r="J20540" s="92">
        <v>2328</v>
      </c>
      <c r="K20540" s="92">
        <v>-1900</v>
      </c>
      <c r="O20540" s="92">
        <v>4228</v>
      </c>
      <c r="P20540" s="92">
        <v>2328</v>
      </c>
      <c r="Q20540" s="92">
        <v>-1900</v>
      </c>
      <c r="AS20540" s="92">
        <v>-2121</v>
      </c>
      <c r="AT20540" s="92">
        <v>102</v>
      </c>
      <c r="AU20540" s="92">
        <v>169</v>
      </c>
      <c r="AV20540" s="92">
        <v>44</v>
      </c>
      <c r="AW20540" s="92">
        <v>-94</v>
      </c>
    </row>
    <row r="20541" spans="1:49">
      <c r="A20541" s="83" t="s">
        <v>102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22</v>
      </c>
      <c r="G20541" s="87" t="s">
        <v>423</v>
      </c>
      <c r="H20541" s="92">
        <v>2210</v>
      </c>
      <c r="I20541" s="92">
        <v>4226</v>
      </c>
      <c r="J20541" s="92">
        <v>2324</v>
      </c>
      <c r="K20541" s="92">
        <v>-1902</v>
      </c>
      <c r="O20541" s="92">
        <v>4226</v>
      </c>
      <c r="P20541" s="92">
        <v>2324</v>
      </c>
      <c r="Q20541" s="92">
        <v>-1902</v>
      </c>
      <c r="AS20541" s="92">
        <v>-1996</v>
      </c>
      <c r="AT20541" s="92">
        <v>48</v>
      </c>
      <c r="AU20541" s="92">
        <v>85</v>
      </c>
      <c r="AV20541" s="92">
        <v>51</v>
      </c>
      <c r="AW20541" s="92">
        <v>-90</v>
      </c>
    </row>
    <row r="20542" spans="1:49">
      <c r="A20542" s="83" t="s">
        <v>102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22</v>
      </c>
      <c r="G20542" s="87" t="s">
        <v>423</v>
      </c>
      <c r="H20542" s="92">
        <v>2236</v>
      </c>
      <c r="I20542" s="92">
        <v>4021</v>
      </c>
      <c r="J20542" s="92">
        <v>2194</v>
      </c>
      <c r="K20542" s="92">
        <v>-1827</v>
      </c>
      <c r="O20542" s="92">
        <v>4021</v>
      </c>
      <c r="P20542" s="92">
        <v>2194</v>
      </c>
      <c r="Q20542" s="92">
        <v>-1827</v>
      </c>
      <c r="AS20542" s="92">
        <v>-1966</v>
      </c>
      <c r="AT20542" s="92">
        <v>15</v>
      </c>
      <c r="AU20542" s="92">
        <v>115</v>
      </c>
      <c r="AV20542" s="92">
        <v>90</v>
      </c>
      <c r="AW20542" s="92">
        <v>-81</v>
      </c>
    </row>
    <row r="20543" spans="1:49">
      <c r="A20543" s="83" t="s">
        <v>102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22</v>
      </c>
      <c r="G20543" s="87" t="s">
        <v>423</v>
      </c>
      <c r="H20543" s="92">
        <v>1874</v>
      </c>
      <c r="I20543" s="92">
        <v>3769</v>
      </c>
      <c r="J20543" s="92">
        <v>2085</v>
      </c>
      <c r="K20543" s="92">
        <v>-1684</v>
      </c>
      <c r="O20543" s="92">
        <v>3769</v>
      </c>
      <c r="P20543" s="92">
        <v>2085</v>
      </c>
      <c r="Q20543" s="92">
        <v>-1684</v>
      </c>
      <c r="AS20543" s="92">
        <v>-1669</v>
      </c>
      <c r="AT20543" s="92">
        <v>-42</v>
      </c>
      <c r="AU20543" s="92">
        <v>137</v>
      </c>
      <c r="AV20543" s="92">
        <v>-39</v>
      </c>
      <c r="AW20543" s="92">
        <v>-71</v>
      </c>
    </row>
    <row r="20544" spans="1:49">
      <c r="A20544" s="83" t="s">
        <v>102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22</v>
      </c>
      <c r="G20544" s="87" t="s">
        <v>423</v>
      </c>
      <c r="H20544" s="92">
        <v>2120</v>
      </c>
      <c r="I20544" s="92">
        <v>3527</v>
      </c>
      <c r="J20544" s="92">
        <v>2147</v>
      </c>
      <c r="K20544" s="92">
        <v>-1380</v>
      </c>
      <c r="O20544" s="92">
        <v>3527</v>
      </c>
      <c r="P20544" s="92">
        <v>2147</v>
      </c>
      <c r="Q20544" s="92">
        <v>-1380</v>
      </c>
      <c r="AS20544" s="92">
        <v>-1357</v>
      </c>
      <c r="AT20544" s="92">
        <v>14</v>
      </c>
      <c r="AU20544" s="92">
        <v>93</v>
      </c>
      <c r="AV20544" s="92">
        <v>-69</v>
      </c>
      <c r="AW20544" s="92">
        <v>-61</v>
      </c>
    </row>
    <row r="20545" spans="1:49">
      <c r="A20545" s="83" t="s">
        <v>102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22</v>
      </c>
      <c r="G20545" s="87" t="s">
        <v>423</v>
      </c>
      <c r="H20545" s="92">
        <v>2091</v>
      </c>
      <c r="I20545" s="92">
        <v>3243</v>
      </c>
      <c r="J20545" s="92">
        <v>2128</v>
      </c>
      <c r="K20545" s="92">
        <v>-1115</v>
      </c>
      <c r="O20545" s="92">
        <v>3243</v>
      </c>
      <c r="P20545" s="92">
        <v>2128</v>
      </c>
      <c r="Q20545" s="92">
        <v>-1115</v>
      </c>
      <c r="AS20545" s="92">
        <v>-1118</v>
      </c>
      <c r="AT20545" s="92">
        <v>22</v>
      </c>
      <c r="AU20545" s="92">
        <v>109</v>
      </c>
      <c r="AV20545" s="92">
        <v>-75</v>
      </c>
      <c r="AW20545" s="92">
        <v>-53</v>
      </c>
    </row>
    <row r="20546" spans="1:49">
      <c r="A20546" s="83" t="s">
        <v>102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22</v>
      </c>
      <c r="G20546" s="87" t="s">
        <v>423</v>
      </c>
      <c r="H20546" s="92">
        <v>1867</v>
      </c>
      <c r="I20546" s="92">
        <v>3114</v>
      </c>
      <c r="J20546" s="92">
        <v>1942</v>
      </c>
      <c r="K20546" s="92">
        <v>-1172</v>
      </c>
      <c r="O20546" s="92">
        <v>3114</v>
      </c>
      <c r="P20546" s="92">
        <v>1942</v>
      </c>
      <c r="Q20546" s="92">
        <v>-1172</v>
      </c>
      <c r="AS20546" s="92">
        <v>-1205</v>
      </c>
      <c r="AT20546" s="92">
        <v>8</v>
      </c>
      <c r="AU20546" s="92">
        <v>103</v>
      </c>
      <c r="AV20546" s="92">
        <v>-34</v>
      </c>
      <c r="AW20546" s="92">
        <v>-44</v>
      </c>
    </row>
    <row r="20547" spans="1:49">
      <c r="A20547" s="83" t="s">
        <v>102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22</v>
      </c>
      <c r="G20547" s="87" t="s">
        <v>423</v>
      </c>
      <c r="H20547" s="92">
        <v>1723</v>
      </c>
      <c r="I20547" s="92">
        <v>3002</v>
      </c>
      <c r="J20547" s="92">
        <v>1898</v>
      </c>
      <c r="K20547" s="92">
        <v>-1104</v>
      </c>
      <c r="O20547" s="92">
        <v>3002</v>
      </c>
      <c r="P20547" s="92">
        <v>1898</v>
      </c>
      <c r="Q20547" s="92">
        <v>-1104</v>
      </c>
      <c r="AS20547" s="92">
        <v>-1086</v>
      </c>
      <c r="AT20547" s="92">
        <v>12</v>
      </c>
      <c r="AU20547" s="92">
        <v>57</v>
      </c>
      <c r="AV20547" s="92">
        <v>-48</v>
      </c>
      <c r="AW20547" s="92">
        <v>-39</v>
      </c>
    </row>
    <row r="20548" spans="1:49">
      <c r="A20548" s="83" t="s">
        <v>102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22</v>
      </c>
      <c r="G20548" s="87" t="s">
        <v>423</v>
      </c>
      <c r="H20548" s="92">
        <v>1732</v>
      </c>
      <c r="I20548" s="92">
        <v>2990</v>
      </c>
      <c r="J20548" s="92">
        <v>1849</v>
      </c>
      <c r="K20548" s="92">
        <v>-1141</v>
      </c>
      <c r="O20548" s="92">
        <v>2990</v>
      </c>
      <c r="P20548" s="92">
        <v>1849</v>
      </c>
      <c r="Q20548" s="92">
        <v>-1141</v>
      </c>
      <c r="AS20548" s="92">
        <v>-1044</v>
      </c>
      <c r="AT20548" s="92">
        <v>-4</v>
      </c>
      <c r="AU20548" s="92">
        <v>19</v>
      </c>
      <c r="AV20548" s="92">
        <v>-71</v>
      </c>
      <c r="AW20548" s="92">
        <v>-41</v>
      </c>
    </row>
    <row r="20549" spans="1:49">
      <c r="A20549" s="83" t="s">
        <v>102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22</v>
      </c>
      <c r="G20549" s="87" t="s">
        <v>423</v>
      </c>
      <c r="H20549" s="92">
        <v>1964</v>
      </c>
      <c r="I20549" s="92">
        <v>3057</v>
      </c>
      <c r="J20549" s="92">
        <v>1822</v>
      </c>
      <c r="K20549" s="92">
        <v>-1235</v>
      </c>
      <c r="O20549" s="92">
        <v>3057</v>
      </c>
      <c r="P20549" s="92">
        <v>1822</v>
      </c>
      <c r="Q20549" s="92">
        <v>-1235</v>
      </c>
      <c r="AS20549" s="92">
        <v>-1140</v>
      </c>
      <c r="AT20549" s="92">
        <v>-7</v>
      </c>
      <c r="AU20549" s="92">
        <v>34</v>
      </c>
      <c r="AV20549" s="92">
        <v>-79</v>
      </c>
      <c r="AW20549" s="92">
        <v>-43</v>
      </c>
    </row>
    <row r="20550" spans="1:49">
      <c r="A20550" s="83" t="s">
        <v>102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22</v>
      </c>
      <c r="G20550" s="87" t="s">
        <v>423</v>
      </c>
      <c r="H20550" s="92">
        <v>1945</v>
      </c>
      <c r="I20550" s="92">
        <v>3243</v>
      </c>
      <c r="J20550" s="92">
        <v>1852</v>
      </c>
      <c r="K20550" s="92">
        <v>-1391</v>
      </c>
      <c r="O20550" s="92">
        <v>3243</v>
      </c>
      <c r="P20550" s="92">
        <v>1852</v>
      </c>
      <c r="Q20550" s="92">
        <v>-1391</v>
      </c>
      <c r="AS20550" s="92">
        <v>-1287</v>
      </c>
      <c r="AT20550" s="92">
        <v>-8</v>
      </c>
      <c r="AU20550" s="92">
        <v>19</v>
      </c>
      <c r="AV20550" s="92">
        <v>-68</v>
      </c>
      <c r="AW20550" s="92">
        <v>-47</v>
      </c>
    </row>
    <row r="20551" spans="1:49">
      <c r="A20551" s="83" t="s">
        <v>102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22</v>
      </c>
      <c r="G20551" s="87" t="s">
        <v>423</v>
      </c>
      <c r="H20551" s="92">
        <v>2290</v>
      </c>
      <c r="I20551" s="92">
        <v>3618</v>
      </c>
      <c r="J20551" s="92">
        <v>2254</v>
      </c>
      <c r="K20551" s="92">
        <v>-1364</v>
      </c>
      <c r="O20551" s="92">
        <v>3618</v>
      </c>
      <c r="P20551" s="92">
        <v>2254</v>
      </c>
      <c r="Q20551" s="92">
        <v>-1364</v>
      </c>
      <c r="AS20551" s="92">
        <v>-1299</v>
      </c>
      <c r="AT20551" s="92">
        <v>44</v>
      </c>
      <c r="AU20551" s="92">
        <v>13</v>
      </c>
      <c r="AV20551" s="92">
        <v>-65</v>
      </c>
      <c r="AW20551" s="92">
        <v>-57</v>
      </c>
    </row>
    <row r="20552" spans="1:49">
      <c r="A20552" s="83" t="s">
        <v>102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22</v>
      </c>
      <c r="G20552" s="87" t="s">
        <v>423</v>
      </c>
      <c r="H20552" s="92">
        <v>2432</v>
      </c>
      <c r="I20552" s="92">
        <v>4016</v>
      </c>
      <c r="J20552" s="92">
        <v>2194</v>
      </c>
      <c r="K20552" s="92">
        <v>-1822</v>
      </c>
      <c r="O20552" s="92">
        <v>4016</v>
      </c>
      <c r="P20552" s="92">
        <v>2194</v>
      </c>
      <c r="Q20552" s="92">
        <v>-1822</v>
      </c>
      <c r="AS20552" s="92">
        <v>-1561</v>
      </c>
      <c r="AT20552" s="92">
        <v>-80</v>
      </c>
      <c r="AU20552" s="92">
        <v>-12</v>
      </c>
      <c r="AV20552" s="92">
        <v>-96</v>
      </c>
      <c r="AW20552" s="92">
        <v>-73</v>
      </c>
    </row>
    <row r="20553" spans="1:49">
      <c r="A20553" s="83" t="s">
        <v>102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22</v>
      </c>
      <c r="G20553" s="87" t="s">
        <v>423</v>
      </c>
      <c r="H20553" s="92">
        <v>2510</v>
      </c>
      <c r="I20553" s="92">
        <v>4309</v>
      </c>
      <c r="J20553" s="92">
        <v>2428</v>
      </c>
      <c r="K20553" s="92">
        <v>-1881</v>
      </c>
      <c r="O20553" s="92">
        <v>4309</v>
      </c>
      <c r="P20553" s="92">
        <v>2428</v>
      </c>
      <c r="Q20553" s="92">
        <v>-1881</v>
      </c>
      <c r="AS20553" s="92">
        <v>-1740</v>
      </c>
      <c r="AT20553" s="92">
        <v>55</v>
      </c>
      <c r="AU20553" s="92">
        <v>-10</v>
      </c>
      <c r="AV20553" s="92">
        <v>-101</v>
      </c>
      <c r="AW20553" s="92">
        <v>-85</v>
      </c>
    </row>
    <row r="20554" spans="1:49">
      <c r="A20554" s="83" t="s">
        <v>102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22</v>
      </c>
      <c r="G20554" s="87" t="s">
        <v>423</v>
      </c>
      <c r="H20554" s="92">
        <v>2528</v>
      </c>
      <c r="I20554" s="92">
        <v>4330</v>
      </c>
      <c r="J20554" s="92">
        <v>2420</v>
      </c>
      <c r="K20554" s="92">
        <v>-1910</v>
      </c>
      <c r="O20554" s="92">
        <v>4330</v>
      </c>
      <c r="P20554" s="92">
        <v>2420</v>
      </c>
      <c r="Q20554" s="92">
        <v>-1910</v>
      </c>
      <c r="AS20554" s="92">
        <v>-1849</v>
      </c>
      <c r="AT20554" s="92">
        <v>71</v>
      </c>
      <c r="AU20554" s="92">
        <v>-8</v>
      </c>
      <c r="AV20554" s="92">
        <v>-35</v>
      </c>
      <c r="AW20554" s="92">
        <v>-89</v>
      </c>
    </row>
    <row r="20555" spans="1:49">
      <c r="A20555" s="83" t="s">
        <v>102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22</v>
      </c>
      <c r="G20555" s="87" t="s">
        <v>423</v>
      </c>
      <c r="H20555" s="92">
        <v>2539</v>
      </c>
      <c r="I20555" s="92">
        <v>4337</v>
      </c>
      <c r="J20555" s="92">
        <v>2464</v>
      </c>
      <c r="K20555" s="92">
        <v>-1873</v>
      </c>
      <c r="O20555" s="92">
        <v>4337</v>
      </c>
      <c r="P20555" s="92">
        <v>2464</v>
      </c>
      <c r="Q20555" s="92">
        <v>-1873</v>
      </c>
      <c r="AS20555" s="92">
        <v>-1956</v>
      </c>
      <c r="AT20555" s="92">
        <v>69</v>
      </c>
      <c r="AU20555" s="92">
        <v>-1</v>
      </c>
      <c r="AV20555" s="92">
        <v>105</v>
      </c>
      <c r="AW20555" s="92">
        <v>-90</v>
      </c>
    </row>
    <row r="20556" spans="1:49">
      <c r="A20556" s="83" t="s">
        <v>102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22</v>
      </c>
      <c r="G20556" s="87" t="s">
        <v>423</v>
      </c>
      <c r="H20556" s="92">
        <v>2536</v>
      </c>
      <c r="I20556" s="92">
        <v>4265</v>
      </c>
      <c r="J20556" s="92">
        <v>2390</v>
      </c>
      <c r="K20556" s="92">
        <v>-1875</v>
      </c>
      <c r="O20556" s="92">
        <v>4265</v>
      </c>
      <c r="P20556" s="92">
        <v>2390</v>
      </c>
      <c r="Q20556" s="92">
        <v>-1875</v>
      </c>
      <c r="AS20556" s="92">
        <v>-1973</v>
      </c>
      <c r="AT20556" s="92">
        <v>83</v>
      </c>
      <c r="AU20556" s="92">
        <v>17</v>
      </c>
      <c r="AV20556" s="92">
        <v>92</v>
      </c>
      <c r="AW20556" s="92">
        <v>-94</v>
      </c>
    </row>
    <row r="20557" spans="1:49">
      <c r="A20557" s="83" t="s">
        <v>102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22</v>
      </c>
      <c r="G20557" s="87" t="s">
        <v>423</v>
      </c>
      <c r="H20557" s="92">
        <v>2485</v>
      </c>
      <c r="I20557" s="92">
        <v>4232</v>
      </c>
      <c r="J20557" s="92">
        <v>2253</v>
      </c>
      <c r="K20557" s="92">
        <v>-1979</v>
      </c>
      <c r="O20557" s="92">
        <v>4232</v>
      </c>
      <c r="P20557" s="92">
        <v>2253</v>
      </c>
      <c r="Q20557" s="92">
        <v>-1979</v>
      </c>
      <c r="AS20557" s="92">
        <v>-2079</v>
      </c>
      <c r="AT20557" s="92">
        <v>79</v>
      </c>
      <c r="AU20557" s="92">
        <v>23</v>
      </c>
      <c r="AV20557" s="92">
        <v>95</v>
      </c>
      <c r="AW20557" s="92">
        <v>-97</v>
      </c>
    </row>
    <row r="20558" spans="1:49">
      <c r="A20558" s="83" t="s">
        <v>102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22</v>
      </c>
      <c r="G20558" s="87" t="s">
        <v>423</v>
      </c>
      <c r="H20558" s="92">
        <v>2299</v>
      </c>
      <c r="I20558" s="92">
        <v>4356</v>
      </c>
      <c r="J20558" s="92">
        <v>2200</v>
      </c>
      <c r="K20558" s="92">
        <v>-2156</v>
      </c>
      <c r="O20558" s="92">
        <v>4356</v>
      </c>
      <c r="P20558" s="92">
        <v>2200</v>
      </c>
      <c r="Q20558" s="92">
        <v>-2156</v>
      </c>
      <c r="AS20558" s="92">
        <v>-2018</v>
      </c>
      <c r="AT20558" s="92">
        <v>-143</v>
      </c>
      <c r="AU20558" s="92">
        <v>17</v>
      </c>
      <c r="AV20558" s="92">
        <v>85</v>
      </c>
      <c r="AW20558" s="92">
        <v>-97</v>
      </c>
    </row>
    <row r="20559" spans="1:49">
      <c r="A20559" s="83" t="s">
        <v>102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22</v>
      </c>
      <c r="G20559" s="87" t="s">
        <v>423</v>
      </c>
      <c r="H20559" s="92">
        <v>2247</v>
      </c>
      <c r="I20559" s="92">
        <v>4355</v>
      </c>
      <c r="J20559" s="92">
        <v>2221</v>
      </c>
      <c r="K20559" s="92">
        <v>-2134</v>
      </c>
      <c r="O20559" s="92">
        <v>4355</v>
      </c>
      <c r="P20559" s="92">
        <v>2221</v>
      </c>
      <c r="Q20559" s="92">
        <v>-2134</v>
      </c>
      <c r="AS20559" s="92">
        <v>-1973</v>
      </c>
      <c r="AT20559" s="92">
        <v>-170</v>
      </c>
      <c r="AU20559" s="92">
        <v>15</v>
      </c>
      <c r="AV20559" s="92">
        <v>87</v>
      </c>
      <c r="AW20559" s="92">
        <v>-93</v>
      </c>
    </row>
    <row r="20560" spans="1:49">
      <c r="A20560" s="83" t="s">
        <v>102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22</v>
      </c>
      <c r="G20560" s="87" t="s">
        <v>423</v>
      </c>
      <c r="H20560" s="92">
        <v>2436</v>
      </c>
      <c r="I20560" s="92">
        <v>4338</v>
      </c>
      <c r="J20560" s="92">
        <v>2422</v>
      </c>
      <c r="K20560" s="92">
        <v>-1916</v>
      </c>
      <c r="O20560" s="92">
        <v>4338</v>
      </c>
      <c r="P20560" s="92">
        <v>2422</v>
      </c>
      <c r="Q20560" s="92">
        <v>-1916</v>
      </c>
      <c r="AS20560" s="92">
        <v>-1928</v>
      </c>
      <c r="AT20560" s="92">
        <v>12</v>
      </c>
      <c r="AU20560" s="92">
        <v>8</v>
      </c>
      <c r="AV20560" s="92">
        <v>85</v>
      </c>
      <c r="AW20560" s="92">
        <v>-93</v>
      </c>
    </row>
    <row r="20561" spans="1:49">
      <c r="A20561" s="83" t="s">
        <v>102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22</v>
      </c>
      <c r="G20561" s="87" t="s">
        <v>423</v>
      </c>
      <c r="H20561" s="92">
        <v>2308</v>
      </c>
      <c r="I20561" s="92">
        <v>4374</v>
      </c>
      <c r="J20561" s="92">
        <v>2541</v>
      </c>
      <c r="K20561" s="92">
        <v>-1833</v>
      </c>
      <c r="O20561" s="92">
        <v>4374</v>
      </c>
      <c r="P20561" s="92">
        <v>2541</v>
      </c>
      <c r="Q20561" s="92">
        <v>-1833</v>
      </c>
      <c r="AS20561" s="92">
        <v>-1877</v>
      </c>
      <c r="AT20561" s="92">
        <v>41</v>
      </c>
      <c r="AU20561" s="92">
        <v>4</v>
      </c>
      <c r="AV20561" s="92">
        <v>91</v>
      </c>
      <c r="AW20561" s="92">
        <v>-92</v>
      </c>
    </row>
    <row r="20562" spans="1:49">
      <c r="A20562" s="83" t="s">
        <v>102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22</v>
      </c>
      <c r="G20562" s="87" t="s">
        <v>423</v>
      </c>
      <c r="H20562" s="92">
        <v>2477</v>
      </c>
      <c r="I20562" s="92">
        <v>4363</v>
      </c>
      <c r="J20562" s="92">
        <v>2459</v>
      </c>
      <c r="K20562" s="92">
        <v>-1904</v>
      </c>
      <c r="O20562" s="92">
        <v>4363</v>
      </c>
      <c r="P20562" s="92">
        <v>2459</v>
      </c>
      <c r="Q20562" s="92">
        <v>-1904</v>
      </c>
      <c r="AS20562" s="92">
        <v>-1936</v>
      </c>
      <c r="AT20562" s="92">
        <v>32</v>
      </c>
      <c r="AU20562" s="92">
        <v>3</v>
      </c>
      <c r="AV20562" s="92">
        <v>93</v>
      </c>
      <c r="AW20562" s="92">
        <v>-96</v>
      </c>
    </row>
    <row r="20563" spans="1:49">
      <c r="A20563" s="83" t="s">
        <v>102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22</v>
      </c>
      <c r="G20563" s="87" t="s">
        <v>423</v>
      </c>
      <c r="H20563" s="92">
        <v>2560</v>
      </c>
      <c r="I20563" s="92">
        <v>4492</v>
      </c>
      <c r="J20563" s="92">
        <v>2555</v>
      </c>
      <c r="K20563" s="92">
        <v>-1937</v>
      </c>
      <c r="O20563" s="92">
        <v>4492</v>
      </c>
      <c r="P20563" s="92">
        <v>2555</v>
      </c>
      <c r="Q20563" s="92">
        <v>-1937</v>
      </c>
      <c r="AS20563" s="92">
        <v>-1990</v>
      </c>
      <c r="AT20563" s="92">
        <v>38</v>
      </c>
      <c r="AU20563" s="92">
        <v>5</v>
      </c>
      <c r="AV20563" s="92">
        <v>107</v>
      </c>
      <c r="AW20563" s="92">
        <v>-97</v>
      </c>
    </row>
    <row r="20564" spans="1:49">
      <c r="A20564" s="83" t="s">
        <v>102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22</v>
      </c>
      <c r="G20564" s="87" t="s">
        <v>423</v>
      </c>
      <c r="H20564" s="92">
        <v>2541</v>
      </c>
      <c r="I20564" s="92">
        <v>4572</v>
      </c>
      <c r="J20564" s="92">
        <v>2650</v>
      </c>
      <c r="K20564" s="92">
        <v>-1922</v>
      </c>
      <c r="O20564" s="92">
        <v>4572</v>
      </c>
      <c r="P20564" s="92">
        <v>2650</v>
      </c>
      <c r="Q20564" s="92">
        <v>-1922</v>
      </c>
      <c r="AS20564" s="92">
        <v>-1959</v>
      </c>
      <c r="AT20564" s="92">
        <v>83</v>
      </c>
      <c r="AU20564" s="92">
        <v>6</v>
      </c>
      <c r="AV20564" s="92">
        <v>48</v>
      </c>
      <c r="AW20564" s="92">
        <v>-100</v>
      </c>
    </row>
    <row r="20565" spans="1:49">
      <c r="A20565" s="83" t="s">
        <v>102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22</v>
      </c>
      <c r="G20565" s="87" t="s">
        <v>423</v>
      </c>
      <c r="H20565" s="92">
        <v>2435</v>
      </c>
      <c r="I20565" s="92">
        <v>4453</v>
      </c>
      <c r="J20565" s="92">
        <v>2605</v>
      </c>
      <c r="K20565" s="92">
        <v>-1848</v>
      </c>
      <c r="O20565" s="92">
        <v>4453</v>
      </c>
      <c r="P20565" s="92">
        <v>2605</v>
      </c>
      <c r="Q20565" s="92">
        <v>-1848</v>
      </c>
      <c r="AS20565" s="92">
        <v>-1873</v>
      </c>
      <c r="AT20565" s="92">
        <v>66</v>
      </c>
      <c r="AU20565" s="92">
        <v>3</v>
      </c>
      <c r="AV20565" s="92">
        <v>52</v>
      </c>
      <c r="AW20565" s="92">
        <v>-96</v>
      </c>
    </row>
    <row r="20566" spans="1:49">
      <c r="A20566" s="83" t="s">
        <v>102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22</v>
      </c>
      <c r="G20566" s="87" t="s">
        <v>423</v>
      </c>
      <c r="H20566" s="92">
        <v>2500</v>
      </c>
      <c r="I20566" s="92">
        <v>4313</v>
      </c>
      <c r="J20566" s="92">
        <v>2395</v>
      </c>
      <c r="K20566" s="92">
        <v>-1918</v>
      </c>
      <c r="O20566" s="92">
        <v>4313</v>
      </c>
      <c r="P20566" s="92">
        <v>2395</v>
      </c>
      <c r="Q20566" s="92">
        <v>-1918</v>
      </c>
      <c r="AS20566" s="92">
        <v>-1866</v>
      </c>
      <c r="AT20566" s="92">
        <v>-4</v>
      </c>
      <c r="AU20566" s="92">
        <v>-7</v>
      </c>
      <c r="AV20566" s="92">
        <v>43</v>
      </c>
      <c r="AW20566" s="92">
        <v>-84</v>
      </c>
    </row>
    <row r="20567" spans="1:49">
      <c r="A20567" s="83" t="s">
        <v>102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22</v>
      </c>
      <c r="G20567" s="87" t="s">
        <v>423</v>
      </c>
      <c r="H20567" s="92">
        <v>2369</v>
      </c>
      <c r="I20567" s="92">
        <v>4135</v>
      </c>
      <c r="J20567" s="92">
        <v>2403</v>
      </c>
      <c r="K20567" s="92">
        <v>-1732</v>
      </c>
      <c r="O20567" s="92">
        <v>4135</v>
      </c>
      <c r="P20567" s="92">
        <v>2403</v>
      </c>
      <c r="Q20567" s="92">
        <v>-1732</v>
      </c>
      <c r="AS20567" s="92">
        <v>-1781</v>
      </c>
      <c r="AT20567" s="92">
        <v>100</v>
      </c>
      <c r="AU20567" s="92">
        <v>-6</v>
      </c>
      <c r="AV20567" s="92">
        <v>42</v>
      </c>
      <c r="AW20567" s="92">
        <v>-87</v>
      </c>
    </row>
    <row r="20568" spans="1:49">
      <c r="A20568" s="83" t="s">
        <v>102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22</v>
      </c>
      <c r="G20568" s="87" t="s">
        <v>423</v>
      </c>
      <c r="H20568" s="92">
        <v>2403</v>
      </c>
      <c r="I20568" s="92">
        <v>3882</v>
      </c>
      <c r="J20568" s="92">
        <v>2479</v>
      </c>
      <c r="K20568" s="92">
        <v>-1403</v>
      </c>
      <c r="O20568" s="92">
        <v>3882</v>
      </c>
      <c r="P20568" s="92">
        <v>2479</v>
      </c>
      <c r="Q20568" s="92">
        <v>-1403</v>
      </c>
      <c r="AS20568" s="92">
        <v>-1555</v>
      </c>
      <c r="AT20568" s="92">
        <v>160</v>
      </c>
      <c r="AU20568" s="92">
        <v>-5</v>
      </c>
      <c r="AV20568" s="92">
        <v>64</v>
      </c>
      <c r="AW20568" s="92">
        <v>-67</v>
      </c>
    </row>
    <row r="20569" spans="1:49">
      <c r="A20569" s="83" t="s">
        <v>102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22</v>
      </c>
      <c r="G20569" s="87" t="s">
        <v>423</v>
      </c>
      <c r="H20569" s="92">
        <v>2297</v>
      </c>
      <c r="I20569" s="92">
        <v>3630</v>
      </c>
      <c r="J20569" s="92">
        <v>2324</v>
      </c>
      <c r="K20569" s="92">
        <v>-1306</v>
      </c>
      <c r="O20569" s="92">
        <v>3630</v>
      </c>
      <c r="P20569" s="92">
        <v>2324</v>
      </c>
      <c r="Q20569" s="92">
        <v>-1306</v>
      </c>
      <c r="AS20569" s="92">
        <v>-1468</v>
      </c>
      <c r="AT20569" s="92">
        <v>179</v>
      </c>
      <c r="AU20569" s="92">
        <v>-4</v>
      </c>
      <c r="AV20569" s="92">
        <v>53</v>
      </c>
      <c r="AW20569" s="92">
        <v>-66</v>
      </c>
    </row>
    <row r="20570" spans="1:49">
      <c r="A20570" s="83" t="s">
        <v>102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22</v>
      </c>
      <c r="G20570" s="87" t="s">
        <v>423</v>
      </c>
      <c r="H20570" s="92">
        <v>2091</v>
      </c>
      <c r="I20570" s="92">
        <v>3417</v>
      </c>
      <c r="J20570" s="92">
        <v>2106</v>
      </c>
      <c r="K20570" s="92">
        <v>-1311</v>
      </c>
      <c r="O20570" s="92">
        <v>3417</v>
      </c>
      <c r="P20570" s="92">
        <v>2106</v>
      </c>
      <c r="Q20570" s="92">
        <v>-1311</v>
      </c>
      <c r="AS20570" s="92">
        <v>-1335</v>
      </c>
      <c r="AT20570" s="92">
        <v>45</v>
      </c>
      <c r="AU20570" s="92">
        <v>-4</v>
      </c>
      <c r="AV20570" s="92">
        <v>44</v>
      </c>
      <c r="AW20570" s="92">
        <v>-61</v>
      </c>
    </row>
    <row r="20571" spans="1:49">
      <c r="A20571" s="83" t="s">
        <v>102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22</v>
      </c>
      <c r="G20571" s="87" t="s">
        <v>423</v>
      </c>
      <c r="H20571" s="92">
        <v>1999</v>
      </c>
      <c r="I20571" s="92">
        <v>3281</v>
      </c>
      <c r="J20571" s="92">
        <v>1989</v>
      </c>
      <c r="K20571" s="92">
        <v>-1292</v>
      </c>
      <c r="O20571" s="92">
        <v>3281</v>
      </c>
      <c r="P20571" s="92">
        <v>1989</v>
      </c>
      <c r="Q20571" s="92">
        <v>-1292</v>
      </c>
      <c r="AS20571" s="92">
        <v>-1263</v>
      </c>
      <c r="AT20571" s="92">
        <v>-10</v>
      </c>
      <c r="AU20571" s="92">
        <v>-7</v>
      </c>
      <c r="AV20571" s="92">
        <v>44</v>
      </c>
      <c r="AW20571" s="92">
        <v>-56</v>
      </c>
    </row>
    <row r="20572" spans="1:49">
      <c r="A20572" s="83" t="s">
        <v>102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22</v>
      </c>
      <c r="G20572" s="87" t="s">
        <v>423</v>
      </c>
      <c r="H20572" s="92">
        <v>2139</v>
      </c>
      <c r="I20572" s="92">
        <v>3224</v>
      </c>
      <c r="J20572" s="92">
        <v>1956</v>
      </c>
      <c r="K20572" s="92">
        <v>-1268</v>
      </c>
      <c r="O20572" s="92">
        <v>3224</v>
      </c>
      <c r="P20572" s="92">
        <v>1956</v>
      </c>
      <c r="Q20572" s="92">
        <v>-1268</v>
      </c>
      <c r="AS20572" s="92">
        <v>-1239</v>
      </c>
      <c r="AT20572" s="92">
        <v>-9</v>
      </c>
      <c r="AU20572" s="92">
        <v>-8</v>
      </c>
      <c r="AV20572" s="92">
        <v>42</v>
      </c>
      <c r="AW20572" s="92">
        <v>-54</v>
      </c>
    </row>
    <row r="20573" spans="1:49">
      <c r="A20573" s="83" t="s">
        <v>102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22</v>
      </c>
      <c r="G20573" s="87" t="s">
        <v>423</v>
      </c>
      <c r="H20573" s="92">
        <v>2069</v>
      </c>
      <c r="I20573" s="92">
        <v>3228</v>
      </c>
      <c r="J20573" s="92">
        <v>1941</v>
      </c>
      <c r="K20573" s="92">
        <v>-1287</v>
      </c>
      <c r="O20573" s="92">
        <v>3228</v>
      </c>
      <c r="P20573" s="92">
        <v>1941</v>
      </c>
      <c r="Q20573" s="92">
        <v>-1287</v>
      </c>
      <c r="AS20573" s="92">
        <v>-1231</v>
      </c>
      <c r="AT20573" s="92">
        <v>-26</v>
      </c>
      <c r="AU20573" s="92">
        <v>-8</v>
      </c>
      <c r="AV20573" s="92">
        <v>32</v>
      </c>
      <c r="AW20573" s="92">
        <v>-54</v>
      </c>
    </row>
    <row r="20574" spans="1:49">
      <c r="A20574" s="83" t="s">
        <v>102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22</v>
      </c>
      <c r="G20574" s="87" t="s">
        <v>423</v>
      </c>
      <c r="H20574" s="92">
        <v>2086</v>
      </c>
      <c r="I20574" s="92">
        <v>3277</v>
      </c>
      <c r="J20574" s="92">
        <v>1939</v>
      </c>
      <c r="K20574" s="92">
        <v>-1338</v>
      </c>
      <c r="O20574" s="92">
        <v>3277</v>
      </c>
      <c r="P20574" s="92">
        <v>1939</v>
      </c>
      <c r="Q20574" s="92">
        <v>-1338</v>
      </c>
      <c r="AS20574" s="92">
        <v>-1225</v>
      </c>
      <c r="AT20574" s="92">
        <v>-72</v>
      </c>
      <c r="AU20574" s="92">
        <v>-9</v>
      </c>
      <c r="AV20574" s="92">
        <v>22</v>
      </c>
      <c r="AW20574" s="92">
        <v>-54</v>
      </c>
    </row>
    <row r="20575" spans="1:49">
      <c r="A20575" s="83" t="s">
        <v>102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22</v>
      </c>
      <c r="G20575" s="87" t="s">
        <v>423</v>
      </c>
      <c r="H20575" s="92">
        <v>2155</v>
      </c>
      <c r="I20575" s="92">
        <v>3418</v>
      </c>
      <c r="J20575" s="92">
        <v>2046</v>
      </c>
      <c r="K20575" s="92">
        <v>-1372</v>
      </c>
      <c r="O20575" s="92">
        <v>3418</v>
      </c>
      <c r="P20575" s="92">
        <v>2046</v>
      </c>
      <c r="Q20575" s="92">
        <v>-1372</v>
      </c>
      <c r="AS20575" s="92">
        <v>-1382</v>
      </c>
      <c r="AT20575" s="92">
        <v>22</v>
      </c>
      <c r="AU20575" s="92">
        <v>-2</v>
      </c>
      <c r="AV20575" s="92">
        <v>44</v>
      </c>
      <c r="AW20575" s="92">
        <v>-54</v>
      </c>
    </row>
    <row r="20576" spans="1:49">
      <c r="A20576" s="83" t="s">
        <v>102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22</v>
      </c>
      <c r="G20576" s="87" t="s">
        <v>423</v>
      </c>
      <c r="H20576" s="92">
        <v>1931</v>
      </c>
      <c r="I20576" s="92">
        <v>3637</v>
      </c>
      <c r="J20576" s="92">
        <v>1938</v>
      </c>
      <c r="K20576" s="92">
        <v>-1699</v>
      </c>
      <c r="O20576" s="92">
        <v>3637</v>
      </c>
      <c r="P20576" s="92">
        <v>1938</v>
      </c>
      <c r="Q20576" s="92">
        <v>-1699</v>
      </c>
      <c r="AS20576" s="92">
        <v>-1613</v>
      </c>
      <c r="AT20576" s="92">
        <v>-72</v>
      </c>
      <c r="AU20576" s="92">
        <v>5</v>
      </c>
      <c r="AV20576" s="92">
        <v>41</v>
      </c>
      <c r="AW20576" s="92">
        <v>-60</v>
      </c>
    </row>
    <row r="20577" spans="1:49">
      <c r="A20577" s="83" t="s">
        <v>102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22</v>
      </c>
      <c r="G20577" s="87" t="s">
        <v>423</v>
      </c>
      <c r="H20577" s="92">
        <v>1997</v>
      </c>
      <c r="I20577" s="92">
        <v>3975</v>
      </c>
      <c r="J20577" s="92">
        <v>2021</v>
      </c>
      <c r="K20577" s="92">
        <v>-1954</v>
      </c>
      <c r="O20577" s="92">
        <v>3975</v>
      </c>
      <c r="P20577" s="92">
        <v>2021</v>
      </c>
      <c r="Q20577" s="92">
        <v>-1954</v>
      </c>
      <c r="AS20577" s="92">
        <v>-1906</v>
      </c>
      <c r="AT20577" s="92">
        <v>-9</v>
      </c>
      <c r="AU20577" s="92">
        <v>1</v>
      </c>
      <c r="AV20577" s="92">
        <v>29</v>
      </c>
      <c r="AW20577" s="92">
        <v>-69</v>
      </c>
    </row>
    <row r="20578" spans="1:49">
      <c r="A20578" s="83" t="s">
        <v>102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22</v>
      </c>
      <c r="G20578" s="87" t="s">
        <v>423</v>
      </c>
      <c r="H20578" s="92">
        <v>2305</v>
      </c>
      <c r="I20578" s="92">
        <v>4192</v>
      </c>
      <c r="J20578" s="92">
        <v>2225</v>
      </c>
      <c r="K20578" s="92">
        <v>-1967</v>
      </c>
      <c r="O20578" s="92">
        <v>4192</v>
      </c>
      <c r="P20578" s="92">
        <v>2225</v>
      </c>
      <c r="Q20578" s="92">
        <v>-1967</v>
      </c>
      <c r="AS20578" s="92">
        <v>-1950</v>
      </c>
      <c r="AT20578" s="92">
        <v>41</v>
      </c>
      <c r="AU20578" s="92">
        <v>3</v>
      </c>
      <c r="AV20578" s="92">
        <v>17</v>
      </c>
      <c r="AW20578" s="92">
        <v>-78</v>
      </c>
    </row>
    <row r="20579" spans="1:49">
      <c r="A20579" s="83" t="s">
        <v>102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22</v>
      </c>
      <c r="G20579" s="87" t="s">
        <v>423</v>
      </c>
      <c r="H20579" s="92">
        <v>2304</v>
      </c>
      <c r="I20579" s="92">
        <v>4290</v>
      </c>
      <c r="J20579" s="92">
        <v>2359</v>
      </c>
      <c r="K20579" s="92">
        <v>-1931</v>
      </c>
      <c r="O20579" s="92">
        <v>4290</v>
      </c>
      <c r="P20579" s="92">
        <v>2359</v>
      </c>
      <c r="Q20579" s="92">
        <v>-1931</v>
      </c>
      <c r="AS20579" s="92">
        <v>-1933</v>
      </c>
      <c r="AT20579" s="92">
        <v>70</v>
      </c>
      <c r="AU20579" s="92">
        <v>-2</v>
      </c>
      <c r="AV20579" s="92">
        <v>19</v>
      </c>
      <c r="AW20579" s="92">
        <v>-85</v>
      </c>
    </row>
    <row r="20580" spans="1:49">
      <c r="A20580" s="83" t="s">
        <v>102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22</v>
      </c>
      <c r="G20580" s="87" t="s">
        <v>423</v>
      </c>
      <c r="H20580" s="92">
        <v>2172</v>
      </c>
      <c r="I20580" s="92">
        <v>4277</v>
      </c>
      <c r="J20580" s="92">
        <v>2339</v>
      </c>
      <c r="K20580" s="92">
        <v>-1938</v>
      </c>
      <c r="O20580" s="92">
        <v>4277</v>
      </c>
      <c r="P20580" s="92">
        <v>2339</v>
      </c>
      <c r="Q20580" s="92">
        <v>-1938</v>
      </c>
      <c r="AS20580" s="92">
        <v>-1975</v>
      </c>
      <c r="AT20580" s="92">
        <v>79</v>
      </c>
      <c r="AU20580" s="92">
        <v>-6</v>
      </c>
      <c r="AV20580" s="92">
        <v>55</v>
      </c>
      <c r="AW20580" s="92">
        <v>-91</v>
      </c>
    </row>
    <row r="20581" spans="1:49">
      <c r="A20581" s="83" t="s">
        <v>102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22</v>
      </c>
      <c r="G20581" s="87" t="s">
        <v>423</v>
      </c>
      <c r="H20581" s="92">
        <v>2118</v>
      </c>
      <c r="I20581" s="92">
        <v>4198</v>
      </c>
      <c r="J20581" s="92">
        <v>2261</v>
      </c>
      <c r="K20581" s="92">
        <v>-1937</v>
      </c>
      <c r="O20581" s="92">
        <v>4198</v>
      </c>
      <c r="P20581" s="92">
        <v>2261</v>
      </c>
      <c r="Q20581" s="92">
        <v>-1937</v>
      </c>
      <c r="AS20581" s="92">
        <v>-1963</v>
      </c>
      <c r="AT20581" s="92">
        <v>74</v>
      </c>
      <c r="AU20581" s="92">
        <v>-2</v>
      </c>
      <c r="AV20581" s="92">
        <v>47</v>
      </c>
      <c r="AW20581" s="92">
        <v>-93</v>
      </c>
    </row>
    <row r="20582" spans="1:49">
      <c r="A20582" s="83" t="s">
        <v>102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22</v>
      </c>
      <c r="G20582" s="87" t="s">
        <v>423</v>
      </c>
      <c r="H20582" s="92">
        <v>2129</v>
      </c>
      <c r="I20582" s="92">
        <v>4124</v>
      </c>
      <c r="J20582" s="92">
        <v>2195</v>
      </c>
      <c r="K20582" s="92">
        <v>-1929</v>
      </c>
      <c r="O20582" s="92">
        <v>4124</v>
      </c>
      <c r="P20582" s="92">
        <v>2195</v>
      </c>
      <c r="Q20582" s="92">
        <v>-1929</v>
      </c>
      <c r="AS20582" s="92">
        <v>-1928</v>
      </c>
      <c r="AT20582" s="92">
        <v>67</v>
      </c>
      <c r="AU20582" s="92">
        <v>-4</v>
      </c>
      <c r="AV20582" s="92">
        <v>32</v>
      </c>
      <c r="AW20582" s="92">
        <v>-96</v>
      </c>
    </row>
    <row r="20583" spans="1:49">
      <c r="A20583" s="83" t="s">
        <v>102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22</v>
      </c>
      <c r="G20583" s="87" t="s">
        <v>423</v>
      </c>
      <c r="H20583" s="92">
        <v>2032</v>
      </c>
      <c r="I20583" s="92">
        <v>4046</v>
      </c>
      <c r="J20583" s="92">
        <v>1990</v>
      </c>
      <c r="K20583" s="92">
        <v>-2056</v>
      </c>
      <c r="O20583" s="92">
        <v>4046</v>
      </c>
      <c r="P20583" s="92">
        <v>1990</v>
      </c>
      <c r="Q20583" s="92">
        <v>-2056</v>
      </c>
      <c r="AS20583" s="92">
        <v>-1997</v>
      </c>
      <c r="AT20583" s="92">
        <v>19</v>
      </c>
      <c r="AU20583" s="92">
        <v>-8</v>
      </c>
      <c r="AV20583" s="92">
        <v>24</v>
      </c>
      <c r="AW20583" s="92">
        <v>-94</v>
      </c>
    </row>
    <row r="20584" spans="1:49">
      <c r="A20584" s="83" t="s">
        <v>102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22</v>
      </c>
      <c r="G20584" s="87" t="s">
        <v>423</v>
      </c>
      <c r="H20584" s="92">
        <v>2007</v>
      </c>
      <c r="I20584" s="92">
        <v>3982</v>
      </c>
      <c r="J20584" s="92">
        <v>1924</v>
      </c>
      <c r="K20584" s="92">
        <v>-2058</v>
      </c>
      <c r="O20584" s="92">
        <v>3982</v>
      </c>
      <c r="P20584" s="92">
        <v>1924</v>
      </c>
      <c r="Q20584" s="92">
        <v>-2058</v>
      </c>
      <c r="AS20584" s="92">
        <v>-2028</v>
      </c>
      <c r="AT20584" s="92">
        <v>52</v>
      </c>
      <c r="AU20584" s="92">
        <v>-2</v>
      </c>
      <c r="AV20584" s="92">
        <v>10</v>
      </c>
      <c r="AW20584" s="92">
        <v>-90</v>
      </c>
    </row>
    <row r="20585" spans="1:49">
      <c r="A20585" s="83" t="s">
        <v>102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22</v>
      </c>
      <c r="G20585" s="87" t="s">
        <v>423</v>
      </c>
      <c r="H20585" s="92">
        <v>2027</v>
      </c>
      <c r="I20585" s="92">
        <v>3982</v>
      </c>
      <c r="J20585" s="92">
        <v>1949</v>
      </c>
      <c r="K20585" s="92">
        <v>-2033</v>
      </c>
      <c r="O20585" s="92">
        <v>3982</v>
      </c>
      <c r="P20585" s="92">
        <v>1949</v>
      </c>
      <c r="Q20585" s="92">
        <v>-2033</v>
      </c>
      <c r="AS20585" s="92">
        <v>-1960</v>
      </c>
      <c r="AT20585" s="92">
        <v>43</v>
      </c>
      <c r="AU20585" s="92">
        <v>3</v>
      </c>
      <c r="AV20585" s="92">
        <v>-27</v>
      </c>
      <c r="AW20585" s="92">
        <v>-92</v>
      </c>
    </row>
    <row r="20586" spans="1:49">
      <c r="A20586" s="83" t="s">
        <v>102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22</v>
      </c>
      <c r="G20586" s="87" t="s">
        <v>423</v>
      </c>
      <c r="H20586" s="92">
        <v>2152</v>
      </c>
      <c r="I20586" s="92">
        <v>4134</v>
      </c>
      <c r="J20586" s="92">
        <v>2287</v>
      </c>
      <c r="K20586" s="92">
        <v>-1847</v>
      </c>
      <c r="O20586" s="92">
        <v>4134</v>
      </c>
      <c r="P20586" s="92">
        <v>2287</v>
      </c>
      <c r="Q20586" s="92">
        <v>-1847</v>
      </c>
      <c r="AS20586" s="92">
        <v>-1856</v>
      </c>
      <c r="AT20586" s="92">
        <v>83</v>
      </c>
      <c r="AU20586" s="92">
        <v>23</v>
      </c>
      <c r="AV20586" s="92">
        <v>-8</v>
      </c>
      <c r="AW20586" s="92">
        <v>-89</v>
      </c>
    </row>
    <row r="20587" spans="1:49">
      <c r="A20587" s="83" t="s">
        <v>102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22</v>
      </c>
      <c r="G20587" s="87" t="s">
        <v>423</v>
      </c>
      <c r="H20587" s="92">
        <v>2067</v>
      </c>
      <c r="I20587" s="92">
        <v>4269</v>
      </c>
      <c r="J20587" s="92">
        <v>2326</v>
      </c>
      <c r="K20587" s="92">
        <v>-1943</v>
      </c>
      <c r="O20587" s="92">
        <v>4269</v>
      </c>
      <c r="P20587" s="92">
        <v>2326</v>
      </c>
      <c r="Q20587" s="92">
        <v>-1943</v>
      </c>
      <c r="AS20587" s="92">
        <v>-1948</v>
      </c>
      <c r="AT20587" s="92">
        <v>93</v>
      </c>
      <c r="AU20587" s="92">
        <v>14</v>
      </c>
      <c r="AV20587" s="92">
        <v>-6</v>
      </c>
      <c r="AW20587" s="92">
        <v>-96</v>
      </c>
    </row>
    <row r="20588" spans="1:49">
      <c r="A20588" s="83" t="s">
        <v>102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22</v>
      </c>
      <c r="G20588" s="87" t="s">
        <v>423</v>
      </c>
      <c r="H20588" s="92">
        <v>2272</v>
      </c>
      <c r="I20588" s="92">
        <v>4324</v>
      </c>
      <c r="J20588" s="92">
        <v>2313</v>
      </c>
      <c r="K20588" s="92">
        <v>-2011</v>
      </c>
      <c r="O20588" s="92">
        <v>4324</v>
      </c>
      <c r="P20588" s="92">
        <v>2313</v>
      </c>
      <c r="Q20588" s="92">
        <v>-2011</v>
      </c>
      <c r="AS20588" s="92">
        <v>-2076</v>
      </c>
      <c r="AT20588" s="92">
        <v>148</v>
      </c>
      <c r="AU20588" s="92">
        <v>1</v>
      </c>
      <c r="AV20588" s="92">
        <v>4</v>
      </c>
      <c r="AW20588" s="92">
        <v>-88</v>
      </c>
    </row>
    <row r="20589" spans="1:49">
      <c r="A20589" s="83" t="s">
        <v>102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22</v>
      </c>
      <c r="G20589" s="87" t="s">
        <v>423</v>
      </c>
      <c r="H20589" s="92">
        <v>2191</v>
      </c>
      <c r="I20589" s="92">
        <v>4249</v>
      </c>
      <c r="J20589" s="92">
        <v>2290</v>
      </c>
      <c r="K20589" s="92">
        <v>-1959</v>
      </c>
      <c r="O20589" s="92">
        <v>4249</v>
      </c>
      <c r="P20589" s="92">
        <v>2290</v>
      </c>
      <c r="Q20589" s="92">
        <v>-1959</v>
      </c>
      <c r="AS20589" s="92">
        <v>-2053</v>
      </c>
      <c r="AT20589" s="92">
        <v>162</v>
      </c>
      <c r="AU20589" s="92">
        <v>-5</v>
      </c>
      <c r="AV20589" s="92">
        <v>21</v>
      </c>
      <c r="AW20589" s="92">
        <v>-84</v>
      </c>
    </row>
    <row r="20590" spans="1:49">
      <c r="A20590" s="83" t="s">
        <v>102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22</v>
      </c>
      <c r="G20590" s="87" t="s">
        <v>423</v>
      </c>
      <c r="H20590" s="92">
        <v>2281</v>
      </c>
      <c r="I20590" s="92">
        <v>4127</v>
      </c>
      <c r="J20590" s="92">
        <v>2134</v>
      </c>
      <c r="K20590" s="92">
        <v>-1993</v>
      </c>
      <c r="O20590" s="92">
        <v>4127</v>
      </c>
      <c r="P20590" s="92">
        <v>2134</v>
      </c>
      <c r="Q20590" s="92">
        <v>-1993</v>
      </c>
      <c r="AS20590" s="92">
        <v>-1920</v>
      </c>
      <c r="AT20590" s="92">
        <v>-22</v>
      </c>
      <c r="AU20590" s="92">
        <v>-10</v>
      </c>
      <c r="AV20590" s="92">
        <v>40</v>
      </c>
      <c r="AW20590" s="92">
        <v>-81</v>
      </c>
    </row>
    <row r="20591" spans="1:49">
      <c r="A20591" s="83" t="s">
        <v>102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22</v>
      </c>
      <c r="G20591" s="87" t="s">
        <v>423</v>
      </c>
      <c r="H20591" s="92">
        <v>2186</v>
      </c>
      <c r="I20591" s="92">
        <v>3945</v>
      </c>
      <c r="J20591" s="92">
        <v>2081</v>
      </c>
      <c r="K20591" s="92">
        <v>-1864</v>
      </c>
      <c r="O20591" s="92">
        <v>3945</v>
      </c>
      <c r="P20591" s="92">
        <v>2081</v>
      </c>
      <c r="Q20591" s="92">
        <v>-1864</v>
      </c>
      <c r="AS20591" s="92">
        <v>-1785</v>
      </c>
      <c r="AT20591" s="92">
        <v>-46</v>
      </c>
      <c r="AU20591" s="92">
        <v>-8</v>
      </c>
      <c r="AV20591" s="92">
        <v>51</v>
      </c>
      <c r="AW20591" s="92">
        <v>-76</v>
      </c>
    </row>
    <row r="20592" spans="1:49">
      <c r="A20592" s="83" t="s">
        <v>102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22</v>
      </c>
      <c r="G20592" s="87" t="s">
        <v>423</v>
      </c>
      <c r="H20592" s="92">
        <v>2202</v>
      </c>
      <c r="I20592" s="92">
        <v>3683</v>
      </c>
      <c r="J20592" s="92">
        <v>2044</v>
      </c>
      <c r="K20592" s="92">
        <v>-1639</v>
      </c>
      <c r="O20592" s="92">
        <v>3683</v>
      </c>
      <c r="P20592" s="92">
        <v>2044</v>
      </c>
      <c r="Q20592" s="92">
        <v>-1639</v>
      </c>
      <c r="AS20592" s="92">
        <v>-1623</v>
      </c>
      <c r="AT20592" s="92">
        <v>2</v>
      </c>
      <c r="AU20592" s="92">
        <v>-4</v>
      </c>
      <c r="AV20592" s="92">
        <v>51</v>
      </c>
      <c r="AW20592" s="92">
        <v>-65</v>
      </c>
    </row>
    <row r="20593" spans="1:49">
      <c r="A20593" s="83" t="s">
        <v>102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22</v>
      </c>
      <c r="G20593" s="87" t="s">
        <v>423</v>
      </c>
      <c r="H20593" s="92">
        <v>2195</v>
      </c>
      <c r="I20593" s="92">
        <v>3500</v>
      </c>
      <c r="J20593" s="92">
        <v>2020</v>
      </c>
      <c r="K20593" s="92">
        <v>-1480</v>
      </c>
      <c r="O20593" s="92">
        <v>3500</v>
      </c>
      <c r="P20593" s="92">
        <v>2020</v>
      </c>
      <c r="Q20593" s="92">
        <v>-1480</v>
      </c>
      <c r="AS20593" s="92">
        <v>-1432</v>
      </c>
      <c r="AT20593" s="92">
        <v>-44</v>
      </c>
      <c r="AU20593" s="92">
        <v>6</v>
      </c>
      <c r="AV20593" s="92">
        <v>50</v>
      </c>
      <c r="AW20593" s="92">
        <v>-60</v>
      </c>
    </row>
    <row r="20594" spans="1:49">
      <c r="A20594" s="83" t="s">
        <v>102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22</v>
      </c>
      <c r="G20594" s="87" t="s">
        <v>423</v>
      </c>
      <c r="H20594" s="92">
        <v>1831</v>
      </c>
      <c r="I20594" s="92">
        <v>3350</v>
      </c>
      <c r="J20594" s="92">
        <v>2078</v>
      </c>
      <c r="K20594" s="92">
        <v>-1272</v>
      </c>
      <c r="O20594" s="92">
        <v>3350</v>
      </c>
      <c r="P20594" s="92">
        <v>2078</v>
      </c>
      <c r="Q20594" s="92">
        <v>-1272</v>
      </c>
      <c r="AS20594" s="92">
        <v>-1298</v>
      </c>
      <c r="AT20594" s="92">
        <v>-45</v>
      </c>
      <c r="AU20594" s="92">
        <v>35</v>
      </c>
      <c r="AV20594" s="92">
        <v>80</v>
      </c>
      <c r="AW20594" s="92">
        <v>-44</v>
      </c>
    </row>
    <row r="20595" spans="1:49">
      <c r="A20595" s="83" t="s">
        <v>102</v>
      </c>
      <c r="B20595" s="84">
        <v>43044.375</v>
      </c>
      <c r="C20595" s="85">
        <v>43044</v>
      </c>
      <c r="D20595" s="83">
        <v>2</v>
      </c>
      <c r="E20595" s="84">
        <v>43044.041666666664</v>
      </c>
      <c r="F20595" s="86" t="s">
        <v>422</v>
      </c>
      <c r="G20595" s="87" t="s">
        <v>423</v>
      </c>
      <c r="H20595" s="92">
        <v>1838</v>
      </c>
      <c r="I20595" s="92">
        <v>3241</v>
      </c>
      <c r="J20595" s="92">
        <v>2065</v>
      </c>
      <c r="K20595" s="92">
        <v>-1176</v>
      </c>
      <c r="O20595" s="92">
        <v>3241</v>
      </c>
      <c r="P20595" s="92">
        <v>2065</v>
      </c>
      <c r="Q20595" s="92">
        <v>-1176</v>
      </c>
      <c r="AS20595" s="92">
        <v>-1234</v>
      </c>
      <c r="AT20595" s="92">
        <v>-28</v>
      </c>
      <c r="AU20595" s="92">
        <v>39</v>
      </c>
      <c r="AV20595" s="92">
        <v>87</v>
      </c>
      <c r="AW20595" s="92">
        <v>-40</v>
      </c>
    </row>
    <row r="20596" spans="1:49">
      <c r="A20596" s="83" t="s">
        <v>102</v>
      </c>
      <c r="B20596" s="84">
        <v>43044.416666666664</v>
      </c>
      <c r="C20596" s="85">
        <v>43044</v>
      </c>
      <c r="D20596" s="83">
        <v>3</v>
      </c>
      <c r="E20596" s="84">
        <v>43044.083333333336</v>
      </c>
      <c r="F20596" s="86" t="s">
        <v>422</v>
      </c>
      <c r="G20596" s="87" t="s">
        <v>423</v>
      </c>
      <c r="H20596" s="92">
        <v>1812</v>
      </c>
      <c r="I20596" s="92">
        <v>3102</v>
      </c>
      <c r="J20596" s="92">
        <v>2008</v>
      </c>
      <c r="K20596" s="92">
        <v>-1094</v>
      </c>
      <c r="O20596" s="92">
        <v>3102</v>
      </c>
      <c r="P20596" s="92">
        <v>2008</v>
      </c>
      <c r="Q20596" s="92">
        <v>-1094</v>
      </c>
      <c r="AS20596" s="92">
        <v>-1171</v>
      </c>
      <c r="AT20596" s="92">
        <v>-36</v>
      </c>
      <c r="AU20596" s="92">
        <v>72</v>
      </c>
      <c r="AV20596" s="92">
        <v>79</v>
      </c>
      <c r="AW20596" s="92">
        <v>-38</v>
      </c>
    </row>
    <row r="20597" spans="1:49">
      <c r="A20597" s="83" t="s">
        <v>102</v>
      </c>
      <c r="B20597" s="84">
        <v>43044.458333333336</v>
      </c>
      <c r="C20597" s="85">
        <v>43044</v>
      </c>
      <c r="D20597" s="83">
        <v>4</v>
      </c>
      <c r="E20597" s="84">
        <v>43044.125</v>
      </c>
      <c r="F20597" s="86" t="s">
        <v>422</v>
      </c>
      <c r="G20597" s="87" t="s">
        <v>423</v>
      </c>
      <c r="H20597" s="92">
        <v>1809</v>
      </c>
      <c r="I20597" s="92">
        <v>3095</v>
      </c>
      <c r="J20597" s="92">
        <v>1833</v>
      </c>
      <c r="K20597" s="92">
        <v>-1262</v>
      </c>
      <c r="O20597" s="92">
        <v>3095</v>
      </c>
      <c r="P20597" s="92">
        <v>1833</v>
      </c>
      <c r="Q20597" s="92">
        <v>-1262</v>
      </c>
      <c r="AS20597" s="92">
        <v>-1328</v>
      </c>
      <c r="AT20597" s="92">
        <v>-40</v>
      </c>
      <c r="AU20597" s="92">
        <v>81</v>
      </c>
      <c r="AV20597" s="92">
        <v>62</v>
      </c>
      <c r="AW20597" s="92">
        <v>-37</v>
      </c>
    </row>
    <row r="20598" spans="1:49">
      <c r="A20598" s="83" t="s">
        <v>102</v>
      </c>
      <c r="B20598" s="84">
        <v>43044.5</v>
      </c>
      <c r="C20598" s="85">
        <v>43044</v>
      </c>
      <c r="D20598" s="83">
        <v>5</v>
      </c>
      <c r="E20598" s="84">
        <v>43044.166666666664</v>
      </c>
      <c r="F20598" s="86" t="s">
        <v>422</v>
      </c>
      <c r="G20598" s="87" t="s">
        <v>423</v>
      </c>
      <c r="H20598" s="92">
        <v>1759</v>
      </c>
      <c r="I20598" s="92">
        <v>3192</v>
      </c>
      <c r="J20598" s="92">
        <v>2078</v>
      </c>
      <c r="K20598" s="92">
        <v>-1114</v>
      </c>
      <c r="O20598" s="92">
        <v>3192</v>
      </c>
      <c r="P20598" s="92">
        <v>2078</v>
      </c>
      <c r="Q20598" s="92">
        <v>-1114</v>
      </c>
      <c r="AS20598" s="92">
        <v>-1245</v>
      </c>
      <c r="AT20598" s="92">
        <v>8</v>
      </c>
      <c r="AU20598" s="92">
        <v>98</v>
      </c>
      <c r="AV20598" s="92">
        <v>62</v>
      </c>
      <c r="AW20598" s="92">
        <v>-37</v>
      </c>
    </row>
    <row r="20599" spans="1:49">
      <c r="A20599" s="83" t="s">
        <v>102</v>
      </c>
      <c r="B20599" s="84">
        <v>43044.541666666664</v>
      </c>
      <c r="C20599" s="85">
        <v>43044</v>
      </c>
      <c r="D20599" s="83">
        <v>6</v>
      </c>
      <c r="E20599" s="84">
        <v>43044.208333333336</v>
      </c>
      <c r="F20599" s="86" t="s">
        <v>422</v>
      </c>
      <c r="G20599" s="87" t="s">
        <v>423</v>
      </c>
      <c r="H20599" s="92">
        <v>1848</v>
      </c>
      <c r="I20599" s="92">
        <v>3265</v>
      </c>
      <c r="J20599" s="92">
        <v>2180</v>
      </c>
      <c r="K20599" s="92">
        <v>-1085</v>
      </c>
      <c r="O20599" s="92">
        <v>3265</v>
      </c>
      <c r="P20599" s="92">
        <v>2180</v>
      </c>
      <c r="Q20599" s="92">
        <v>-1085</v>
      </c>
      <c r="AS20599" s="92">
        <v>-1212</v>
      </c>
      <c r="AT20599" s="92">
        <v>-16</v>
      </c>
      <c r="AU20599" s="92">
        <v>115</v>
      </c>
      <c r="AV20599" s="92">
        <v>65</v>
      </c>
      <c r="AW20599" s="92">
        <v>-37</v>
      </c>
    </row>
    <row r="20600" spans="1:49">
      <c r="A20600" s="83" t="s">
        <v>102</v>
      </c>
      <c r="B20600" s="84">
        <v>43044.583333333336</v>
      </c>
      <c r="C20600" s="85">
        <v>43044</v>
      </c>
      <c r="D20600" s="83">
        <v>7</v>
      </c>
      <c r="E20600" s="84">
        <v>43044.25</v>
      </c>
      <c r="F20600" s="86" t="s">
        <v>422</v>
      </c>
      <c r="G20600" s="87" t="s">
        <v>423</v>
      </c>
      <c r="H20600" s="92">
        <v>2029</v>
      </c>
      <c r="I20600" s="92">
        <v>3465</v>
      </c>
      <c r="J20600" s="92">
        <v>2239</v>
      </c>
      <c r="K20600" s="92">
        <v>-1226</v>
      </c>
      <c r="O20600" s="92">
        <v>3465</v>
      </c>
      <c r="P20600" s="92">
        <v>2239</v>
      </c>
      <c r="Q20600" s="92">
        <v>-1226</v>
      </c>
      <c r="AS20600" s="92">
        <v>-1305</v>
      </c>
      <c r="AT20600" s="92">
        <v>-26</v>
      </c>
      <c r="AU20600" s="92">
        <v>81</v>
      </c>
      <c r="AV20600" s="92">
        <v>65</v>
      </c>
      <c r="AW20600" s="92">
        <v>-41</v>
      </c>
    </row>
    <row r="20601" spans="1:49">
      <c r="A20601" s="83" t="s">
        <v>102</v>
      </c>
      <c r="B20601" s="84">
        <v>43044.625</v>
      </c>
      <c r="C20601" s="85">
        <v>43044</v>
      </c>
      <c r="D20601" s="83">
        <v>8</v>
      </c>
      <c r="E20601" s="84">
        <v>43044.291666666664</v>
      </c>
      <c r="F20601" s="86" t="s">
        <v>422</v>
      </c>
      <c r="G20601" s="87" t="s">
        <v>423</v>
      </c>
      <c r="H20601" s="92">
        <v>2121</v>
      </c>
      <c r="I20601" s="92">
        <v>3700</v>
      </c>
      <c r="J20601" s="92">
        <v>2423</v>
      </c>
      <c r="K20601" s="92">
        <v>-1277</v>
      </c>
      <c r="O20601" s="92">
        <v>3700</v>
      </c>
      <c r="P20601" s="92">
        <v>2423</v>
      </c>
      <c r="Q20601" s="92">
        <v>-1277</v>
      </c>
      <c r="AS20601" s="92">
        <v>-1330</v>
      </c>
      <c r="AT20601" s="92">
        <v>13</v>
      </c>
      <c r="AU20601" s="92">
        <v>62</v>
      </c>
      <c r="AV20601" s="92">
        <v>30</v>
      </c>
      <c r="AW20601" s="92">
        <v>-52</v>
      </c>
    </row>
    <row r="20602" spans="1:49">
      <c r="A20602" s="83" t="s">
        <v>102</v>
      </c>
      <c r="B20602" s="84">
        <v>43044.666666666664</v>
      </c>
      <c r="C20602" s="85">
        <v>43044</v>
      </c>
      <c r="D20602" s="83">
        <v>9</v>
      </c>
      <c r="E20602" s="84">
        <v>43044.333333333336</v>
      </c>
      <c r="F20602" s="86" t="s">
        <v>422</v>
      </c>
      <c r="G20602" s="87" t="s">
        <v>423</v>
      </c>
      <c r="H20602" s="92">
        <v>2341</v>
      </c>
      <c r="I20602" s="92">
        <v>3901</v>
      </c>
      <c r="J20602" s="92">
        <v>2408</v>
      </c>
      <c r="K20602" s="92">
        <v>-1493</v>
      </c>
      <c r="O20602" s="92">
        <v>3901</v>
      </c>
      <c r="P20602" s="92">
        <v>2408</v>
      </c>
      <c r="Q20602" s="92">
        <v>-1493</v>
      </c>
      <c r="AS20602" s="92">
        <v>-1552</v>
      </c>
      <c r="AT20602" s="92">
        <v>42</v>
      </c>
      <c r="AU20602" s="92">
        <v>66</v>
      </c>
      <c r="AV20602" s="92">
        <v>14</v>
      </c>
      <c r="AW20602" s="92">
        <v>-63</v>
      </c>
    </row>
    <row r="20603" spans="1:49">
      <c r="A20603" s="83" t="s">
        <v>102</v>
      </c>
      <c r="B20603" s="84">
        <v>43044.708333333336</v>
      </c>
      <c r="C20603" s="85">
        <v>43044</v>
      </c>
      <c r="D20603" s="83">
        <v>10</v>
      </c>
      <c r="E20603" s="84">
        <v>43044.375</v>
      </c>
      <c r="F20603" s="86" t="s">
        <v>422</v>
      </c>
      <c r="G20603" s="87" t="s">
        <v>423</v>
      </c>
      <c r="H20603" s="92">
        <v>2384</v>
      </c>
      <c r="I20603" s="92">
        <v>4249</v>
      </c>
      <c r="J20603" s="92">
        <v>2606</v>
      </c>
      <c r="K20603" s="92">
        <v>-1643</v>
      </c>
      <c r="O20603" s="92">
        <v>4249</v>
      </c>
      <c r="P20603" s="92">
        <v>2606</v>
      </c>
      <c r="Q20603" s="92">
        <v>-1643</v>
      </c>
      <c r="AS20603" s="92">
        <v>-1703</v>
      </c>
      <c r="AT20603" s="92">
        <v>64</v>
      </c>
      <c r="AU20603" s="92">
        <v>71</v>
      </c>
      <c r="AV20603" s="92">
        <v>4</v>
      </c>
      <c r="AW20603" s="92">
        <v>-79</v>
      </c>
    </row>
    <row r="20604" spans="1:49">
      <c r="A20604" s="83" t="s">
        <v>102</v>
      </c>
      <c r="B20604" s="84">
        <v>43044.75</v>
      </c>
      <c r="C20604" s="85">
        <v>43044</v>
      </c>
      <c r="D20604" s="83">
        <v>11</v>
      </c>
      <c r="E20604" s="84">
        <v>43044.416666666664</v>
      </c>
      <c r="F20604" s="86" t="s">
        <v>422</v>
      </c>
      <c r="G20604" s="87" t="s">
        <v>423</v>
      </c>
      <c r="H20604" s="92">
        <v>2484</v>
      </c>
      <c r="I20604" s="92">
        <v>4247</v>
      </c>
      <c r="J20604" s="92">
        <v>2476</v>
      </c>
      <c r="K20604" s="92">
        <v>-1771</v>
      </c>
      <c r="O20604" s="92">
        <v>4247</v>
      </c>
      <c r="P20604" s="92">
        <v>2476</v>
      </c>
      <c r="Q20604" s="92">
        <v>-1771</v>
      </c>
      <c r="AS20604" s="92">
        <v>-1836</v>
      </c>
      <c r="AT20604" s="92">
        <v>60</v>
      </c>
      <c r="AU20604" s="92">
        <v>68</v>
      </c>
      <c r="AV20604" s="92">
        <v>17</v>
      </c>
      <c r="AW20604" s="92">
        <v>-80</v>
      </c>
    </row>
    <row r="20605" spans="1:49">
      <c r="A20605" s="83" t="s">
        <v>102</v>
      </c>
      <c r="B20605" s="84">
        <v>43044.791666666664</v>
      </c>
      <c r="C20605" s="85">
        <v>43044</v>
      </c>
      <c r="D20605" s="83">
        <v>12</v>
      </c>
      <c r="E20605" s="84">
        <v>43044.458333333336</v>
      </c>
      <c r="F20605" s="86" t="s">
        <v>422</v>
      </c>
      <c r="G20605" s="87" t="s">
        <v>423</v>
      </c>
      <c r="H20605" s="92">
        <v>2503</v>
      </c>
      <c r="I20605" s="92">
        <v>4256</v>
      </c>
      <c r="J20605" s="92">
        <v>2526</v>
      </c>
      <c r="K20605" s="92">
        <v>-1730</v>
      </c>
      <c r="O20605" s="92">
        <v>4256</v>
      </c>
      <c r="P20605" s="92">
        <v>2526</v>
      </c>
      <c r="Q20605" s="92">
        <v>-1730</v>
      </c>
      <c r="AS20605" s="92">
        <v>-1852</v>
      </c>
      <c r="AT20605" s="92">
        <v>134</v>
      </c>
      <c r="AU20605" s="92">
        <v>45</v>
      </c>
      <c r="AV20605" s="92">
        <v>22</v>
      </c>
      <c r="AW20605" s="92">
        <v>-79</v>
      </c>
    </row>
    <row r="20606" spans="1:49">
      <c r="A20606" s="83" t="s">
        <v>102</v>
      </c>
      <c r="B20606" s="84">
        <v>43044.833333333336</v>
      </c>
      <c r="C20606" s="85">
        <v>43044</v>
      </c>
      <c r="D20606" s="83">
        <v>13</v>
      </c>
      <c r="E20606" s="84">
        <v>43044.5</v>
      </c>
      <c r="F20606" s="86" t="s">
        <v>422</v>
      </c>
      <c r="G20606" s="87" t="s">
        <v>423</v>
      </c>
      <c r="H20606" s="92">
        <v>2492</v>
      </c>
      <c r="I20606" s="92">
        <v>4227</v>
      </c>
      <c r="J20606" s="92">
        <v>2453</v>
      </c>
      <c r="K20606" s="92">
        <v>-1774</v>
      </c>
      <c r="O20606" s="92">
        <v>4227</v>
      </c>
      <c r="P20606" s="92">
        <v>2453</v>
      </c>
      <c r="Q20606" s="92">
        <v>-1774</v>
      </c>
      <c r="AS20606" s="92">
        <v>-1908</v>
      </c>
      <c r="AT20606" s="92">
        <v>146</v>
      </c>
      <c r="AU20606" s="92">
        <v>34</v>
      </c>
      <c r="AV20606" s="92">
        <v>35</v>
      </c>
      <c r="AW20606" s="92">
        <v>-81</v>
      </c>
    </row>
    <row r="20607" spans="1:49">
      <c r="A20607" s="83" t="s">
        <v>102</v>
      </c>
      <c r="B20607" s="84">
        <v>43044.875</v>
      </c>
      <c r="C20607" s="85">
        <v>43044</v>
      </c>
      <c r="D20607" s="83">
        <v>14</v>
      </c>
      <c r="E20607" s="84">
        <v>43044.541666666664</v>
      </c>
      <c r="F20607" s="86" t="s">
        <v>422</v>
      </c>
      <c r="G20607" s="87" t="s">
        <v>423</v>
      </c>
      <c r="H20607" s="92">
        <v>2519</v>
      </c>
      <c r="I20607" s="92">
        <v>4241</v>
      </c>
      <c r="J20607" s="92">
        <v>2483</v>
      </c>
      <c r="K20607" s="92">
        <v>-1758</v>
      </c>
      <c r="O20607" s="92">
        <v>4241</v>
      </c>
      <c r="P20607" s="92">
        <v>2483</v>
      </c>
      <c r="Q20607" s="92">
        <v>-1758</v>
      </c>
      <c r="AS20607" s="92">
        <v>-1948</v>
      </c>
      <c r="AT20607" s="92">
        <v>202</v>
      </c>
      <c r="AU20607" s="92">
        <v>39</v>
      </c>
      <c r="AV20607" s="92">
        <v>34</v>
      </c>
      <c r="AW20607" s="92">
        <v>-85</v>
      </c>
    </row>
    <row r="20608" spans="1:49">
      <c r="A20608" s="83" t="s">
        <v>102</v>
      </c>
      <c r="B20608" s="84">
        <v>43044.916666666664</v>
      </c>
      <c r="C20608" s="85">
        <v>43044</v>
      </c>
      <c r="D20608" s="83">
        <v>15</v>
      </c>
      <c r="E20608" s="84">
        <v>43044.583333333336</v>
      </c>
      <c r="F20608" s="86" t="s">
        <v>422</v>
      </c>
      <c r="G20608" s="87" t="s">
        <v>423</v>
      </c>
      <c r="H20608" s="92">
        <v>2515</v>
      </c>
      <c r="I20608" s="92">
        <v>4207</v>
      </c>
      <c r="J20608" s="92">
        <v>2528</v>
      </c>
      <c r="K20608" s="92">
        <v>-1679</v>
      </c>
      <c r="O20608" s="92">
        <v>4207</v>
      </c>
      <c r="P20608" s="92">
        <v>2528</v>
      </c>
      <c r="Q20608" s="92">
        <v>-1679</v>
      </c>
      <c r="AS20608" s="92">
        <v>-1880</v>
      </c>
      <c r="AT20608" s="92">
        <v>210</v>
      </c>
      <c r="AU20608" s="92">
        <v>39</v>
      </c>
      <c r="AV20608" s="92">
        <v>37</v>
      </c>
      <c r="AW20608" s="92">
        <v>-85</v>
      </c>
    </row>
    <row r="20609" spans="1:49">
      <c r="A20609" s="83" t="s">
        <v>102</v>
      </c>
      <c r="B20609" s="84">
        <v>43044.958333333336</v>
      </c>
      <c r="C20609" s="85">
        <v>43044</v>
      </c>
      <c r="D20609" s="83">
        <v>16</v>
      </c>
      <c r="E20609" s="84">
        <v>43044.625</v>
      </c>
      <c r="F20609" s="86" t="s">
        <v>422</v>
      </c>
      <c r="G20609" s="87" t="s">
        <v>423</v>
      </c>
      <c r="H20609" s="92">
        <v>2494</v>
      </c>
      <c r="I20609" s="92">
        <v>4182</v>
      </c>
      <c r="J20609" s="92">
        <v>2530</v>
      </c>
      <c r="K20609" s="92">
        <v>-1652</v>
      </c>
      <c r="O20609" s="92">
        <v>4182</v>
      </c>
      <c r="P20609" s="92">
        <v>2530</v>
      </c>
      <c r="Q20609" s="92">
        <v>-1652</v>
      </c>
      <c r="AS20609" s="92">
        <v>-1857</v>
      </c>
      <c r="AT20609" s="92">
        <v>214</v>
      </c>
      <c r="AU20609" s="92">
        <v>43</v>
      </c>
      <c r="AV20609" s="92">
        <v>35</v>
      </c>
      <c r="AW20609" s="92">
        <v>-87</v>
      </c>
    </row>
    <row r="20610" spans="1:49">
      <c r="A20610" s="83" t="s">
        <v>102</v>
      </c>
      <c r="B20610" s="84">
        <v>43045</v>
      </c>
      <c r="C20610" s="85">
        <v>43044</v>
      </c>
      <c r="D20610" s="83">
        <v>17</v>
      </c>
      <c r="E20610" s="84">
        <v>43044.666666666664</v>
      </c>
      <c r="F20610" s="86" t="s">
        <v>422</v>
      </c>
      <c r="G20610" s="87" t="s">
        <v>423</v>
      </c>
      <c r="H20610" s="92">
        <v>2516</v>
      </c>
      <c r="I20610" s="92">
        <v>4206</v>
      </c>
      <c r="J20610" s="92">
        <v>2548</v>
      </c>
      <c r="K20610" s="92">
        <v>-1658</v>
      </c>
      <c r="O20610" s="92">
        <v>4206</v>
      </c>
      <c r="P20610" s="92">
        <v>2548</v>
      </c>
      <c r="Q20610" s="92">
        <v>-1658</v>
      </c>
      <c r="AS20610" s="92">
        <v>-1818</v>
      </c>
      <c r="AT20610" s="92">
        <v>197</v>
      </c>
      <c r="AU20610" s="92">
        <v>44</v>
      </c>
      <c r="AV20610" s="92">
        <v>10</v>
      </c>
      <c r="AW20610" s="92">
        <v>-91</v>
      </c>
    </row>
    <row r="20611" spans="1:49">
      <c r="A20611" s="83" t="s">
        <v>102</v>
      </c>
      <c r="B20611" s="84">
        <v>43045.041666666664</v>
      </c>
      <c r="C20611" s="85">
        <v>43044</v>
      </c>
      <c r="D20611" s="83">
        <v>18</v>
      </c>
      <c r="E20611" s="84">
        <v>43044.708333333336</v>
      </c>
      <c r="F20611" s="86" t="s">
        <v>422</v>
      </c>
      <c r="G20611" s="87" t="s">
        <v>423</v>
      </c>
      <c r="H20611" s="92">
        <v>2695</v>
      </c>
      <c r="I20611" s="92">
        <v>4321</v>
      </c>
      <c r="J20611" s="92">
        <v>2612</v>
      </c>
      <c r="K20611" s="92">
        <v>-1709</v>
      </c>
      <c r="O20611" s="92">
        <v>4321</v>
      </c>
      <c r="P20611" s="92">
        <v>2612</v>
      </c>
      <c r="Q20611" s="92">
        <v>-1709</v>
      </c>
      <c r="AS20611" s="92">
        <v>-1826</v>
      </c>
      <c r="AT20611" s="92">
        <v>185</v>
      </c>
      <c r="AU20611" s="92">
        <v>27</v>
      </c>
      <c r="AV20611" s="92">
        <v>-2</v>
      </c>
      <c r="AW20611" s="92">
        <v>-93</v>
      </c>
    </row>
    <row r="20612" spans="1:49">
      <c r="A20612" s="83" t="s">
        <v>102</v>
      </c>
      <c r="B20612" s="84">
        <v>43045.083333333336</v>
      </c>
      <c r="C20612" s="85">
        <v>43044</v>
      </c>
      <c r="D20612" s="83">
        <v>19</v>
      </c>
      <c r="E20612" s="84">
        <v>43044.75</v>
      </c>
      <c r="F20612" s="86" t="s">
        <v>422</v>
      </c>
      <c r="G20612" s="87" t="s">
        <v>423</v>
      </c>
      <c r="H20612" s="92">
        <v>2913</v>
      </c>
      <c r="I20612" s="92">
        <v>4504</v>
      </c>
      <c r="J20612" s="92">
        <v>2620</v>
      </c>
      <c r="K20612" s="92">
        <v>-1884</v>
      </c>
      <c r="O20612" s="92">
        <v>4504</v>
      </c>
      <c r="P20612" s="92">
        <v>2620</v>
      </c>
      <c r="Q20612" s="92">
        <v>-1884</v>
      </c>
      <c r="AS20612" s="92">
        <v>-1987</v>
      </c>
      <c r="AT20612" s="92">
        <v>169</v>
      </c>
      <c r="AU20612" s="92">
        <v>11</v>
      </c>
      <c r="AV20612" s="92">
        <v>19</v>
      </c>
      <c r="AW20612" s="92">
        <v>-96</v>
      </c>
    </row>
    <row r="20613" spans="1:49">
      <c r="A20613" s="83" t="s">
        <v>102</v>
      </c>
      <c r="B20613" s="84">
        <v>43045.125</v>
      </c>
      <c r="C20613" s="85">
        <v>43044</v>
      </c>
      <c r="D20613" s="83">
        <v>20</v>
      </c>
      <c r="E20613" s="84">
        <v>43044.791666666664</v>
      </c>
      <c r="F20613" s="86" t="s">
        <v>422</v>
      </c>
      <c r="G20613" s="87" t="s">
        <v>423</v>
      </c>
      <c r="H20613" s="92">
        <v>2866</v>
      </c>
      <c r="I20613" s="92">
        <v>4433</v>
      </c>
      <c r="J20613" s="92">
        <v>2500</v>
      </c>
      <c r="K20613" s="92">
        <v>-1933</v>
      </c>
      <c r="O20613" s="92">
        <v>4433</v>
      </c>
      <c r="P20613" s="92">
        <v>2500</v>
      </c>
      <c r="Q20613" s="92">
        <v>-1933</v>
      </c>
      <c r="AS20613" s="92">
        <v>-2029</v>
      </c>
      <c r="AT20613" s="92">
        <v>169</v>
      </c>
      <c r="AU20613" s="92">
        <v>1</v>
      </c>
      <c r="AV20613" s="92">
        <v>17</v>
      </c>
      <c r="AW20613" s="92">
        <v>-91</v>
      </c>
    </row>
    <row r="20614" spans="1:49">
      <c r="A20614" s="83" t="s">
        <v>102</v>
      </c>
      <c r="B20614" s="84">
        <v>43045.166666666664</v>
      </c>
      <c r="C20614" s="85">
        <v>43044</v>
      </c>
      <c r="D20614" s="83">
        <v>21</v>
      </c>
      <c r="E20614" s="84">
        <v>43044.833333333336</v>
      </c>
      <c r="F20614" s="86" t="s">
        <v>422</v>
      </c>
      <c r="G20614" s="87" t="s">
        <v>423</v>
      </c>
      <c r="H20614" s="92">
        <v>2787</v>
      </c>
      <c r="I20614" s="92">
        <v>4472</v>
      </c>
      <c r="J20614" s="92">
        <v>2444</v>
      </c>
      <c r="K20614" s="92">
        <v>-2028</v>
      </c>
      <c r="O20614" s="92">
        <v>4472</v>
      </c>
      <c r="P20614" s="92">
        <v>2444</v>
      </c>
      <c r="Q20614" s="92">
        <v>-2028</v>
      </c>
      <c r="AS20614" s="92">
        <v>-1996</v>
      </c>
      <c r="AT20614" s="92">
        <v>14</v>
      </c>
      <c r="AU20614" s="92">
        <v>3</v>
      </c>
      <c r="AV20614" s="92">
        <v>35</v>
      </c>
      <c r="AW20614" s="92">
        <v>-84</v>
      </c>
    </row>
    <row r="20615" spans="1:49">
      <c r="A20615" s="83" t="s">
        <v>102</v>
      </c>
      <c r="B20615" s="84">
        <v>43045.208333333336</v>
      </c>
      <c r="C20615" s="85">
        <v>43044</v>
      </c>
      <c r="D20615" s="83">
        <v>22</v>
      </c>
      <c r="E20615" s="84">
        <v>43044.875</v>
      </c>
      <c r="F20615" s="86" t="s">
        <v>422</v>
      </c>
      <c r="G20615" s="87" t="s">
        <v>423</v>
      </c>
      <c r="H20615" s="92">
        <v>2647</v>
      </c>
      <c r="I20615" s="92">
        <v>4358</v>
      </c>
      <c r="J20615" s="92">
        <v>2509</v>
      </c>
      <c r="K20615" s="92">
        <v>-1849</v>
      </c>
      <c r="O20615" s="92">
        <v>4358</v>
      </c>
      <c r="P20615" s="92">
        <v>2509</v>
      </c>
      <c r="Q20615" s="92">
        <v>-1849</v>
      </c>
      <c r="AS20615" s="92">
        <v>-1841</v>
      </c>
      <c r="AT20615" s="92">
        <v>12</v>
      </c>
      <c r="AU20615" s="92">
        <v>1</v>
      </c>
      <c r="AV20615" s="92">
        <v>52</v>
      </c>
      <c r="AW20615" s="92">
        <v>-73</v>
      </c>
    </row>
    <row r="20616" spans="1:49">
      <c r="A20616" s="83" t="s">
        <v>102</v>
      </c>
      <c r="B20616" s="84">
        <v>43045.25</v>
      </c>
      <c r="C20616" s="85">
        <v>43044</v>
      </c>
      <c r="D20616" s="83">
        <v>23</v>
      </c>
      <c r="E20616" s="84">
        <v>43044.916666666664</v>
      </c>
      <c r="F20616" s="86" t="s">
        <v>422</v>
      </c>
      <c r="G20616" s="87" t="s">
        <v>423</v>
      </c>
      <c r="H20616" s="92">
        <v>2392</v>
      </c>
      <c r="I20616" s="92">
        <v>3990</v>
      </c>
      <c r="J20616" s="92">
        <v>2174</v>
      </c>
      <c r="K20616" s="92">
        <v>-1816</v>
      </c>
      <c r="O20616" s="92">
        <v>3990</v>
      </c>
      <c r="P20616" s="92">
        <v>2174</v>
      </c>
      <c r="Q20616" s="92">
        <v>-1816</v>
      </c>
      <c r="AS20616" s="92">
        <v>-1701</v>
      </c>
      <c r="AT20616" s="92">
        <v>-105</v>
      </c>
      <c r="AU20616" s="92">
        <v>1</v>
      </c>
      <c r="AV20616" s="92">
        <v>55</v>
      </c>
      <c r="AW20616" s="92">
        <v>-66</v>
      </c>
    </row>
    <row r="20617" spans="1:49">
      <c r="A20617" s="83" t="s">
        <v>102</v>
      </c>
      <c r="B20617" s="84">
        <v>43045.291666666664</v>
      </c>
      <c r="C20617" s="85">
        <v>43044</v>
      </c>
      <c r="D20617" s="83">
        <v>24</v>
      </c>
      <c r="E20617" s="84">
        <v>43044.958333333336</v>
      </c>
      <c r="F20617" s="86" t="s">
        <v>422</v>
      </c>
      <c r="G20617" s="87" t="s">
        <v>423</v>
      </c>
      <c r="H20617" s="92">
        <v>2308</v>
      </c>
      <c r="I20617" s="92">
        <v>3595</v>
      </c>
      <c r="J20617" s="92">
        <v>1964</v>
      </c>
      <c r="K20617" s="92">
        <v>-1631</v>
      </c>
      <c r="O20617" s="92">
        <v>3595</v>
      </c>
      <c r="P20617" s="92">
        <v>1964</v>
      </c>
      <c r="Q20617" s="92">
        <v>-1631</v>
      </c>
      <c r="AS20617" s="92">
        <v>-1550</v>
      </c>
      <c r="AT20617" s="92">
        <v>-105</v>
      </c>
      <c r="AU20617" s="92">
        <v>10</v>
      </c>
      <c r="AV20617" s="92">
        <v>71</v>
      </c>
      <c r="AW20617" s="92">
        <v>-57</v>
      </c>
    </row>
    <row r="20618" spans="1:49">
      <c r="A20618" s="83" t="s">
        <v>102</v>
      </c>
      <c r="B20618" s="84">
        <v>43045.333333333336</v>
      </c>
      <c r="C20618" s="85">
        <v>43044</v>
      </c>
      <c r="D20618" s="83">
        <v>25</v>
      </c>
      <c r="E20618" s="84">
        <v>43045</v>
      </c>
      <c r="F20618" s="86" t="s">
        <v>422</v>
      </c>
      <c r="G20618" s="87" t="s">
        <v>423</v>
      </c>
      <c r="H20618" s="92">
        <v>2044</v>
      </c>
      <c r="I20618" s="92">
        <v>3390</v>
      </c>
      <c r="J20618" s="92">
        <v>1846</v>
      </c>
      <c r="K20618" s="92">
        <v>-1544</v>
      </c>
      <c r="O20618" s="92">
        <v>3390</v>
      </c>
      <c r="P20618" s="92">
        <v>1846</v>
      </c>
      <c r="Q20618" s="92">
        <v>-1544</v>
      </c>
      <c r="AS20618" s="92">
        <v>-1446</v>
      </c>
      <c r="AT20618" s="92">
        <v>-66</v>
      </c>
      <c r="AU20618" s="92">
        <v>-5</v>
      </c>
      <c r="AV20618" s="92">
        <v>22</v>
      </c>
      <c r="AW20618" s="92">
        <v>-49</v>
      </c>
    </row>
    <row r="20619" spans="1:49">
      <c r="A20619" s="83" t="s">
        <v>102</v>
      </c>
      <c r="B20619" s="84">
        <v>43045.375</v>
      </c>
      <c r="C20619" s="85">
        <v>43045</v>
      </c>
      <c r="D20619" s="83">
        <v>1</v>
      </c>
      <c r="E20619" s="84">
        <v>43045.041666666664</v>
      </c>
      <c r="F20619" s="86" t="s">
        <v>422</v>
      </c>
      <c r="G20619" s="87" t="s">
        <v>423</v>
      </c>
      <c r="H20619" s="92">
        <v>1795</v>
      </c>
      <c r="I20619" s="92">
        <v>3275</v>
      </c>
      <c r="J20619" s="92">
        <v>1797</v>
      </c>
      <c r="K20619" s="92">
        <v>-1478</v>
      </c>
      <c r="O20619" s="92">
        <v>3275</v>
      </c>
      <c r="P20619" s="92">
        <v>1797</v>
      </c>
      <c r="Q20619" s="92">
        <v>-1478</v>
      </c>
      <c r="AS20619" s="92">
        <v>-1432</v>
      </c>
      <c r="AT20619" s="92">
        <v>-61</v>
      </c>
      <c r="AU20619" s="92">
        <v>-9</v>
      </c>
      <c r="AV20619" s="92">
        <v>60</v>
      </c>
      <c r="AW20619" s="92">
        <v>-36</v>
      </c>
    </row>
    <row r="20620" spans="1:49">
      <c r="A20620" s="83" t="s">
        <v>102</v>
      </c>
      <c r="B20620" s="84">
        <v>43045.416666666664</v>
      </c>
      <c r="C20620" s="85">
        <v>43045</v>
      </c>
      <c r="D20620" s="83">
        <v>2</v>
      </c>
      <c r="E20620" s="84">
        <v>43045.083333333336</v>
      </c>
      <c r="F20620" s="86" t="s">
        <v>422</v>
      </c>
      <c r="G20620" s="87" t="s">
        <v>423</v>
      </c>
      <c r="H20620" s="92">
        <v>1812</v>
      </c>
      <c r="I20620" s="92">
        <v>3226</v>
      </c>
      <c r="J20620" s="92">
        <v>1684</v>
      </c>
      <c r="K20620" s="92">
        <v>-1542</v>
      </c>
      <c r="O20620" s="92">
        <v>3226</v>
      </c>
      <c r="P20620" s="92">
        <v>1684</v>
      </c>
      <c r="Q20620" s="92">
        <v>-1542</v>
      </c>
      <c r="AS20620" s="92">
        <v>-1492</v>
      </c>
      <c r="AT20620" s="92">
        <v>-66</v>
      </c>
      <c r="AU20620" s="92">
        <v>-11</v>
      </c>
      <c r="AV20620" s="92">
        <v>60</v>
      </c>
      <c r="AW20620" s="92">
        <v>-33</v>
      </c>
    </row>
    <row r="20621" spans="1:49">
      <c r="A20621" s="83" t="s">
        <v>102</v>
      </c>
      <c r="B20621" s="84">
        <v>43045.458333333336</v>
      </c>
      <c r="C20621" s="85">
        <v>43045</v>
      </c>
      <c r="D20621" s="83">
        <v>3</v>
      </c>
      <c r="E20621" s="84">
        <v>43045.125</v>
      </c>
      <c r="F20621" s="86" t="s">
        <v>422</v>
      </c>
      <c r="G20621" s="87" t="s">
        <v>423</v>
      </c>
      <c r="H20621" s="92">
        <v>1841</v>
      </c>
      <c r="I20621" s="92">
        <v>3241</v>
      </c>
      <c r="J20621" s="92">
        <v>1677</v>
      </c>
      <c r="K20621" s="92">
        <v>-1564</v>
      </c>
      <c r="O20621" s="92">
        <v>3241</v>
      </c>
      <c r="P20621" s="92">
        <v>1677</v>
      </c>
      <c r="Q20621" s="92">
        <v>-1564</v>
      </c>
      <c r="AS20621" s="92">
        <v>-1510</v>
      </c>
      <c r="AT20621" s="92">
        <v>-71</v>
      </c>
      <c r="AU20621" s="92">
        <v>-9</v>
      </c>
      <c r="AV20621" s="92">
        <v>58</v>
      </c>
      <c r="AW20621" s="92">
        <v>-32</v>
      </c>
    </row>
    <row r="20622" spans="1:49">
      <c r="A20622" s="83" t="s">
        <v>102</v>
      </c>
      <c r="B20622" s="84">
        <v>43045.5</v>
      </c>
      <c r="C20622" s="85">
        <v>43045</v>
      </c>
      <c r="D20622" s="83">
        <v>4</v>
      </c>
      <c r="E20622" s="84">
        <v>43045.166666666664</v>
      </c>
      <c r="F20622" s="86" t="s">
        <v>422</v>
      </c>
      <c r="G20622" s="87" t="s">
        <v>423</v>
      </c>
      <c r="H20622" s="92">
        <v>1907</v>
      </c>
      <c r="I20622" s="92">
        <v>3324</v>
      </c>
      <c r="J20622" s="92">
        <v>1765</v>
      </c>
      <c r="K20622" s="92">
        <v>-1559</v>
      </c>
      <c r="O20622" s="92">
        <v>3324</v>
      </c>
      <c r="P20622" s="92">
        <v>1765</v>
      </c>
      <c r="Q20622" s="92">
        <v>-1559</v>
      </c>
      <c r="AS20622" s="92">
        <v>-1499</v>
      </c>
      <c r="AT20622" s="92">
        <v>-71</v>
      </c>
      <c r="AU20622" s="92">
        <v>-12</v>
      </c>
      <c r="AV20622" s="92">
        <v>57</v>
      </c>
      <c r="AW20622" s="92">
        <v>-34</v>
      </c>
    </row>
    <row r="20623" spans="1:49">
      <c r="A20623" s="83" t="s">
        <v>102</v>
      </c>
      <c r="B20623" s="84">
        <v>43045.541666666664</v>
      </c>
      <c r="C20623" s="85">
        <v>43045</v>
      </c>
      <c r="D20623" s="83">
        <v>5</v>
      </c>
      <c r="E20623" s="84">
        <v>43045.208333333336</v>
      </c>
      <c r="F20623" s="86" t="s">
        <v>422</v>
      </c>
      <c r="G20623" s="87" t="s">
        <v>423</v>
      </c>
      <c r="H20623" s="92">
        <v>1906</v>
      </c>
      <c r="I20623" s="92">
        <v>3543</v>
      </c>
      <c r="J20623" s="92">
        <v>1889</v>
      </c>
      <c r="K20623" s="92">
        <v>-1654</v>
      </c>
      <c r="O20623" s="92">
        <v>3543</v>
      </c>
      <c r="P20623" s="92">
        <v>1889</v>
      </c>
      <c r="Q20623" s="92">
        <v>-1654</v>
      </c>
      <c r="AS20623" s="92">
        <v>-1613</v>
      </c>
      <c r="AT20623" s="92">
        <v>-66</v>
      </c>
      <c r="AU20623" s="92">
        <v>-13</v>
      </c>
      <c r="AV20623" s="92">
        <v>74</v>
      </c>
      <c r="AW20623" s="92">
        <v>-36</v>
      </c>
    </row>
    <row r="20624" spans="1:49">
      <c r="A20624" s="83" t="s">
        <v>102</v>
      </c>
      <c r="B20624" s="84">
        <v>43045.583333333336</v>
      </c>
      <c r="C20624" s="85">
        <v>43045</v>
      </c>
      <c r="D20624" s="83">
        <v>6</v>
      </c>
      <c r="E20624" s="84">
        <v>43045.25</v>
      </c>
      <c r="F20624" s="86" t="s">
        <v>422</v>
      </c>
      <c r="G20624" s="87" t="s">
        <v>423</v>
      </c>
      <c r="H20624" s="92">
        <v>2226</v>
      </c>
      <c r="I20624" s="92">
        <v>3911</v>
      </c>
      <c r="J20624" s="92">
        <v>2121</v>
      </c>
      <c r="K20624" s="92">
        <v>-1790</v>
      </c>
      <c r="O20624" s="92">
        <v>3911</v>
      </c>
      <c r="P20624" s="92">
        <v>2121</v>
      </c>
      <c r="Q20624" s="92">
        <v>-1790</v>
      </c>
      <c r="AS20624" s="92">
        <v>-1732</v>
      </c>
      <c r="AT20624" s="92">
        <v>-81</v>
      </c>
      <c r="AU20624" s="92">
        <v>-11</v>
      </c>
      <c r="AV20624" s="92">
        <v>82</v>
      </c>
      <c r="AW20624" s="92">
        <v>-48</v>
      </c>
    </row>
    <row r="20625" spans="1:49">
      <c r="A20625" s="83" t="s">
        <v>102</v>
      </c>
      <c r="B20625" s="84">
        <v>43045.625</v>
      </c>
      <c r="C20625" s="85">
        <v>43045</v>
      </c>
      <c r="D20625" s="83">
        <v>7</v>
      </c>
      <c r="E20625" s="84">
        <v>43045.291666666664</v>
      </c>
      <c r="F20625" s="86" t="s">
        <v>422</v>
      </c>
      <c r="G20625" s="87" t="s">
        <v>423</v>
      </c>
      <c r="H20625" s="92">
        <v>2532</v>
      </c>
      <c r="I20625" s="92">
        <v>4376</v>
      </c>
      <c r="J20625" s="92">
        <v>2355</v>
      </c>
      <c r="K20625" s="92">
        <v>-2021</v>
      </c>
      <c r="O20625" s="92">
        <v>4376</v>
      </c>
      <c r="P20625" s="92">
        <v>2355</v>
      </c>
      <c r="Q20625" s="92">
        <v>-2021</v>
      </c>
      <c r="AS20625" s="92">
        <v>-1850</v>
      </c>
      <c r="AT20625" s="92">
        <v>-141</v>
      </c>
      <c r="AU20625" s="92">
        <v>-6</v>
      </c>
      <c r="AV20625" s="92">
        <v>43</v>
      </c>
      <c r="AW20625" s="92">
        <v>-67</v>
      </c>
    </row>
    <row r="20626" spans="1:49">
      <c r="A20626" s="83" t="s">
        <v>102</v>
      </c>
      <c r="B20626" s="84">
        <v>43045.666666666664</v>
      </c>
      <c r="C20626" s="85">
        <v>43045</v>
      </c>
      <c r="D20626" s="83">
        <v>8</v>
      </c>
      <c r="E20626" s="84">
        <v>43045.333333333336</v>
      </c>
      <c r="F20626" s="86" t="s">
        <v>422</v>
      </c>
      <c r="G20626" s="87" t="s">
        <v>423</v>
      </c>
      <c r="H20626" s="92">
        <v>2573</v>
      </c>
      <c r="I20626" s="92">
        <v>4677</v>
      </c>
      <c r="J20626" s="92">
        <v>2506</v>
      </c>
      <c r="K20626" s="92">
        <v>-2171</v>
      </c>
      <c r="O20626" s="92">
        <v>4677</v>
      </c>
      <c r="P20626" s="92">
        <v>2506</v>
      </c>
      <c r="Q20626" s="92">
        <v>-2171</v>
      </c>
      <c r="AS20626" s="92">
        <v>-2020</v>
      </c>
      <c r="AT20626" s="92">
        <v>-82</v>
      </c>
      <c r="AU20626" s="92">
        <v>-7</v>
      </c>
      <c r="AV20626" s="92">
        <v>17</v>
      </c>
      <c r="AW20626" s="92">
        <v>-79</v>
      </c>
    </row>
    <row r="20627" spans="1:49">
      <c r="A20627" s="83" t="s">
        <v>102</v>
      </c>
      <c r="B20627" s="84">
        <v>43045.708333333336</v>
      </c>
      <c r="C20627" s="85">
        <v>43045</v>
      </c>
      <c r="D20627" s="83">
        <v>9</v>
      </c>
      <c r="E20627" s="84">
        <v>43045.375</v>
      </c>
      <c r="F20627" s="86" t="s">
        <v>422</v>
      </c>
      <c r="G20627" s="87" t="s">
        <v>423</v>
      </c>
      <c r="H20627" s="92">
        <v>2395</v>
      </c>
      <c r="I20627" s="92">
        <v>4559</v>
      </c>
      <c r="J20627" s="92">
        <v>2513</v>
      </c>
      <c r="K20627" s="92">
        <v>-2046</v>
      </c>
      <c r="O20627" s="92">
        <v>4559</v>
      </c>
      <c r="P20627" s="92">
        <v>2513</v>
      </c>
      <c r="Q20627" s="92">
        <v>-2046</v>
      </c>
      <c r="AS20627" s="92">
        <v>-1985</v>
      </c>
      <c r="AT20627" s="92">
        <v>11</v>
      </c>
      <c r="AU20627" s="92">
        <v>-4</v>
      </c>
      <c r="AV20627" s="92">
        <v>9</v>
      </c>
      <c r="AW20627" s="92">
        <v>-77</v>
      </c>
    </row>
    <row r="20628" spans="1:49">
      <c r="A20628" s="83" t="s">
        <v>102</v>
      </c>
      <c r="B20628" s="84">
        <v>43045.75</v>
      </c>
      <c r="C20628" s="85">
        <v>43045</v>
      </c>
      <c r="D20628" s="83">
        <v>10</v>
      </c>
      <c r="E20628" s="84">
        <v>43045.416666666664</v>
      </c>
      <c r="F20628" s="86" t="s">
        <v>422</v>
      </c>
      <c r="G20628" s="87" t="s">
        <v>423</v>
      </c>
      <c r="H20628" s="92">
        <v>2478</v>
      </c>
      <c r="I20628" s="92">
        <v>4366</v>
      </c>
      <c r="J20628" s="92">
        <v>2402</v>
      </c>
      <c r="K20628" s="92">
        <v>-1964</v>
      </c>
      <c r="O20628" s="92">
        <v>4366</v>
      </c>
      <c r="P20628" s="92">
        <v>2402</v>
      </c>
      <c r="Q20628" s="92">
        <v>-1964</v>
      </c>
      <c r="AS20628" s="92">
        <v>-1897</v>
      </c>
      <c r="AT20628" s="92">
        <v>27</v>
      </c>
      <c r="AU20628" s="92">
        <v>-2</v>
      </c>
      <c r="AV20628" s="92">
        <v>-15</v>
      </c>
      <c r="AW20628" s="92">
        <v>-77</v>
      </c>
    </row>
    <row r="20629" spans="1:49">
      <c r="A20629" s="83" t="s">
        <v>102</v>
      </c>
      <c r="B20629" s="84">
        <v>43045.791666666664</v>
      </c>
      <c r="C20629" s="85">
        <v>43045</v>
      </c>
      <c r="D20629" s="83">
        <v>11</v>
      </c>
      <c r="E20629" s="84">
        <v>43045.458333333336</v>
      </c>
      <c r="F20629" s="86" t="s">
        <v>422</v>
      </c>
      <c r="G20629" s="87" t="s">
        <v>423</v>
      </c>
      <c r="H20629" s="92">
        <v>2279</v>
      </c>
      <c r="I20629" s="92">
        <v>4213</v>
      </c>
      <c r="J20629" s="92">
        <v>2326</v>
      </c>
      <c r="K20629" s="92">
        <v>-1887</v>
      </c>
      <c r="O20629" s="92">
        <v>4213</v>
      </c>
      <c r="P20629" s="92">
        <v>2326</v>
      </c>
      <c r="Q20629" s="92">
        <v>-1887</v>
      </c>
      <c r="AS20629" s="92">
        <v>-1855</v>
      </c>
      <c r="AT20629" s="92">
        <v>44</v>
      </c>
      <c r="AU20629" s="92">
        <v>1</v>
      </c>
      <c r="AV20629" s="92">
        <v>-6</v>
      </c>
      <c r="AW20629" s="92">
        <v>-71</v>
      </c>
    </row>
    <row r="20630" spans="1:49">
      <c r="A20630" s="83" t="s">
        <v>102</v>
      </c>
      <c r="B20630" s="84">
        <v>43045.833333333336</v>
      </c>
      <c r="C20630" s="85">
        <v>43045</v>
      </c>
      <c r="D20630" s="83">
        <v>12</v>
      </c>
      <c r="E20630" s="84">
        <v>43045.5</v>
      </c>
      <c r="F20630" s="86" t="s">
        <v>422</v>
      </c>
      <c r="G20630" s="87" t="s">
        <v>423</v>
      </c>
      <c r="H20630" s="92">
        <v>2546</v>
      </c>
      <c r="I20630" s="92">
        <v>4081</v>
      </c>
      <c r="J20630" s="92">
        <v>2227</v>
      </c>
      <c r="K20630" s="92">
        <v>-1854</v>
      </c>
      <c r="O20630" s="92">
        <v>4081</v>
      </c>
      <c r="P20630" s="92">
        <v>2227</v>
      </c>
      <c r="Q20630" s="92">
        <v>-1854</v>
      </c>
      <c r="AS20630" s="92">
        <v>-1748</v>
      </c>
      <c r="AT20630" s="92">
        <v>-17</v>
      </c>
      <c r="AU20630" s="92">
        <v>-4</v>
      </c>
      <c r="AV20630" s="92">
        <v>-16</v>
      </c>
      <c r="AW20630" s="92">
        <v>-69</v>
      </c>
    </row>
    <row r="20631" spans="1:49">
      <c r="A20631" s="83" t="s">
        <v>102</v>
      </c>
      <c r="B20631" s="84">
        <v>43045.875</v>
      </c>
      <c r="C20631" s="85">
        <v>43045</v>
      </c>
      <c r="D20631" s="83">
        <v>13</v>
      </c>
      <c r="E20631" s="84">
        <v>43045.541666666664</v>
      </c>
      <c r="F20631" s="86" t="s">
        <v>422</v>
      </c>
      <c r="G20631" s="87" t="s">
        <v>423</v>
      </c>
      <c r="H20631" s="92">
        <v>2558</v>
      </c>
      <c r="I20631" s="92">
        <v>4021</v>
      </c>
      <c r="J20631" s="92">
        <v>2331</v>
      </c>
      <c r="K20631" s="92">
        <v>-1690</v>
      </c>
      <c r="O20631" s="92">
        <v>4021</v>
      </c>
      <c r="P20631" s="92">
        <v>2331</v>
      </c>
      <c r="Q20631" s="92">
        <v>-1690</v>
      </c>
      <c r="AS20631" s="92">
        <v>-1660</v>
      </c>
      <c r="AT20631" s="92">
        <v>52</v>
      </c>
      <c r="AU20631" s="92">
        <v>-4</v>
      </c>
      <c r="AV20631" s="92">
        <v>-14</v>
      </c>
      <c r="AW20631" s="92">
        <v>-64</v>
      </c>
    </row>
    <row r="20632" spans="1:49">
      <c r="A20632" s="83" t="s">
        <v>102</v>
      </c>
      <c r="B20632" s="84">
        <v>43045.916666666664</v>
      </c>
      <c r="C20632" s="85">
        <v>43045</v>
      </c>
      <c r="D20632" s="83">
        <v>14</v>
      </c>
      <c r="E20632" s="84">
        <v>43045.583333333336</v>
      </c>
      <c r="F20632" s="86" t="s">
        <v>422</v>
      </c>
      <c r="G20632" s="87" t="s">
        <v>423</v>
      </c>
      <c r="H20632" s="92">
        <v>2500</v>
      </c>
      <c r="I20632" s="92">
        <v>3952</v>
      </c>
      <c r="J20632" s="92">
        <v>2276</v>
      </c>
      <c r="K20632" s="92">
        <v>-1676</v>
      </c>
      <c r="O20632" s="92">
        <v>3952</v>
      </c>
      <c r="P20632" s="92">
        <v>2276</v>
      </c>
      <c r="Q20632" s="92">
        <v>-1676</v>
      </c>
      <c r="AS20632" s="92">
        <v>-1600</v>
      </c>
      <c r="AT20632" s="92">
        <v>5</v>
      </c>
      <c r="AU20632" s="92">
        <v>-6</v>
      </c>
      <c r="AV20632" s="92">
        <v>-12</v>
      </c>
      <c r="AW20632" s="92">
        <v>-63</v>
      </c>
    </row>
    <row r="20633" spans="1:49">
      <c r="A20633" s="83" t="s">
        <v>102</v>
      </c>
      <c r="B20633" s="84">
        <v>43045.958333333336</v>
      </c>
      <c r="C20633" s="85">
        <v>43045</v>
      </c>
      <c r="D20633" s="83">
        <v>15</v>
      </c>
      <c r="E20633" s="84">
        <v>43045.625</v>
      </c>
      <c r="F20633" s="86" t="s">
        <v>422</v>
      </c>
      <c r="G20633" s="87" t="s">
        <v>423</v>
      </c>
      <c r="H20633" s="92">
        <v>2399</v>
      </c>
      <c r="I20633" s="92">
        <v>3919</v>
      </c>
      <c r="J20633" s="92">
        <v>2304</v>
      </c>
      <c r="K20633" s="92">
        <v>-1615</v>
      </c>
      <c r="O20633" s="92">
        <v>3919</v>
      </c>
      <c r="P20633" s="92">
        <v>2304</v>
      </c>
      <c r="Q20633" s="92">
        <v>-1615</v>
      </c>
      <c r="AS20633" s="92">
        <v>-1501</v>
      </c>
      <c r="AT20633" s="92">
        <v>-18</v>
      </c>
      <c r="AU20633" s="92">
        <v>-8</v>
      </c>
      <c r="AV20633" s="92">
        <v>-27</v>
      </c>
      <c r="AW20633" s="92">
        <v>-61</v>
      </c>
    </row>
    <row r="20634" spans="1:49">
      <c r="A20634" s="83" t="s">
        <v>102</v>
      </c>
      <c r="B20634" s="84">
        <v>43046</v>
      </c>
      <c r="C20634" s="85">
        <v>43045</v>
      </c>
      <c r="D20634" s="83">
        <v>16</v>
      </c>
      <c r="E20634" s="84">
        <v>43045.666666666664</v>
      </c>
      <c r="F20634" s="86" t="s">
        <v>422</v>
      </c>
      <c r="G20634" s="87" t="s">
        <v>423</v>
      </c>
      <c r="H20634" s="92">
        <v>2548</v>
      </c>
      <c r="I20634" s="92">
        <v>3991</v>
      </c>
      <c r="J20634" s="92">
        <v>2228</v>
      </c>
      <c r="K20634" s="92">
        <v>-1763</v>
      </c>
      <c r="O20634" s="92">
        <v>3991</v>
      </c>
      <c r="P20634" s="92">
        <v>2228</v>
      </c>
      <c r="Q20634" s="92">
        <v>-1763</v>
      </c>
      <c r="AS20634" s="92">
        <v>-1637</v>
      </c>
      <c r="AT20634" s="92">
        <v>-28</v>
      </c>
      <c r="AU20634" s="92">
        <v>-7</v>
      </c>
      <c r="AV20634" s="92">
        <v>-30</v>
      </c>
      <c r="AW20634" s="92">
        <v>-61</v>
      </c>
    </row>
    <row r="20635" spans="1:49">
      <c r="A20635" s="83" t="s">
        <v>102</v>
      </c>
      <c r="B20635" s="84">
        <v>43046.041666666664</v>
      </c>
      <c r="C20635" s="85">
        <v>43045</v>
      </c>
      <c r="D20635" s="83">
        <v>17</v>
      </c>
      <c r="E20635" s="84">
        <v>43045.708333333336</v>
      </c>
      <c r="F20635" s="86" t="s">
        <v>422</v>
      </c>
      <c r="G20635" s="87" t="s">
        <v>423</v>
      </c>
      <c r="H20635" s="92">
        <v>2653</v>
      </c>
      <c r="I20635" s="92">
        <v>4257</v>
      </c>
      <c r="J20635" s="92">
        <v>2383</v>
      </c>
      <c r="K20635" s="92">
        <v>-1874</v>
      </c>
      <c r="O20635" s="92">
        <v>4257</v>
      </c>
      <c r="P20635" s="92">
        <v>2383</v>
      </c>
      <c r="Q20635" s="92">
        <v>-1874</v>
      </c>
      <c r="AS20635" s="92">
        <v>-1818</v>
      </c>
      <c r="AT20635" s="92">
        <v>40</v>
      </c>
      <c r="AU20635" s="92">
        <v>-5</v>
      </c>
      <c r="AV20635" s="92">
        <v>-24</v>
      </c>
      <c r="AW20635" s="92">
        <v>-67</v>
      </c>
    </row>
    <row r="20636" spans="1:49">
      <c r="A20636" s="83" t="s">
        <v>102</v>
      </c>
      <c r="B20636" s="84">
        <v>43046.083333333336</v>
      </c>
      <c r="C20636" s="85">
        <v>43045</v>
      </c>
      <c r="D20636" s="83">
        <v>18</v>
      </c>
      <c r="E20636" s="84">
        <v>43045.75</v>
      </c>
      <c r="F20636" s="86" t="s">
        <v>422</v>
      </c>
      <c r="G20636" s="87" t="s">
        <v>423</v>
      </c>
      <c r="H20636" s="92">
        <v>2855</v>
      </c>
      <c r="I20636" s="92">
        <v>4622</v>
      </c>
      <c r="J20636" s="92">
        <v>2547</v>
      </c>
      <c r="K20636" s="92">
        <v>-2075</v>
      </c>
      <c r="O20636" s="92">
        <v>4622</v>
      </c>
      <c r="P20636" s="92">
        <v>2547</v>
      </c>
      <c r="Q20636" s="92">
        <v>-2075</v>
      </c>
      <c r="AS20636" s="92">
        <v>-2051</v>
      </c>
      <c r="AT20636" s="92">
        <v>75</v>
      </c>
      <c r="AU20636" s="92">
        <v>-2</v>
      </c>
      <c r="AV20636" s="92">
        <v>-16</v>
      </c>
      <c r="AW20636" s="92">
        <v>-81</v>
      </c>
    </row>
    <row r="20637" spans="1:49">
      <c r="A20637" s="83" t="s">
        <v>102</v>
      </c>
      <c r="B20637" s="84">
        <v>43046.125</v>
      </c>
      <c r="C20637" s="85">
        <v>43045</v>
      </c>
      <c r="D20637" s="83">
        <v>19</v>
      </c>
      <c r="E20637" s="84">
        <v>43045.791666666664</v>
      </c>
      <c r="F20637" s="86" t="s">
        <v>422</v>
      </c>
      <c r="G20637" s="87" t="s">
        <v>423</v>
      </c>
      <c r="H20637" s="92">
        <v>2863</v>
      </c>
      <c r="I20637" s="92">
        <v>4632</v>
      </c>
      <c r="J20637" s="92">
        <v>2503</v>
      </c>
      <c r="K20637" s="92">
        <v>-2129</v>
      </c>
      <c r="O20637" s="92">
        <v>4632</v>
      </c>
      <c r="P20637" s="92">
        <v>2503</v>
      </c>
      <c r="Q20637" s="92">
        <v>-2129</v>
      </c>
      <c r="AS20637" s="92">
        <v>-2051</v>
      </c>
      <c r="AT20637" s="92">
        <v>36</v>
      </c>
      <c r="AU20637" s="92">
        <v>-3</v>
      </c>
      <c r="AV20637" s="92">
        <v>-28</v>
      </c>
      <c r="AW20637" s="92">
        <v>-83</v>
      </c>
    </row>
    <row r="20638" spans="1:49">
      <c r="A20638" s="83" t="s">
        <v>102</v>
      </c>
      <c r="B20638" s="84">
        <v>43046.166666666664</v>
      </c>
      <c r="C20638" s="85">
        <v>43045</v>
      </c>
      <c r="D20638" s="83">
        <v>20</v>
      </c>
      <c r="E20638" s="84">
        <v>43045.833333333336</v>
      </c>
      <c r="F20638" s="86" t="s">
        <v>422</v>
      </c>
      <c r="G20638" s="87" t="s">
        <v>423</v>
      </c>
      <c r="H20638" s="92">
        <v>2799</v>
      </c>
      <c r="I20638" s="92">
        <v>4560</v>
      </c>
      <c r="J20638" s="92">
        <v>2483</v>
      </c>
      <c r="K20638" s="92">
        <v>-2077</v>
      </c>
      <c r="O20638" s="92">
        <v>4560</v>
      </c>
      <c r="P20638" s="92">
        <v>2483</v>
      </c>
      <c r="Q20638" s="92">
        <v>-2077</v>
      </c>
      <c r="AS20638" s="92">
        <v>-2019</v>
      </c>
      <c r="AT20638" s="92">
        <v>76</v>
      </c>
      <c r="AU20638" s="92">
        <v>-7</v>
      </c>
      <c r="AV20638" s="92">
        <v>-47</v>
      </c>
      <c r="AW20638" s="92">
        <v>-80</v>
      </c>
    </row>
    <row r="20639" spans="1:49">
      <c r="A20639" s="83" t="s">
        <v>102</v>
      </c>
      <c r="B20639" s="84">
        <v>43046.208333333336</v>
      </c>
      <c r="C20639" s="85">
        <v>43045</v>
      </c>
      <c r="D20639" s="83">
        <v>21</v>
      </c>
      <c r="E20639" s="84">
        <v>43045.875</v>
      </c>
      <c r="F20639" s="86" t="s">
        <v>422</v>
      </c>
      <c r="G20639" s="87" t="s">
        <v>423</v>
      </c>
      <c r="H20639" s="92">
        <v>2586</v>
      </c>
      <c r="I20639" s="92">
        <v>4434</v>
      </c>
      <c r="J20639" s="92">
        <v>2500</v>
      </c>
      <c r="K20639" s="92">
        <v>-1934</v>
      </c>
      <c r="O20639" s="92">
        <v>4434</v>
      </c>
      <c r="P20639" s="92">
        <v>2500</v>
      </c>
      <c r="Q20639" s="92">
        <v>-1934</v>
      </c>
      <c r="AS20639" s="92">
        <v>-1911</v>
      </c>
      <c r="AT20639" s="92">
        <v>108</v>
      </c>
      <c r="AU20639" s="92">
        <v>-6</v>
      </c>
      <c r="AV20639" s="92">
        <v>-51</v>
      </c>
      <c r="AW20639" s="92">
        <v>-74</v>
      </c>
    </row>
    <row r="20640" spans="1:49">
      <c r="A20640" s="83" t="s">
        <v>102</v>
      </c>
      <c r="B20640" s="84">
        <v>43046.25</v>
      </c>
      <c r="C20640" s="85">
        <v>43045</v>
      </c>
      <c r="D20640" s="83">
        <v>22</v>
      </c>
      <c r="E20640" s="84">
        <v>43045.916666666664</v>
      </c>
      <c r="F20640" s="86" t="s">
        <v>422</v>
      </c>
      <c r="G20640" s="87" t="s">
        <v>423</v>
      </c>
      <c r="H20640" s="92">
        <v>2472</v>
      </c>
      <c r="I20640" s="92">
        <v>4168</v>
      </c>
      <c r="J20640" s="92">
        <v>2423</v>
      </c>
      <c r="K20640" s="92">
        <v>-1745</v>
      </c>
      <c r="O20640" s="92">
        <v>4168</v>
      </c>
      <c r="P20640" s="92">
        <v>2423</v>
      </c>
      <c r="Q20640" s="92">
        <v>-1745</v>
      </c>
      <c r="AS20640" s="92">
        <v>-1741</v>
      </c>
      <c r="AT20640" s="92">
        <v>69</v>
      </c>
      <c r="AU20640" s="92">
        <v>2</v>
      </c>
      <c r="AV20640" s="92">
        <v>-11</v>
      </c>
      <c r="AW20640" s="92">
        <v>-64</v>
      </c>
    </row>
    <row r="20641" spans="1:49">
      <c r="A20641" s="83" t="s">
        <v>102</v>
      </c>
      <c r="B20641" s="84">
        <v>43046.291666666664</v>
      </c>
      <c r="C20641" s="85">
        <v>43045</v>
      </c>
      <c r="D20641" s="83">
        <v>23</v>
      </c>
      <c r="E20641" s="84">
        <v>43045.958333333336</v>
      </c>
      <c r="F20641" s="86" t="s">
        <v>422</v>
      </c>
      <c r="G20641" s="87" t="s">
        <v>423</v>
      </c>
      <c r="H20641" s="92">
        <v>2495</v>
      </c>
      <c r="I20641" s="92">
        <v>3826</v>
      </c>
      <c r="J20641" s="92">
        <v>2434</v>
      </c>
      <c r="K20641" s="92">
        <v>-1392</v>
      </c>
      <c r="O20641" s="92">
        <v>3826</v>
      </c>
      <c r="P20641" s="92">
        <v>2434</v>
      </c>
      <c r="Q20641" s="92">
        <v>-1392</v>
      </c>
      <c r="AS20641" s="92">
        <v>-1529</v>
      </c>
      <c r="AT20641" s="92">
        <v>140</v>
      </c>
      <c r="AU20641" s="92">
        <v>16</v>
      </c>
      <c r="AV20641" s="92">
        <v>33</v>
      </c>
      <c r="AW20641" s="92">
        <v>-52</v>
      </c>
    </row>
    <row r="20642" spans="1:49">
      <c r="A20642" s="83" t="s">
        <v>102</v>
      </c>
      <c r="B20642" s="84">
        <v>43046.333333333336</v>
      </c>
      <c r="C20642" s="85">
        <v>43045</v>
      </c>
      <c r="D20642" s="83">
        <v>24</v>
      </c>
      <c r="E20642" s="84">
        <v>43046</v>
      </c>
      <c r="F20642" s="86" t="s">
        <v>422</v>
      </c>
      <c r="G20642" s="87" t="s">
        <v>423</v>
      </c>
      <c r="H20642" s="92">
        <v>2087</v>
      </c>
      <c r="I20642" s="92">
        <v>3528</v>
      </c>
      <c r="J20642" s="92">
        <v>2189</v>
      </c>
      <c r="K20642" s="92">
        <v>-1339</v>
      </c>
      <c r="O20642" s="92">
        <v>3528</v>
      </c>
      <c r="P20642" s="92">
        <v>2189</v>
      </c>
      <c r="Q20642" s="92">
        <v>-1339</v>
      </c>
      <c r="AS20642" s="92">
        <v>-1450</v>
      </c>
      <c r="AT20642" s="92">
        <v>96</v>
      </c>
      <c r="AU20642" s="92">
        <v>29</v>
      </c>
      <c r="AV20642" s="92">
        <v>33</v>
      </c>
      <c r="AW20642" s="92">
        <v>-47</v>
      </c>
    </row>
    <row r="20643" spans="1:49">
      <c r="A20643" s="83" t="s">
        <v>102</v>
      </c>
      <c r="B20643" s="84">
        <v>43046.375</v>
      </c>
      <c r="C20643" s="85">
        <v>43046</v>
      </c>
      <c r="D20643" s="83">
        <v>1</v>
      </c>
      <c r="E20643" s="84">
        <v>43046.041666666664</v>
      </c>
      <c r="F20643" s="86" t="s">
        <v>422</v>
      </c>
      <c r="G20643" s="87" t="s">
        <v>423</v>
      </c>
      <c r="H20643" s="92">
        <v>1748</v>
      </c>
      <c r="I20643" s="92">
        <v>3463</v>
      </c>
      <c r="J20643" s="92">
        <v>1969</v>
      </c>
      <c r="K20643" s="92">
        <v>-1494</v>
      </c>
      <c r="O20643" s="92">
        <v>3463</v>
      </c>
      <c r="P20643" s="92">
        <v>1969</v>
      </c>
      <c r="Q20643" s="92">
        <v>-1494</v>
      </c>
      <c r="AS20643" s="92">
        <v>-1555</v>
      </c>
      <c r="AT20643" s="92">
        <v>75</v>
      </c>
      <c r="AU20643" s="92">
        <v>39</v>
      </c>
      <c r="AV20643" s="92">
        <v>-3</v>
      </c>
      <c r="AW20643" s="92">
        <v>-50</v>
      </c>
    </row>
    <row r="20644" spans="1:49">
      <c r="A20644" s="83" t="s">
        <v>102</v>
      </c>
      <c r="B20644" s="84">
        <v>43046.416666666664</v>
      </c>
      <c r="C20644" s="85">
        <v>43046</v>
      </c>
      <c r="D20644" s="83">
        <v>2</v>
      </c>
      <c r="E20644" s="84">
        <v>43046.083333333336</v>
      </c>
      <c r="F20644" s="86" t="s">
        <v>422</v>
      </c>
      <c r="G20644" s="87" t="s">
        <v>423</v>
      </c>
      <c r="H20644" s="92">
        <v>1573</v>
      </c>
      <c r="I20644" s="92">
        <v>3439</v>
      </c>
      <c r="J20644" s="92">
        <v>1994</v>
      </c>
      <c r="K20644" s="92">
        <v>-1445</v>
      </c>
      <c r="O20644" s="92">
        <v>3439</v>
      </c>
      <c r="P20644" s="92">
        <v>1994</v>
      </c>
      <c r="Q20644" s="92">
        <v>-1445</v>
      </c>
      <c r="AS20644" s="92">
        <v>-1561</v>
      </c>
      <c r="AT20644" s="92">
        <v>142</v>
      </c>
      <c r="AU20644" s="92">
        <v>38</v>
      </c>
      <c r="AV20644" s="92">
        <v>-16</v>
      </c>
      <c r="AW20644" s="92">
        <v>-48</v>
      </c>
    </row>
    <row r="20645" spans="1:49">
      <c r="A20645" s="83" t="s">
        <v>102</v>
      </c>
      <c r="B20645" s="84">
        <v>43046.458333333336</v>
      </c>
      <c r="C20645" s="85">
        <v>43046</v>
      </c>
      <c r="D20645" s="83">
        <v>3</v>
      </c>
      <c r="E20645" s="84">
        <v>43046.125</v>
      </c>
      <c r="F20645" s="86" t="s">
        <v>422</v>
      </c>
      <c r="G20645" s="87" t="s">
        <v>423</v>
      </c>
      <c r="H20645" s="92">
        <v>1669</v>
      </c>
      <c r="I20645" s="92">
        <v>3438</v>
      </c>
      <c r="J20645" s="92">
        <v>1998</v>
      </c>
      <c r="K20645" s="92">
        <v>-1440</v>
      </c>
      <c r="O20645" s="92">
        <v>3438</v>
      </c>
      <c r="P20645" s="92">
        <v>1998</v>
      </c>
      <c r="Q20645" s="92">
        <v>-1440</v>
      </c>
      <c r="AS20645" s="92">
        <v>-1562</v>
      </c>
      <c r="AT20645" s="92">
        <v>150</v>
      </c>
      <c r="AU20645" s="92">
        <v>32</v>
      </c>
      <c r="AV20645" s="92">
        <v>-12</v>
      </c>
      <c r="AW20645" s="92">
        <v>-48</v>
      </c>
    </row>
    <row r="20646" spans="1:49">
      <c r="A20646" s="83" t="s">
        <v>102</v>
      </c>
      <c r="B20646" s="84">
        <v>43046.5</v>
      </c>
      <c r="C20646" s="85">
        <v>43046</v>
      </c>
      <c r="D20646" s="83">
        <v>4</v>
      </c>
      <c r="E20646" s="84">
        <v>43046.166666666664</v>
      </c>
      <c r="F20646" s="86" t="s">
        <v>422</v>
      </c>
      <c r="G20646" s="87" t="s">
        <v>423</v>
      </c>
      <c r="H20646" s="92">
        <v>1767</v>
      </c>
      <c r="I20646" s="92">
        <v>3528</v>
      </c>
      <c r="J20646" s="92">
        <v>1944</v>
      </c>
      <c r="K20646" s="92">
        <v>-1584</v>
      </c>
      <c r="O20646" s="92">
        <v>3528</v>
      </c>
      <c r="P20646" s="92">
        <v>1944</v>
      </c>
      <c r="Q20646" s="92">
        <v>-1584</v>
      </c>
      <c r="AS20646" s="92">
        <v>-1615</v>
      </c>
      <c r="AT20646" s="92">
        <v>36</v>
      </c>
      <c r="AU20646" s="92">
        <v>51</v>
      </c>
      <c r="AV20646" s="92">
        <v>-8</v>
      </c>
      <c r="AW20646" s="92">
        <v>-48</v>
      </c>
    </row>
    <row r="20647" spans="1:49">
      <c r="A20647" s="83" t="s">
        <v>102</v>
      </c>
      <c r="B20647" s="84">
        <v>43046.541666666664</v>
      </c>
      <c r="C20647" s="85">
        <v>43046</v>
      </c>
      <c r="D20647" s="83">
        <v>5</v>
      </c>
      <c r="E20647" s="84">
        <v>43046.208333333336</v>
      </c>
      <c r="F20647" s="86" t="s">
        <v>422</v>
      </c>
      <c r="G20647" s="87" t="s">
        <v>423</v>
      </c>
      <c r="H20647" s="92">
        <v>1867</v>
      </c>
      <c r="I20647" s="92">
        <v>3720</v>
      </c>
      <c r="J20647" s="92">
        <v>1955</v>
      </c>
      <c r="K20647" s="92">
        <v>-1765</v>
      </c>
      <c r="O20647" s="92">
        <v>3720</v>
      </c>
      <c r="P20647" s="92">
        <v>1955</v>
      </c>
      <c r="Q20647" s="92">
        <v>-1765</v>
      </c>
      <c r="AS20647" s="92">
        <v>-1767</v>
      </c>
      <c r="AT20647" s="92">
        <v>30</v>
      </c>
      <c r="AU20647" s="92">
        <v>47</v>
      </c>
      <c r="AV20647" s="92">
        <v>-23</v>
      </c>
      <c r="AW20647" s="92">
        <v>-52</v>
      </c>
    </row>
    <row r="20648" spans="1:49">
      <c r="A20648" s="83" t="s">
        <v>102</v>
      </c>
      <c r="B20648" s="84">
        <v>43046.583333333336</v>
      </c>
      <c r="C20648" s="85">
        <v>43046</v>
      </c>
      <c r="D20648" s="83">
        <v>6</v>
      </c>
      <c r="E20648" s="84">
        <v>43046.25</v>
      </c>
      <c r="F20648" s="86" t="s">
        <v>422</v>
      </c>
      <c r="G20648" s="87" t="s">
        <v>423</v>
      </c>
      <c r="H20648" s="92">
        <v>2122</v>
      </c>
      <c r="I20648" s="92">
        <v>4003</v>
      </c>
      <c r="J20648" s="92">
        <v>2081</v>
      </c>
      <c r="K20648" s="92">
        <v>-1922</v>
      </c>
      <c r="O20648" s="92">
        <v>4003</v>
      </c>
      <c r="P20648" s="92">
        <v>2081</v>
      </c>
      <c r="Q20648" s="92">
        <v>-1922</v>
      </c>
      <c r="AS20648" s="92">
        <v>-1862</v>
      </c>
      <c r="AT20648" s="92">
        <v>-10</v>
      </c>
      <c r="AU20648" s="92">
        <v>31</v>
      </c>
      <c r="AV20648" s="92">
        <v>-22</v>
      </c>
      <c r="AW20648" s="92">
        <v>-59</v>
      </c>
    </row>
    <row r="20649" spans="1:49">
      <c r="A20649" s="83" t="s">
        <v>102</v>
      </c>
      <c r="B20649" s="84">
        <v>43046.625</v>
      </c>
      <c r="C20649" s="85">
        <v>43046</v>
      </c>
      <c r="D20649" s="83">
        <v>7</v>
      </c>
      <c r="E20649" s="84">
        <v>43046.291666666664</v>
      </c>
      <c r="F20649" s="86" t="s">
        <v>422</v>
      </c>
      <c r="G20649" s="87" t="s">
        <v>423</v>
      </c>
      <c r="H20649" s="92">
        <v>2126</v>
      </c>
      <c r="I20649" s="92">
        <v>4418</v>
      </c>
      <c r="J20649" s="92">
        <v>2309</v>
      </c>
      <c r="K20649" s="92">
        <v>-2109</v>
      </c>
      <c r="O20649" s="92">
        <v>4418</v>
      </c>
      <c r="P20649" s="92">
        <v>2309</v>
      </c>
      <c r="Q20649" s="92">
        <v>-2109</v>
      </c>
      <c r="AS20649" s="92">
        <v>-2123</v>
      </c>
      <c r="AT20649" s="92">
        <v>47</v>
      </c>
      <c r="AU20649" s="92">
        <v>48</v>
      </c>
      <c r="AV20649" s="92">
        <v>-12</v>
      </c>
      <c r="AW20649" s="92">
        <v>-69</v>
      </c>
    </row>
    <row r="20650" spans="1:49">
      <c r="A20650" s="83" t="s">
        <v>102</v>
      </c>
      <c r="B20650" s="84">
        <v>43046.666666666664</v>
      </c>
      <c r="C20650" s="85">
        <v>43046</v>
      </c>
      <c r="D20650" s="83">
        <v>8</v>
      </c>
      <c r="E20650" s="84">
        <v>43046.333333333336</v>
      </c>
      <c r="F20650" s="86" t="s">
        <v>422</v>
      </c>
      <c r="G20650" s="87" t="s">
        <v>423</v>
      </c>
      <c r="H20650" s="92">
        <v>2265</v>
      </c>
      <c r="I20650" s="92">
        <v>4551</v>
      </c>
      <c r="J20650" s="92">
        <v>2399</v>
      </c>
      <c r="K20650" s="92">
        <v>-2152</v>
      </c>
      <c r="O20650" s="92">
        <v>4551</v>
      </c>
      <c r="P20650" s="92">
        <v>2399</v>
      </c>
      <c r="Q20650" s="92">
        <v>-2152</v>
      </c>
      <c r="AS20650" s="92">
        <v>-2251</v>
      </c>
      <c r="AT20650" s="92">
        <v>77</v>
      </c>
      <c r="AU20650" s="92">
        <v>104</v>
      </c>
      <c r="AV20650" s="92">
        <v>-8</v>
      </c>
      <c r="AW20650" s="92">
        <v>-74</v>
      </c>
    </row>
    <row r="20651" spans="1:49">
      <c r="A20651" s="83" t="s">
        <v>102</v>
      </c>
      <c r="B20651" s="84">
        <v>43046.708333333336</v>
      </c>
      <c r="C20651" s="85">
        <v>43046</v>
      </c>
      <c r="D20651" s="83">
        <v>9</v>
      </c>
      <c r="E20651" s="84">
        <v>43046.375</v>
      </c>
      <c r="F20651" s="86" t="s">
        <v>422</v>
      </c>
      <c r="G20651" s="87" t="s">
        <v>423</v>
      </c>
      <c r="H20651" s="92">
        <v>2230</v>
      </c>
      <c r="I20651" s="92">
        <v>4474</v>
      </c>
      <c r="J20651" s="92">
        <v>2377</v>
      </c>
      <c r="K20651" s="92">
        <v>-2097</v>
      </c>
      <c r="O20651" s="92">
        <v>4474</v>
      </c>
      <c r="P20651" s="92">
        <v>2377</v>
      </c>
      <c r="Q20651" s="92">
        <v>-2097</v>
      </c>
      <c r="AS20651" s="92">
        <v>-2188</v>
      </c>
      <c r="AT20651" s="92">
        <v>61</v>
      </c>
      <c r="AU20651" s="92">
        <v>100</v>
      </c>
      <c r="AV20651" s="92">
        <v>-2</v>
      </c>
      <c r="AW20651" s="92">
        <v>-68</v>
      </c>
    </row>
    <row r="20652" spans="1:49">
      <c r="A20652" s="83" t="s">
        <v>102</v>
      </c>
      <c r="B20652" s="84">
        <v>43046.75</v>
      </c>
      <c r="C20652" s="85">
        <v>43046</v>
      </c>
      <c r="D20652" s="83">
        <v>10</v>
      </c>
      <c r="E20652" s="84">
        <v>43046.416666666664</v>
      </c>
      <c r="F20652" s="86" t="s">
        <v>422</v>
      </c>
      <c r="G20652" s="87" t="s">
        <v>423</v>
      </c>
      <c r="H20652" s="92">
        <v>2230</v>
      </c>
      <c r="I20652" s="92">
        <v>4387</v>
      </c>
      <c r="J20652" s="92">
        <v>2271</v>
      </c>
      <c r="K20652" s="92">
        <v>-2116</v>
      </c>
      <c r="O20652" s="92">
        <v>4387</v>
      </c>
      <c r="P20652" s="92">
        <v>2271</v>
      </c>
      <c r="Q20652" s="92">
        <v>-2116</v>
      </c>
      <c r="AS20652" s="92">
        <v>-2118</v>
      </c>
      <c r="AT20652" s="92">
        <v>7</v>
      </c>
      <c r="AU20652" s="92">
        <v>65</v>
      </c>
      <c r="AV20652" s="92">
        <v>1</v>
      </c>
      <c r="AW20652" s="92">
        <v>-71</v>
      </c>
    </row>
    <row r="20653" spans="1:49">
      <c r="A20653" s="83" t="s">
        <v>102</v>
      </c>
      <c r="B20653" s="84">
        <v>43046.791666666664</v>
      </c>
      <c r="C20653" s="85">
        <v>43046</v>
      </c>
      <c r="D20653" s="83">
        <v>11</v>
      </c>
      <c r="E20653" s="84">
        <v>43046.458333333336</v>
      </c>
      <c r="F20653" s="86" t="s">
        <v>422</v>
      </c>
      <c r="G20653" s="87" t="s">
        <v>423</v>
      </c>
      <c r="H20653" s="92">
        <v>2087</v>
      </c>
      <c r="I20653" s="92">
        <v>4285</v>
      </c>
      <c r="J20653" s="92">
        <v>2275</v>
      </c>
      <c r="K20653" s="92">
        <v>-2010</v>
      </c>
      <c r="O20653" s="92">
        <v>4285</v>
      </c>
      <c r="P20653" s="92">
        <v>2275</v>
      </c>
      <c r="Q20653" s="92">
        <v>-2010</v>
      </c>
      <c r="AS20653" s="92">
        <v>-2102</v>
      </c>
      <c r="AT20653" s="92">
        <v>91</v>
      </c>
      <c r="AU20653" s="92">
        <v>73</v>
      </c>
      <c r="AV20653" s="92">
        <v>1</v>
      </c>
      <c r="AW20653" s="92">
        <v>-73</v>
      </c>
    </row>
    <row r="20654" spans="1:49">
      <c r="A20654" s="83" t="s">
        <v>102</v>
      </c>
      <c r="B20654" s="84">
        <v>43046.833333333336</v>
      </c>
      <c r="C20654" s="85">
        <v>43046</v>
      </c>
      <c r="D20654" s="83">
        <v>12</v>
      </c>
      <c r="E20654" s="84">
        <v>43046.5</v>
      </c>
      <c r="F20654" s="86" t="s">
        <v>422</v>
      </c>
      <c r="G20654" s="87" t="s">
        <v>423</v>
      </c>
      <c r="H20654" s="92">
        <v>1959</v>
      </c>
      <c r="I20654" s="92">
        <v>4219</v>
      </c>
      <c r="J20654" s="92">
        <v>2162</v>
      </c>
      <c r="K20654" s="92">
        <v>-2057</v>
      </c>
      <c r="O20654" s="92">
        <v>4219</v>
      </c>
      <c r="P20654" s="92">
        <v>2162</v>
      </c>
      <c r="Q20654" s="92">
        <v>-2057</v>
      </c>
      <c r="AS20654" s="92">
        <v>-2089</v>
      </c>
      <c r="AT20654" s="92">
        <v>56</v>
      </c>
      <c r="AU20654" s="92">
        <v>43</v>
      </c>
      <c r="AV20654" s="92">
        <v>6</v>
      </c>
      <c r="AW20654" s="92">
        <v>-73</v>
      </c>
    </row>
    <row r="20655" spans="1:49">
      <c r="A20655" s="83" t="s">
        <v>102</v>
      </c>
      <c r="B20655" s="84">
        <v>43046.875</v>
      </c>
      <c r="C20655" s="85">
        <v>43046</v>
      </c>
      <c r="D20655" s="83">
        <v>13</v>
      </c>
      <c r="E20655" s="84">
        <v>43046.541666666664</v>
      </c>
      <c r="F20655" s="86" t="s">
        <v>422</v>
      </c>
      <c r="G20655" s="87" t="s">
        <v>423</v>
      </c>
      <c r="H20655" s="92">
        <v>2038</v>
      </c>
      <c r="I20655" s="92">
        <v>4218</v>
      </c>
      <c r="J20655" s="92">
        <v>2281</v>
      </c>
      <c r="K20655" s="92">
        <v>-1937</v>
      </c>
      <c r="O20655" s="92">
        <v>4218</v>
      </c>
      <c r="P20655" s="92">
        <v>2281</v>
      </c>
      <c r="Q20655" s="92">
        <v>-1937</v>
      </c>
      <c r="AS20655" s="92">
        <v>-1978</v>
      </c>
      <c r="AT20655" s="92">
        <v>89</v>
      </c>
      <c r="AU20655" s="92">
        <v>12</v>
      </c>
      <c r="AV20655" s="92">
        <v>17</v>
      </c>
      <c r="AW20655" s="92">
        <v>-77</v>
      </c>
    </row>
    <row r="20656" spans="1:49">
      <c r="A20656" s="83" t="s">
        <v>102</v>
      </c>
      <c r="B20656" s="84">
        <v>43046.916666666664</v>
      </c>
      <c r="C20656" s="85">
        <v>43046</v>
      </c>
      <c r="D20656" s="83">
        <v>14</v>
      </c>
      <c r="E20656" s="84">
        <v>43046.583333333336</v>
      </c>
      <c r="F20656" s="86" t="s">
        <v>422</v>
      </c>
      <c r="G20656" s="87" t="s">
        <v>423</v>
      </c>
      <c r="H20656" s="92">
        <v>1972</v>
      </c>
      <c r="I20656" s="92">
        <v>4141</v>
      </c>
      <c r="J20656" s="92">
        <v>2171</v>
      </c>
      <c r="K20656" s="92">
        <v>-1970</v>
      </c>
      <c r="O20656" s="92">
        <v>4141</v>
      </c>
      <c r="P20656" s="92">
        <v>2171</v>
      </c>
      <c r="Q20656" s="92">
        <v>-1970</v>
      </c>
      <c r="AS20656" s="92">
        <v>-1916</v>
      </c>
      <c r="AT20656" s="92">
        <v>-18</v>
      </c>
      <c r="AU20656" s="92">
        <v>21</v>
      </c>
      <c r="AV20656" s="92">
        <v>17</v>
      </c>
      <c r="AW20656" s="92">
        <v>-74</v>
      </c>
    </row>
    <row r="20657" spans="1:49">
      <c r="A20657" s="83" t="s">
        <v>102</v>
      </c>
      <c r="B20657" s="84">
        <v>43046.958333333336</v>
      </c>
      <c r="C20657" s="85">
        <v>43046</v>
      </c>
      <c r="D20657" s="83">
        <v>15</v>
      </c>
      <c r="E20657" s="84">
        <v>43046.625</v>
      </c>
      <c r="F20657" s="86" t="s">
        <v>422</v>
      </c>
      <c r="G20657" s="87" t="s">
        <v>423</v>
      </c>
      <c r="H20657" s="92">
        <v>1957</v>
      </c>
      <c r="I20657" s="92">
        <v>4095</v>
      </c>
      <c r="J20657" s="92">
        <v>1968</v>
      </c>
      <c r="K20657" s="92">
        <v>-2127</v>
      </c>
      <c r="O20657" s="92">
        <v>4095</v>
      </c>
      <c r="P20657" s="92">
        <v>1968</v>
      </c>
      <c r="Q20657" s="92">
        <v>-2127</v>
      </c>
      <c r="AS20657" s="92">
        <v>-1966</v>
      </c>
      <c r="AT20657" s="92">
        <v>-105</v>
      </c>
      <c r="AU20657" s="92">
        <v>9</v>
      </c>
      <c r="AV20657" s="92">
        <v>7</v>
      </c>
      <c r="AW20657" s="92">
        <v>-72</v>
      </c>
    </row>
    <row r="20658" spans="1:49">
      <c r="A20658" s="83" t="s">
        <v>102</v>
      </c>
      <c r="B20658" s="84">
        <v>43047</v>
      </c>
      <c r="C20658" s="85">
        <v>43046</v>
      </c>
      <c r="D20658" s="83">
        <v>16</v>
      </c>
      <c r="E20658" s="84">
        <v>43046.666666666664</v>
      </c>
      <c r="F20658" s="86" t="s">
        <v>422</v>
      </c>
      <c r="G20658" s="87" t="s">
        <v>423</v>
      </c>
      <c r="H20658" s="92">
        <v>1902</v>
      </c>
      <c r="I20658" s="92">
        <v>4190</v>
      </c>
      <c r="J20658" s="92">
        <v>2118</v>
      </c>
      <c r="K20658" s="92">
        <v>-2072</v>
      </c>
      <c r="O20658" s="92">
        <v>4190</v>
      </c>
      <c r="P20658" s="92">
        <v>2118</v>
      </c>
      <c r="Q20658" s="92">
        <v>-2072</v>
      </c>
      <c r="AS20658" s="92">
        <v>-1957</v>
      </c>
      <c r="AT20658" s="92">
        <v>-73</v>
      </c>
      <c r="AU20658" s="92">
        <v>31</v>
      </c>
      <c r="AV20658" s="92">
        <v>9</v>
      </c>
      <c r="AW20658" s="92">
        <v>-82</v>
      </c>
    </row>
    <row r="20659" spans="1:49">
      <c r="A20659" s="83" t="s">
        <v>102</v>
      </c>
      <c r="B20659" s="84">
        <v>43047.041666666664</v>
      </c>
      <c r="C20659" s="85">
        <v>43046</v>
      </c>
      <c r="D20659" s="83">
        <v>17</v>
      </c>
      <c r="E20659" s="84">
        <v>43046.708333333336</v>
      </c>
      <c r="F20659" s="86" t="s">
        <v>422</v>
      </c>
      <c r="G20659" s="87" t="s">
        <v>423</v>
      </c>
      <c r="H20659" s="92">
        <v>2127</v>
      </c>
      <c r="I20659" s="92">
        <v>4382</v>
      </c>
      <c r="J20659" s="92">
        <v>2266</v>
      </c>
      <c r="K20659" s="92">
        <v>-2116</v>
      </c>
      <c r="O20659" s="92">
        <v>4382</v>
      </c>
      <c r="P20659" s="92">
        <v>2266</v>
      </c>
      <c r="Q20659" s="92">
        <v>-2116</v>
      </c>
      <c r="AS20659" s="92">
        <v>-2093</v>
      </c>
      <c r="AT20659" s="92">
        <v>11</v>
      </c>
      <c r="AU20659" s="92">
        <v>56</v>
      </c>
      <c r="AV20659" s="92">
        <v>-7</v>
      </c>
      <c r="AW20659" s="92">
        <v>-83</v>
      </c>
    </row>
    <row r="20660" spans="1:49">
      <c r="A20660" s="83" t="s">
        <v>102</v>
      </c>
      <c r="B20660" s="84">
        <v>43047.083333333336</v>
      </c>
      <c r="C20660" s="85">
        <v>43046</v>
      </c>
      <c r="D20660" s="83">
        <v>18</v>
      </c>
      <c r="E20660" s="84">
        <v>43046.75</v>
      </c>
      <c r="F20660" s="86" t="s">
        <v>422</v>
      </c>
      <c r="G20660" s="87" t="s">
        <v>423</v>
      </c>
      <c r="H20660" s="92">
        <v>2329</v>
      </c>
      <c r="I20660" s="92">
        <v>4620</v>
      </c>
      <c r="J20660" s="92">
        <v>2449</v>
      </c>
      <c r="K20660" s="92">
        <v>-2171</v>
      </c>
      <c r="O20660" s="92">
        <v>4620</v>
      </c>
      <c r="P20660" s="92">
        <v>2449</v>
      </c>
      <c r="Q20660" s="92">
        <v>-2171</v>
      </c>
      <c r="AS20660" s="92">
        <v>-2217</v>
      </c>
      <c r="AT20660" s="92">
        <v>107</v>
      </c>
      <c r="AU20660" s="92">
        <v>43</v>
      </c>
      <c r="AV20660" s="92">
        <v>-17</v>
      </c>
      <c r="AW20660" s="92">
        <v>-87</v>
      </c>
    </row>
    <row r="20661" spans="1:49">
      <c r="A20661" s="83" t="s">
        <v>102</v>
      </c>
      <c r="B20661" s="84">
        <v>43047.125</v>
      </c>
      <c r="C20661" s="85">
        <v>43046</v>
      </c>
      <c r="D20661" s="83">
        <v>19</v>
      </c>
      <c r="E20661" s="84">
        <v>43046.791666666664</v>
      </c>
      <c r="F20661" s="86" t="s">
        <v>422</v>
      </c>
      <c r="G20661" s="87" t="s">
        <v>423</v>
      </c>
      <c r="H20661" s="92">
        <v>2367</v>
      </c>
      <c r="I20661" s="92">
        <v>4573</v>
      </c>
      <c r="J20661" s="92">
        <v>2354</v>
      </c>
      <c r="K20661" s="92">
        <v>-2219</v>
      </c>
      <c r="O20661" s="92">
        <v>4573</v>
      </c>
      <c r="P20661" s="92">
        <v>2354</v>
      </c>
      <c r="Q20661" s="92">
        <v>-2219</v>
      </c>
      <c r="AS20661" s="92">
        <v>-2175</v>
      </c>
      <c r="AT20661" s="92">
        <v>45</v>
      </c>
      <c r="AU20661" s="92">
        <v>45</v>
      </c>
      <c r="AV20661" s="92">
        <v>-46</v>
      </c>
      <c r="AW20661" s="92">
        <v>-88</v>
      </c>
    </row>
    <row r="20662" spans="1:49">
      <c r="A20662" s="83" t="s">
        <v>102</v>
      </c>
      <c r="B20662" s="84">
        <v>43047.166666666664</v>
      </c>
      <c r="C20662" s="85">
        <v>43046</v>
      </c>
      <c r="D20662" s="83">
        <v>20</v>
      </c>
      <c r="E20662" s="84">
        <v>43046.833333333336</v>
      </c>
      <c r="F20662" s="86" t="s">
        <v>422</v>
      </c>
      <c r="G20662" s="87" t="s">
        <v>423</v>
      </c>
      <c r="H20662" s="92">
        <v>2290</v>
      </c>
      <c r="I20662" s="92">
        <v>4463</v>
      </c>
      <c r="J20662" s="92">
        <v>2333</v>
      </c>
      <c r="K20662" s="92">
        <v>-2130</v>
      </c>
      <c r="O20662" s="92">
        <v>4463</v>
      </c>
      <c r="P20662" s="92">
        <v>2333</v>
      </c>
      <c r="Q20662" s="92">
        <v>-2130</v>
      </c>
      <c r="AS20662" s="92">
        <v>-2143</v>
      </c>
      <c r="AT20662" s="92">
        <v>94</v>
      </c>
      <c r="AU20662" s="92">
        <v>22</v>
      </c>
      <c r="AV20662" s="92">
        <v>-21</v>
      </c>
      <c r="AW20662" s="92">
        <v>-82</v>
      </c>
    </row>
    <row r="20663" spans="1:49">
      <c r="A20663" s="83" t="s">
        <v>102</v>
      </c>
      <c r="B20663" s="84">
        <v>43047.208333333336</v>
      </c>
      <c r="C20663" s="85">
        <v>43046</v>
      </c>
      <c r="D20663" s="83">
        <v>21</v>
      </c>
      <c r="E20663" s="84">
        <v>43046.875</v>
      </c>
      <c r="F20663" s="86" t="s">
        <v>422</v>
      </c>
      <c r="G20663" s="87" t="s">
        <v>423</v>
      </c>
      <c r="H20663" s="92">
        <v>2121</v>
      </c>
      <c r="I20663" s="92">
        <v>4312</v>
      </c>
      <c r="J20663" s="92">
        <v>2286</v>
      </c>
      <c r="K20663" s="92">
        <v>-2026</v>
      </c>
      <c r="O20663" s="92">
        <v>4312</v>
      </c>
      <c r="P20663" s="92">
        <v>2286</v>
      </c>
      <c r="Q20663" s="92">
        <v>-2026</v>
      </c>
      <c r="AS20663" s="92">
        <v>-2048</v>
      </c>
      <c r="AT20663" s="92">
        <v>78</v>
      </c>
      <c r="AU20663" s="92">
        <v>44</v>
      </c>
      <c r="AV20663" s="92">
        <v>-22</v>
      </c>
      <c r="AW20663" s="92">
        <v>-78</v>
      </c>
    </row>
    <row r="20664" spans="1:49">
      <c r="A20664" s="83" t="s">
        <v>102</v>
      </c>
      <c r="B20664" s="84">
        <v>43047.25</v>
      </c>
      <c r="C20664" s="85">
        <v>43046</v>
      </c>
      <c r="D20664" s="83">
        <v>22</v>
      </c>
      <c r="E20664" s="84">
        <v>43046.916666666664</v>
      </c>
      <c r="F20664" s="86" t="s">
        <v>422</v>
      </c>
      <c r="G20664" s="87" t="s">
        <v>423</v>
      </c>
      <c r="H20664" s="92">
        <v>2046</v>
      </c>
      <c r="I20664" s="92">
        <v>4009</v>
      </c>
      <c r="J20664" s="92">
        <v>2115</v>
      </c>
      <c r="K20664" s="92">
        <v>-1894</v>
      </c>
      <c r="O20664" s="92">
        <v>4009</v>
      </c>
      <c r="P20664" s="92">
        <v>2115</v>
      </c>
      <c r="Q20664" s="92">
        <v>-1894</v>
      </c>
      <c r="AS20664" s="92">
        <v>-1884</v>
      </c>
      <c r="AT20664" s="92">
        <v>46</v>
      </c>
      <c r="AU20664" s="92">
        <v>34</v>
      </c>
      <c r="AV20664" s="92">
        <v>-17</v>
      </c>
      <c r="AW20664" s="92">
        <v>-73</v>
      </c>
    </row>
    <row r="20665" spans="1:49">
      <c r="A20665" s="83" t="s">
        <v>102</v>
      </c>
      <c r="B20665" s="84">
        <v>43047.291666666664</v>
      </c>
      <c r="C20665" s="85">
        <v>43046</v>
      </c>
      <c r="D20665" s="83">
        <v>23</v>
      </c>
      <c r="E20665" s="84">
        <v>43046.958333333336</v>
      </c>
      <c r="F20665" s="86" t="s">
        <v>422</v>
      </c>
      <c r="G20665" s="87" t="s">
        <v>423</v>
      </c>
      <c r="H20665" s="92">
        <v>2065</v>
      </c>
      <c r="I20665" s="92">
        <v>3690</v>
      </c>
      <c r="J20665" s="92">
        <v>2007</v>
      </c>
      <c r="K20665" s="92">
        <v>-1683</v>
      </c>
      <c r="O20665" s="92">
        <v>3690</v>
      </c>
      <c r="P20665" s="92">
        <v>2007</v>
      </c>
      <c r="Q20665" s="92">
        <v>-1683</v>
      </c>
      <c r="AS20665" s="92">
        <v>-1683</v>
      </c>
      <c r="AT20665" s="92">
        <v>47</v>
      </c>
      <c r="AU20665" s="92">
        <v>22</v>
      </c>
      <c r="AV20665" s="92">
        <v>-7</v>
      </c>
      <c r="AW20665" s="92">
        <v>-62</v>
      </c>
    </row>
    <row r="20666" spans="1:49">
      <c r="A20666" s="83" t="s">
        <v>102</v>
      </c>
      <c r="B20666" s="84">
        <v>43047.333333333336</v>
      </c>
      <c r="C20666" s="85">
        <v>43046</v>
      </c>
      <c r="D20666" s="83">
        <v>24</v>
      </c>
      <c r="E20666" s="84">
        <v>43047</v>
      </c>
      <c r="F20666" s="86" t="s">
        <v>422</v>
      </c>
      <c r="G20666" s="87" t="s">
        <v>423</v>
      </c>
      <c r="H20666" s="92">
        <v>1738</v>
      </c>
      <c r="I20666" s="92">
        <v>3408</v>
      </c>
      <c r="J20666" s="92">
        <v>1719</v>
      </c>
      <c r="K20666" s="92">
        <v>-1689</v>
      </c>
      <c r="O20666" s="92">
        <v>3408</v>
      </c>
      <c r="P20666" s="92">
        <v>1719</v>
      </c>
      <c r="Q20666" s="92">
        <v>-1689</v>
      </c>
      <c r="AS20666" s="92">
        <v>-1699</v>
      </c>
      <c r="AT20666" s="92">
        <v>35</v>
      </c>
      <c r="AU20666" s="92">
        <v>39</v>
      </c>
      <c r="AV20666" s="92">
        <v>-17</v>
      </c>
      <c r="AW20666" s="92">
        <v>-47</v>
      </c>
    </row>
    <row r="20667" spans="1:49">
      <c r="A20667" s="83" t="s">
        <v>102</v>
      </c>
      <c r="B20667" s="84">
        <v>43047.375</v>
      </c>
      <c r="C20667" s="85">
        <v>43047</v>
      </c>
      <c r="D20667" s="83">
        <v>1</v>
      </c>
      <c r="E20667" s="84">
        <v>43047.041666666664</v>
      </c>
      <c r="F20667" s="86" t="s">
        <v>422</v>
      </c>
      <c r="G20667" s="87" t="s">
        <v>423</v>
      </c>
      <c r="H20667" s="92">
        <v>1536</v>
      </c>
      <c r="I20667" s="92">
        <v>3212</v>
      </c>
      <c r="J20667" s="92">
        <v>1515</v>
      </c>
      <c r="K20667" s="92">
        <v>-1697</v>
      </c>
      <c r="O20667" s="92">
        <v>3212</v>
      </c>
      <c r="P20667" s="92">
        <v>1515</v>
      </c>
      <c r="Q20667" s="92">
        <v>-1697</v>
      </c>
      <c r="AS20667" s="92">
        <v>-1666</v>
      </c>
      <c r="AT20667" s="92">
        <v>49</v>
      </c>
      <c r="AU20667" s="92">
        <v>18</v>
      </c>
      <c r="AV20667" s="92">
        <v>-50</v>
      </c>
      <c r="AW20667" s="92">
        <v>-48</v>
      </c>
    </row>
    <row r="20668" spans="1:49">
      <c r="A20668" s="83" t="s">
        <v>102</v>
      </c>
      <c r="B20668" s="84">
        <v>43047.416666666664</v>
      </c>
      <c r="C20668" s="85">
        <v>43047</v>
      </c>
      <c r="D20668" s="83">
        <v>2</v>
      </c>
      <c r="E20668" s="84">
        <v>43047.083333333336</v>
      </c>
      <c r="F20668" s="86" t="s">
        <v>422</v>
      </c>
      <c r="G20668" s="87" t="s">
        <v>423</v>
      </c>
      <c r="H20668" s="92">
        <v>1447</v>
      </c>
      <c r="I20668" s="92">
        <v>3105</v>
      </c>
      <c r="J20668" s="92">
        <v>1466</v>
      </c>
      <c r="K20668" s="92">
        <v>-1639</v>
      </c>
      <c r="O20668" s="92">
        <v>3105</v>
      </c>
      <c r="P20668" s="92">
        <v>1466</v>
      </c>
      <c r="Q20668" s="92">
        <v>-1639</v>
      </c>
      <c r="AS20668" s="92">
        <v>-1614</v>
      </c>
      <c r="AT20668" s="92">
        <v>29</v>
      </c>
      <c r="AU20668" s="92">
        <v>39</v>
      </c>
      <c r="AV20668" s="92">
        <v>-47</v>
      </c>
      <c r="AW20668" s="92">
        <v>-46</v>
      </c>
    </row>
    <row r="20669" spans="1:49">
      <c r="A20669" s="83" t="s">
        <v>102</v>
      </c>
      <c r="B20669" s="84">
        <v>43047.458333333336</v>
      </c>
      <c r="C20669" s="85">
        <v>43047</v>
      </c>
      <c r="D20669" s="83">
        <v>3</v>
      </c>
      <c r="E20669" s="84">
        <v>43047.125</v>
      </c>
      <c r="F20669" s="86" t="s">
        <v>422</v>
      </c>
      <c r="G20669" s="87" t="s">
        <v>423</v>
      </c>
      <c r="H20669" s="92">
        <v>1467</v>
      </c>
      <c r="I20669" s="92">
        <v>3078</v>
      </c>
      <c r="J20669" s="92">
        <v>1449</v>
      </c>
      <c r="K20669" s="92">
        <v>-1629</v>
      </c>
      <c r="O20669" s="92">
        <v>3078</v>
      </c>
      <c r="P20669" s="92">
        <v>1449</v>
      </c>
      <c r="Q20669" s="92">
        <v>-1629</v>
      </c>
      <c r="AS20669" s="92">
        <v>-1600</v>
      </c>
      <c r="AT20669" s="92">
        <v>-12</v>
      </c>
      <c r="AU20669" s="92">
        <v>73</v>
      </c>
      <c r="AV20669" s="92">
        <v>-43</v>
      </c>
      <c r="AW20669" s="92">
        <v>-47</v>
      </c>
    </row>
    <row r="20670" spans="1:49">
      <c r="A20670" s="83" t="s">
        <v>102</v>
      </c>
      <c r="B20670" s="84">
        <v>43047.5</v>
      </c>
      <c r="C20670" s="85">
        <v>43047</v>
      </c>
      <c r="D20670" s="83">
        <v>4</v>
      </c>
      <c r="E20670" s="84">
        <v>43047.166666666664</v>
      </c>
      <c r="F20670" s="86" t="s">
        <v>422</v>
      </c>
      <c r="G20670" s="87" t="s">
        <v>423</v>
      </c>
      <c r="H20670" s="92">
        <v>1577</v>
      </c>
      <c r="I20670" s="92">
        <v>3106</v>
      </c>
      <c r="J20670" s="92">
        <v>1473</v>
      </c>
      <c r="K20670" s="92">
        <v>-1633</v>
      </c>
      <c r="O20670" s="92">
        <v>3106</v>
      </c>
      <c r="P20670" s="92">
        <v>1473</v>
      </c>
      <c r="Q20670" s="92">
        <v>-1633</v>
      </c>
      <c r="AS20670" s="92">
        <v>-1607</v>
      </c>
      <c r="AT20670" s="92">
        <v>-14</v>
      </c>
      <c r="AU20670" s="92">
        <v>80</v>
      </c>
      <c r="AV20670" s="92">
        <v>-43</v>
      </c>
      <c r="AW20670" s="92">
        <v>-49</v>
      </c>
    </row>
    <row r="20671" spans="1:49">
      <c r="A20671" s="83" t="s">
        <v>102</v>
      </c>
      <c r="B20671" s="84">
        <v>43047.541666666664</v>
      </c>
      <c r="C20671" s="85">
        <v>43047</v>
      </c>
      <c r="D20671" s="83">
        <v>5</v>
      </c>
      <c r="E20671" s="84">
        <v>43047.208333333336</v>
      </c>
      <c r="F20671" s="86" t="s">
        <v>422</v>
      </c>
      <c r="G20671" s="87" t="s">
        <v>423</v>
      </c>
      <c r="H20671" s="92">
        <v>1667</v>
      </c>
      <c r="I20671" s="92">
        <v>3275</v>
      </c>
      <c r="J20671" s="92">
        <v>1668</v>
      </c>
      <c r="K20671" s="92">
        <v>-1607</v>
      </c>
      <c r="O20671" s="92">
        <v>3275</v>
      </c>
      <c r="P20671" s="92">
        <v>1668</v>
      </c>
      <c r="Q20671" s="92">
        <v>-1607</v>
      </c>
      <c r="AS20671" s="92">
        <v>-1732</v>
      </c>
      <c r="AT20671" s="92">
        <v>86</v>
      </c>
      <c r="AU20671" s="92">
        <v>135</v>
      </c>
      <c r="AV20671" s="92">
        <v>-42</v>
      </c>
      <c r="AW20671" s="92">
        <v>-54</v>
      </c>
    </row>
    <row r="20672" spans="1:49">
      <c r="A20672" s="83" t="s">
        <v>102</v>
      </c>
      <c r="B20672" s="84">
        <v>43047.583333333336</v>
      </c>
      <c r="C20672" s="85">
        <v>43047</v>
      </c>
      <c r="D20672" s="83">
        <v>6</v>
      </c>
      <c r="E20672" s="84">
        <v>43047.25</v>
      </c>
      <c r="F20672" s="86" t="s">
        <v>422</v>
      </c>
      <c r="G20672" s="87" t="s">
        <v>423</v>
      </c>
      <c r="H20672" s="92">
        <v>1676</v>
      </c>
      <c r="I20672" s="92">
        <v>3588</v>
      </c>
      <c r="J20672" s="92">
        <v>1698</v>
      </c>
      <c r="K20672" s="92">
        <v>-1890</v>
      </c>
      <c r="O20672" s="92">
        <v>3588</v>
      </c>
      <c r="P20672" s="92">
        <v>1698</v>
      </c>
      <c r="Q20672" s="92">
        <v>-1890</v>
      </c>
      <c r="AS20672" s="92">
        <v>-2045</v>
      </c>
      <c r="AT20672" s="92">
        <v>80</v>
      </c>
      <c r="AU20672" s="92">
        <v>173</v>
      </c>
      <c r="AV20672" s="92">
        <v>-38</v>
      </c>
      <c r="AW20672" s="92">
        <v>-60</v>
      </c>
    </row>
    <row r="20673" spans="1:49">
      <c r="A20673" s="83" t="s">
        <v>102</v>
      </c>
      <c r="B20673" s="84">
        <v>43047.625</v>
      </c>
      <c r="C20673" s="85">
        <v>43047</v>
      </c>
      <c r="D20673" s="83">
        <v>7</v>
      </c>
      <c r="E20673" s="84">
        <v>43047.291666666664</v>
      </c>
      <c r="F20673" s="86" t="s">
        <v>422</v>
      </c>
      <c r="G20673" s="87" t="s">
        <v>423</v>
      </c>
      <c r="H20673" s="92">
        <v>1578</v>
      </c>
      <c r="I20673" s="92">
        <v>3991</v>
      </c>
      <c r="J20673" s="92">
        <v>1617</v>
      </c>
      <c r="K20673" s="92">
        <v>-2374</v>
      </c>
      <c r="O20673" s="92">
        <v>3991</v>
      </c>
      <c r="P20673" s="92">
        <v>1617</v>
      </c>
      <c r="Q20673" s="92">
        <v>-2374</v>
      </c>
      <c r="AS20673" s="92">
        <v>-2525</v>
      </c>
      <c r="AT20673" s="92">
        <v>33</v>
      </c>
      <c r="AU20673" s="92">
        <v>205</v>
      </c>
      <c r="AV20673" s="92">
        <v>-23</v>
      </c>
      <c r="AW20673" s="92">
        <v>-64</v>
      </c>
    </row>
    <row r="20674" spans="1:49">
      <c r="A20674" s="83" t="s">
        <v>102</v>
      </c>
      <c r="B20674" s="84">
        <v>43047.666666666664</v>
      </c>
      <c r="C20674" s="85">
        <v>43047</v>
      </c>
      <c r="D20674" s="83">
        <v>8</v>
      </c>
      <c r="E20674" s="84">
        <v>43047.333333333336</v>
      </c>
      <c r="F20674" s="86" t="s">
        <v>422</v>
      </c>
      <c r="G20674" s="87" t="s">
        <v>423</v>
      </c>
      <c r="H20674" s="92">
        <v>1638</v>
      </c>
      <c r="I20674" s="92">
        <v>4192</v>
      </c>
      <c r="J20674" s="92">
        <v>1560</v>
      </c>
      <c r="K20674" s="92">
        <v>-2632</v>
      </c>
      <c r="O20674" s="92">
        <v>4192</v>
      </c>
      <c r="P20674" s="92">
        <v>1560</v>
      </c>
      <c r="Q20674" s="92">
        <v>-2632</v>
      </c>
      <c r="AS20674" s="92">
        <v>-2690</v>
      </c>
      <c r="AT20674" s="92">
        <v>-28</v>
      </c>
      <c r="AU20674" s="92">
        <v>189</v>
      </c>
      <c r="AV20674" s="92">
        <v>-27</v>
      </c>
      <c r="AW20674" s="92">
        <v>-76</v>
      </c>
    </row>
    <row r="20675" spans="1:49">
      <c r="A20675" s="83" t="s">
        <v>102</v>
      </c>
      <c r="B20675" s="84">
        <v>43047.708333333336</v>
      </c>
      <c r="C20675" s="85">
        <v>43047</v>
      </c>
      <c r="D20675" s="83">
        <v>9</v>
      </c>
      <c r="E20675" s="84">
        <v>43047.375</v>
      </c>
      <c r="F20675" s="86" t="s">
        <v>422</v>
      </c>
      <c r="G20675" s="87" t="s">
        <v>423</v>
      </c>
      <c r="H20675" s="92">
        <v>1626</v>
      </c>
      <c r="I20675" s="92">
        <v>4097</v>
      </c>
      <c r="J20675" s="92">
        <v>1465</v>
      </c>
      <c r="K20675" s="92">
        <v>-2632</v>
      </c>
      <c r="O20675" s="92">
        <v>4097</v>
      </c>
      <c r="P20675" s="92">
        <v>1465</v>
      </c>
      <c r="Q20675" s="92">
        <v>-2632</v>
      </c>
      <c r="AS20675" s="92">
        <v>-2651</v>
      </c>
      <c r="AT20675" s="92">
        <v>-46</v>
      </c>
      <c r="AU20675" s="92">
        <v>168</v>
      </c>
      <c r="AV20675" s="92">
        <v>-26</v>
      </c>
      <c r="AW20675" s="92">
        <v>-77</v>
      </c>
    </row>
    <row r="20676" spans="1:49">
      <c r="A20676" s="83" t="s">
        <v>102</v>
      </c>
      <c r="B20676" s="84">
        <v>43047.75</v>
      </c>
      <c r="C20676" s="85">
        <v>43047</v>
      </c>
      <c r="D20676" s="83">
        <v>10</v>
      </c>
      <c r="E20676" s="84">
        <v>43047.416666666664</v>
      </c>
      <c r="F20676" s="86" t="s">
        <v>422</v>
      </c>
      <c r="G20676" s="87" t="s">
        <v>423</v>
      </c>
      <c r="H20676" s="92">
        <v>1547</v>
      </c>
      <c r="I20676" s="92">
        <v>3964</v>
      </c>
      <c r="J20676" s="92">
        <v>1456</v>
      </c>
      <c r="K20676" s="92">
        <v>-2508</v>
      </c>
      <c r="O20676" s="92">
        <v>3964</v>
      </c>
      <c r="P20676" s="92">
        <v>1456</v>
      </c>
      <c r="Q20676" s="92">
        <v>-2508</v>
      </c>
      <c r="AS20676" s="92">
        <v>-2522</v>
      </c>
      <c r="AT20676" s="92">
        <v>-89</v>
      </c>
      <c r="AU20676" s="92">
        <v>203</v>
      </c>
      <c r="AV20676" s="92">
        <v>-29</v>
      </c>
      <c r="AW20676" s="92">
        <v>-71</v>
      </c>
    </row>
    <row r="20677" spans="1:49">
      <c r="A20677" s="83" t="s">
        <v>102</v>
      </c>
      <c r="B20677" s="84">
        <v>43047.791666666664</v>
      </c>
      <c r="C20677" s="85">
        <v>43047</v>
      </c>
      <c r="D20677" s="83">
        <v>11</v>
      </c>
      <c r="E20677" s="84">
        <v>43047.458333333336</v>
      </c>
      <c r="F20677" s="86" t="s">
        <v>422</v>
      </c>
      <c r="G20677" s="87" t="s">
        <v>423</v>
      </c>
      <c r="H20677" s="92">
        <v>1287</v>
      </c>
      <c r="I20677" s="92">
        <v>3903</v>
      </c>
      <c r="J20677" s="92">
        <v>1527</v>
      </c>
      <c r="K20677" s="92">
        <v>-2376</v>
      </c>
      <c r="O20677" s="92">
        <v>3903</v>
      </c>
      <c r="P20677" s="92">
        <v>1527</v>
      </c>
      <c r="Q20677" s="92">
        <v>-2376</v>
      </c>
      <c r="AS20677" s="92">
        <v>-2427</v>
      </c>
      <c r="AT20677" s="92">
        <v>-34</v>
      </c>
      <c r="AU20677" s="92">
        <v>169</v>
      </c>
      <c r="AV20677" s="92">
        <v>-15</v>
      </c>
      <c r="AW20677" s="92">
        <v>-69</v>
      </c>
    </row>
    <row r="20678" spans="1:49">
      <c r="A20678" s="83" t="s">
        <v>102</v>
      </c>
      <c r="B20678" s="84">
        <v>43047.833333333336</v>
      </c>
      <c r="C20678" s="85">
        <v>43047</v>
      </c>
      <c r="D20678" s="83">
        <v>12</v>
      </c>
      <c r="E20678" s="84">
        <v>43047.5</v>
      </c>
      <c r="F20678" s="86" t="s">
        <v>422</v>
      </c>
      <c r="G20678" s="87" t="s">
        <v>423</v>
      </c>
      <c r="H20678" s="92">
        <v>1355</v>
      </c>
      <c r="I20678" s="92">
        <v>3880</v>
      </c>
      <c r="J20678" s="92">
        <v>1668</v>
      </c>
      <c r="K20678" s="92">
        <v>-2212</v>
      </c>
      <c r="O20678" s="92">
        <v>3880</v>
      </c>
      <c r="P20678" s="92">
        <v>1668</v>
      </c>
      <c r="Q20678" s="92">
        <v>-2212</v>
      </c>
      <c r="AS20678" s="92">
        <v>-2338</v>
      </c>
      <c r="AT20678" s="92">
        <v>10</v>
      </c>
      <c r="AU20678" s="92">
        <v>194</v>
      </c>
      <c r="AV20678" s="92">
        <v>-11</v>
      </c>
      <c r="AW20678" s="92">
        <v>-67</v>
      </c>
    </row>
    <row r="20679" spans="1:49">
      <c r="A20679" s="83" t="s">
        <v>102</v>
      </c>
      <c r="B20679" s="84">
        <v>43047.875</v>
      </c>
      <c r="C20679" s="85">
        <v>43047</v>
      </c>
      <c r="D20679" s="83">
        <v>13</v>
      </c>
      <c r="E20679" s="84">
        <v>43047.541666666664</v>
      </c>
      <c r="F20679" s="86" t="s">
        <v>422</v>
      </c>
      <c r="G20679" s="87" t="s">
        <v>423</v>
      </c>
      <c r="H20679" s="92">
        <v>1304</v>
      </c>
      <c r="I20679" s="92">
        <v>3819</v>
      </c>
      <c r="J20679" s="92">
        <v>1651</v>
      </c>
      <c r="K20679" s="92">
        <v>-2168</v>
      </c>
      <c r="O20679" s="92">
        <v>3819</v>
      </c>
      <c r="P20679" s="92">
        <v>1651</v>
      </c>
      <c r="Q20679" s="92">
        <v>-2168</v>
      </c>
      <c r="AS20679" s="92">
        <v>-2335</v>
      </c>
      <c r="AT20679" s="92">
        <v>17</v>
      </c>
      <c r="AU20679" s="92">
        <v>232</v>
      </c>
      <c r="AV20679" s="92">
        <v>-15</v>
      </c>
      <c r="AW20679" s="92">
        <v>-67</v>
      </c>
    </row>
    <row r="20680" spans="1:49">
      <c r="A20680" s="83" t="s">
        <v>102</v>
      </c>
      <c r="B20680" s="84">
        <v>43047.916666666664</v>
      </c>
      <c r="C20680" s="85">
        <v>43047</v>
      </c>
      <c r="D20680" s="83">
        <v>14</v>
      </c>
      <c r="E20680" s="84">
        <v>43047.583333333336</v>
      </c>
      <c r="F20680" s="86" t="s">
        <v>422</v>
      </c>
      <c r="G20680" s="87" t="s">
        <v>423</v>
      </c>
      <c r="H20680" s="92">
        <v>1275</v>
      </c>
      <c r="I20680" s="92">
        <v>3812</v>
      </c>
      <c r="J20680" s="92">
        <v>1607</v>
      </c>
      <c r="K20680" s="92">
        <v>-2205</v>
      </c>
      <c r="O20680" s="92">
        <v>3812</v>
      </c>
      <c r="P20680" s="92">
        <v>1607</v>
      </c>
      <c r="Q20680" s="92">
        <v>-2205</v>
      </c>
      <c r="AS20680" s="92">
        <v>-2356</v>
      </c>
      <c r="AT20680" s="92">
        <v>8</v>
      </c>
      <c r="AU20680" s="92">
        <v>221</v>
      </c>
      <c r="AV20680" s="92">
        <v>-12</v>
      </c>
      <c r="AW20680" s="92">
        <v>-66</v>
      </c>
    </row>
    <row r="20681" spans="1:49">
      <c r="A20681" s="83" t="s">
        <v>102</v>
      </c>
      <c r="B20681" s="84">
        <v>43047.958333333336</v>
      </c>
      <c r="C20681" s="85">
        <v>43047</v>
      </c>
      <c r="D20681" s="83">
        <v>15</v>
      </c>
      <c r="E20681" s="84">
        <v>43047.625</v>
      </c>
      <c r="F20681" s="86" t="s">
        <v>422</v>
      </c>
      <c r="G20681" s="87" t="s">
        <v>423</v>
      </c>
      <c r="H20681" s="92">
        <v>1289</v>
      </c>
      <c r="I20681" s="92">
        <v>3831</v>
      </c>
      <c r="J20681" s="92">
        <v>1622</v>
      </c>
      <c r="K20681" s="92">
        <v>-2209</v>
      </c>
      <c r="O20681" s="92">
        <v>3831</v>
      </c>
      <c r="P20681" s="92">
        <v>1622</v>
      </c>
      <c r="Q20681" s="92">
        <v>-2209</v>
      </c>
      <c r="AS20681" s="92">
        <v>-2365</v>
      </c>
      <c r="AT20681" s="92">
        <v>7</v>
      </c>
      <c r="AU20681" s="92">
        <v>229</v>
      </c>
      <c r="AV20681" s="92">
        <v>-14</v>
      </c>
      <c r="AW20681" s="92">
        <v>-66</v>
      </c>
    </row>
    <row r="20682" spans="1:49">
      <c r="A20682" s="83" t="s">
        <v>102</v>
      </c>
      <c r="B20682" s="84">
        <v>43048</v>
      </c>
      <c r="C20682" s="85">
        <v>43047</v>
      </c>
      <c r="D20682" s="83">
        <v>16</v>
      </c>
      <c r="E20682" s="84">
        <v>43047.666666666664</v>
      </c>
      <c r="F20682" s="86" t="s">
        <v>422</v>
      </c>
      <c r="G20682" s="87" t="s">
        <v>423</v>
      </c>
      <c r="H20682" s="92">
        <v>1374</v>
      </c>
      <c r="I20682" s="92">
        <v>3910</v>
      </c>
      <c r="J20682" s="92">
        <v>1553</v>
      </c>
      <c r="K20682" s="92">
        <v>-2357</v>
      </c>
      <c r="O20682" s="92">
        <v>3910</v>
      </c>
      <c r="P20682" s="92">
        <v>1553</v>
      </c>
      <c r="Q20682" s="92">
        <v>-2357</v>
      </c>
      <c r="AS20682" s="92">
        <v>-2445</v>
      </c>
      <c r="AT20682" s="92">
        <v>73</v>
      </c>
      <c r="AU20682" s="92">
        <v>97</v>
      </c>
      <c r="AV20682" s="92">
        <v>-13</v>
      </c>
      <c r="AW20682" s="92">
        <v>-69</v>
      </c>
    </row>
    <row r="20683" spans="1:49">
      <c r="A20683" s="83" t="s">
        <v>102</v>
      </c>
      <c r="B20683" s="84">
        <v>43048.041666666664</v>
      </c>
      <c r="C20683" s="85">
        <v>43047</v>
      </c>
      <c r="D20683" s="83">
        <v>17</v>
      </c>
      <c r="E20683" s="84">
        <v>43047.708333333336</v>
      </c>
      <c r="F20683" s="86" t="s">
        <v>422</v>
      </c>
      <c r="G20683" s="87" t="s">
        <v>423</v>
      </c>
      <c r="H20683" s="92">
        <v>1456</v>
      </c>
      <c r="I20683" s="92">
        <v>4127</v>
      </c>
      <c r="J20683" s="92">
        <v>1542</v>
      </c>
      <c r="K20683" s="92">
        <v>-2585</v>
      </c>
      <c r="O20683" s="92">
        <v>4127</v>
      </c>
      <c r="P20683" s="92">
        <v>1542</v>
      </c>
      <c r="Q20683" s="92">
        <v>-2585</v>
      </c>
      <c r="AS20683" s="92">
        <v>-2585</v>
      </c>
      <c r="AT20683" s="92">
        <v>-7</v>
      </c>
      <c r="AU20683" s="92">
        <v>110</v>
      </c>
      <c r="AV20683" s="92">
        <v>-28</v>
      </c>
      <c r="AW20683" s="92">
        <v>-75</v>
      </c>
    </row>
    <row r="20684" spans="1:49">
      <c r="A20684" s="83" t="s">
        <v>102</v>
      </c>
      <c r="B20684" s="84">
        <v>43048.083333333336</v>
      </c>
      <c r="C20684" s="85">
        <v>43047</v>
      </c>
      <c r="D20684" s="83">
        <v>18</v>
      </c>
      <c r="E20684" s="84">
        <v>43047.75</v>
      </c>
      <c r="F20684" s="86" t="s">
        <v>422</v>
      </c>
      <c r="G20684" s="87" t="s">
        <v>423</v>
      </c>
      <c r="H20684" s="92">
        <v>1635</v>
      </c>
      <c r="I20684" s="92">
        <v>4321</v>
      </c>
      <c r="J20684" s="92">
        <v>1771</v>
      </c>
      <c r="K20684" s="92">
        <v>-2550</v>
      </c>
      <c r="O20684" s="92">
        <v>4321</v>
      </c>
      <c r="P20684" s="92">
        <v>1771</v>
      </c>
      <c r="Q20684" s="92">
        <v>-2550</v>
      </c>
      <c r="AS20684" s="92">
        <v>-2692</v>
      </c>
      <c r="AT20684" s="92">
        <v>88</v>
      </c>
      <c r="AU20684" s="92">
        <v>144</v>
      </c>
      <c r="AV20684" s="92">
        <v>-11</v>
      </c>
      <c r="AW20684" s="92">
        <v>-79</v>
      </c>
    </row>
    <row r="20685" spans="1:49">
      <c r="A20685" s="83" t="s">
        <v>102</v>
      </c>
      <c r="B20685" s="84">
        <v>43048.125</v>
      </c>
      <c r="C20685" s="85">
        <v>43047</v>
      </c>
      <c r="D20685" s="83">
        <v>19</v>
      </c>
      <c r="E20685" s="84">
        <v>43047.791666666664</v>
      </c>
      <c r="F20685" s="86" t="s">
        <v>422</v>
      </c>
      <c r="G20685" s="87" t="s">
        <v>423</v>
      </c>
      <c r="H20685" s="92">
        <v>1653</v>
      </c>
      <c r="I20685" s="92">
        <v>4352</v>
      </c>
      <c r="J20685" s="92">
        <v>1723</v>
      </c>
      <c r="K20685" s="92">
        <v>-2629</v>
      </c>
      <c r="O20685" s="92">
        <v>4352</v>
      </c>
      <c r="P20685" s="92">
        <v>1723</v>
      </c>
      <c r="Q20685" s="92">
        <v>-2629</v>
      </c>
      <c r="AS20685" s="92">
        <v>-2735</v>
      </c>
      <c r="AT20685" s="92">
        <v>30</v>
      </c>
      <c r="AU20685" s="92">
        <v>170</v>
      </c>
      <c r="AV20685" s="92">
        <v>-15</v>
      </c>
      <c r="AW20685" s="92">
        <v>-79</v>
      </c>
    </row>
    <row r="20686" spans="1:49">
      <c r="A20686" s="83" t="s">
        <v>102</v>
      </c>
      <c r="B20686" s="84">
        <v>43048.166666666664</v>
      </c>
      <c r="C20686" s="85">
        <v>43047</v>
      </c>
      <c r="D20686" s="83">
        <v>20</v>
      </c>
      <c r="E20686" s="84">
        <v>43047.833333333336</v>
      </c>
      <c r="F20686" s="86" t="s">
        <v>422</v>
      </c>
      <c r="G20686" s="87" t="s">
        <v>423</v>
      </c>
      <c r="H20686" s="92">
        <v>1546</v>
      </c>
      <c r="I20686" s="92">
        <v>4287</v>
      </c>
      <c r="J20686" s="92">
        <v>1764</v>
      </c>
      <c r="K20686" s="92">
        <v>-2523</v>
      </c>
      <c r="O20686" s="92">
        <v>4287</v>
      </c>
      <c r="P20686" s="92">
        <v>1764</v>
      </c>
      <c r="Q20686" s="92">
        <v>-2523</v>
      </c>
      <c r="AS20686" s="92">
        <v>-2637</v>
      </c>
      <c r="AT20686" s="92">
        <v>27</v>
      </c>
      <c r="AU20686" s="92">
        <v>198</v>
      </c>
      <c r="AV20686" s="92">
        <v>-32</v>
      </c>
      <c r="AW20686" s="92">
        <v>-79</v>
      </c>
    </row>
    <row r="20687" spans="1:49">
      <c r="A20687" s="83" t="s">
        <v>102</v>
      </c>
      <c r="B20687" s="84">
        <v>43048.208333333336</v>
      </c>
      <c r="C20687" s="85">
        <v>43047</v>
      </c>
      <c r="D20687" s="83">
        <v>21</v>
      </c>
      <c r="E20687" s="84">
        <v>43047.875</v>
      </c>
      <c r="F20687" s="86" t="s">
        <v>422</v>
      </c>
      <c r="G20687" s="87" t="s">
        <v>423</v>
      </c>
      <c r="H20687" s="92">
        <v>1594</v>
      </c>
      <c r="I20687" s="92">
        <v>4108</v>
      </c>
      <c r="J20687" s="92">
        <v>1702</v>
      </c>
      <c r="K20687" s="92">
        <v>-2406</v>
      </c>
      <c r="O20687" s="92">
        <v>4108</v>
      </c>
      <c r="P20687" s="92">
        <v>1702</v>
      </c>
      <c r="Q20687" s="92">
        <v>-2406</v>
      </c>
      <c r="AS20687" s="92">
        <v>-2472</v>
      </c>
      <c r="AT20687" s="92">
        <v>-20</v>
      </c>
      <c r="AU20687" s="92">
        <v>189</v>
      </c>
      <c r="AV20687" s="92">
        <v>-30</v>
      </c>
      <c r="AW20687" s="92">
        <v>-73</v>
      </c>
    </row>
    <row r="20688" spans="1:49">
      <c r="A20688" s="83" t="s">
        <v>102</v>
      </c>
      <c r="B20688" s="84">
        <v>43048.25</v>
      </c>
      <c r="C20688" s="85">
        <v>43047</v>
      </c>
      <c r="D20688" s="83">
        <v>22</v>
      </c>
      <c r="E20688" s="84">
        <v>43047.916666666664</v>
      </c>
      <c r="F20688" s="86" t="s">
        <v>422</v>
      </c>
      <c r="G20688" s="87" t="s">
        <v>423</v>
      </c>
      <c r="H20688" s="92">
        <v>1352</v>
      </c>
      <c r="I20688" s="92">
        <v>3842</v>
      </c>
      <c r="J20688" s="92">
        <v>1673</v>
      </c>
      <c r="K20688" s="92">
        <v>-2169</v>
      </c>
      <c r="O20688" s="92">
        <v>3842</v>
      </c>
      <c r="P20688" s="92">
        <v>1673</v>
      </c>
      <c r="Q20688" s="92">
        <v>-2169</v>
      </c>
      <c r="AS20688" s="92">
        <v>-2243</v>
      </c>
      <c r="AT20688" s="92">
        <v>-11</v>
      </c>
      <c r="AU20688" s="92">
        <v>185</v>
      </c>
      <c r="AV20688" s="92">
        <v>-33</v>
      </c>
      <c r="AW20688" s="92">
        <v>-67</v>
      </c>
    </row>
    <row r="20689" spans="1:49">
      <c r="A20689" s="83" t="s">
        <v>102</v>
      </c>
      <c r="B20689" s="84">
        <v>43048.291666666664</v>
      </c>
      <c r="C20689" s="85">
        <v>43047</v>
      </c>
      <c r="D20689" s="83">
        <v>23</v>
      </c>
      <c r="E20689" s="84">
        <v>43047.958333333336</v>
      </c>
      <c r="F20689" s="86" t="s">
        <v>422</v>
      </c>
      <c r="G20689" s="87" t="s">
        <v>423</v>
      </c>
      <c r="H20689" s="92">
        <v>1788</v>
      </c>
      <c r="I20689" s="92">
        <v>3532</v>
      </c>
      <c r="J20689" s="92">
        <v>1751</v>
      </c>
      <c r="K20689" s="92">
        <v>-1781</v>
      </c>
      <c r="O20689" s="92">
        <v>3532</v>
      </c>
      <c r="P20689" s="92">
        <v>1751</v>
      </c>
      <c r="Q20689" s="92">
        <v>-1781</v>
      </c>
      <c r="AS20689" s="92">
        <v>-1972</v>
      </c>
      <c r="AT20689" s="92">
        <v>67</v>
      </c>
      <c r="AU20689" s="92">
        <v>237</v>
      </c>
      <c r="AV20689" s="92">
        <v>-48</v>
      </c>
      <c r="AW20689" s="92">
        <v>-65</v>
      </c>
    </row>
    <row r="20690" spans="1:49">
      <c r="A20690" s="83" t="s">
        <v>102</v>
      </c>
      <c r="B20690" s="84">
        <v>43048.333333333336</v>
      </c>
      <c r="C20690" s="85">
        <v>43047</v>
      </c>
      <c r="D20690" s="83">
        <v>24</v>
      </c>
      <c r="E20690" s="84">
        <v>43048</v>
      </c>
      <c r="F20690" s="86" t="s">
        <v>422</v>
      </c>
      <c r="G20690" s="87" t="s">
        <v>423</v>
      </c>
      <c r="H20690" s="92">
        <v>1686</v>
      </c>
      <c r="I20690" s="92">
        <v>3303</v>
      </c>
      <c r="J20690" s="92">
        <v>1771</v>
      </c>
      <c r="K20690" s="92">
        <v>-1532</v>
      </c>
      <c r="O20690" s="92">
        <v>3303</v>
      </c>
      <c r="P20690" s="92">
        <v>1771</v>
      </c>
      <c r="Q20690" s="92">
        <v>-1532</v>
      </c>
      <c r="AS20690" s="92">
        <v>-1691</v>
      </c>
      <c r="AT20690" s="92">
        <v>48</v>
      </c>
      <c r="AU20690" s="92">
        <v>226</v>
      </c>
      <c r="AV20690" s="92">
        <v>-60</v>
      </c>
      <c r="AW20690" s="92">
        <v>-55</v>
      </c>
    </row>
    <row r="20691" spans="1:49">
      <c r="A20691" s="83" t="s">
        <v>102</v>
      </c>
      <c r="B20691" s="84">
        <v>43048.375</v>
      </c>
      <c r="C20691" s="85">
        <v>43048</v>
      </c>
      <c r="D20691" s="83">
        <v>1</v>
      </c>
      <c r="E20691" s="84">
        <v>43048.041666666664</v>
      </c>
      <c r="F20691" s="86" t="s">
        <v>422</v>
      </c>
      <c r="G20691" s="87" t="s">
        <v>423</v>
      </c>
      <c r="H20691" s="92">
        <v>1474</v>
      </c>
      <c r="I20691" s="92">
        <v>3055</v>
      </c>
      <c r="J20691" s="92">
        <v>1566</v>
      </c>
      <c r="K20691" s="92">
        <v>-1489</v>
      </c>
      <c r="O20691" s="92">
        <v>3055</v>
      </c>
      <c r="P20691" s="92">
        <v>1566</v>
      </c>
      <c r="Q20691" s="92">
        <v>-1489</v>
      </c>
      <c r="AS20691" s="92">
        <v>-1627</v>
      </c>
      <c r="AT20691" s="92">
        <v>13</v>
      </c>
      <c r="AU20691" s="92">
        <v>197</v>
      </c>
      <c r="AV20691" s="92">
        <v>-29</v>
      </c>
      <c r="AW20691" s="92">
        <v>-43</v>
      </c>
    </row>
    <row r="20692" spans="1:49">
      <c r="A20692" s="83" t="s">
        <v>102</v>
      </c>
      <c r="B20692" s="84">
        <v>43048.416666666664</v>
      </c>
      <c r="C20692" s="85">
        <v>43048</v>
      </c>
      <c r="D20692" s="83">
        <v>2</v>
      </c>
      <c r="E20692" s="84">
        <v>43048.083333333336</v>
      </c>
      <c r="F20692" s="86" t="s">
        <v>422</v>
      </c>
      <c r="G20692" s="87" t="s">
        <v>423</v>
      </c>
      <c r="H20692" s="92">
        <v>1334</v>
      </c>
      <c r="I20692" s="92">
        <v>2958</v>
      </c>
      <c r="J20692" s="92">
        <v>1575</v>
      </c>
      <c r="K20692" s="92">
        <v>-1383</v>
      </c>
      <c r="O20692" s="92">
        <v>2958</v>
      </c>
      <c r="P20692" s="92">
        <v>1575</v>
      </c>
      <c r="Q20692" s="92">
        <v>-1383</v>
      </c>
      <c r="AS20692" s="92">
        <v>-1542</v>
      </c>
      <c r="AT20692" s="92">
        <v>-2</v>
      </c>
      <c r="AU20692" s="92">
        <v>226</v>
      </c>
      <c r="AV20692" s="92">
        <v>-24</v>
      </c>
      <c r="AW20692" s="92">
        <v>-41</v>
      </c>
    </row>
    <row r="20693" spans="1:49">
      <c r="A20693" s="83" t="s">
        <v>102</v>
      </c>
      <c r="B20693" s="84">
        <v>43048.458333333336</v>
      </c>
      <c r="C20693" s="85">
        <v>43048</v>
      </c>
      <c r="D20693" s="83">
        <v>3</v>
      </c>
      <c r="E20693" s="84">
        <v>43048.125</v>
      </c>
      <c r="F20693" s="86" t="s">
        <v>422</v>
      </c>
      <c r="G20693" s="87" t="s">
        <v>423</v>
      </c>
      <c r="H20693" s="92">
        <v>1279</v>
      </c>
      <c r="I20693" s="92">
        <v>2969</v>
      </c>
      <c r="J20693" s="92">
        <v>1549</v>
      </c>
      <c r="K20693" s="92">
        <v>-1420</v>
      </c>
      <c r="O20693" s="92">
        <v>2969</v>
      </c>
      <c r="P20693" s="92">
        <v>1549</v>
      </c>
      <c r="Q20693" s="92">
        <v>-1420</v>
      </c>
      <c r="AS20693" s="92">
        <v>-1576</v>
      </c>
      <c r="AT20693" s="92">
        <v>30</v>
      </c>
      <c r="AU20693" s="92">
        <v>189</v>
      </c>
      <c r="AV20693" s="92">
        <v>-24</v>
      </c>
      <c r="AW20693" s="92">
        <v>-39</v>
      </c>
    </row>
    <row r="20694" spans="1:49">
      <c r="A20694" s="83" t="s">
        <v>102</v>
      </c>
      <c r="B20694" s="84">
        <v>43048.5</v>
      </c>
      <c r="C20694" s="85">
        <v>43048</v>
      </c>
      <c r="D20694" s="83">
        <v>4</v>
      </c>
      <c r="E20694" s="84">
        <v>43048.166666666664</v>
      </c>
      <c r="F20694" s="86" t="s">
        <v>422</v>
      </c>
      <c r="G20694" s="87" t="s">
        <v>423</v>
      </c>
      <c r="H20694" s="92">
        <v>1321</v>
      </c>
      <c r="I20694" s="92">
        <v>3022</v>
      </c>
      <c r="J20694" s="92">
        <v>1565</v>
      </c>
      <c r="K20694" s="92">
        <v>-1457</v>
      </c>
      <c r="O20694" s="92">
        <v>3022</v>
      </c>
      <c r="P20694" s="92">
        <v>1565</v>
      </c>
      <c r="Q20694" s="92">
        <v>-1457</v>
      </c>
      <c r="AS20694" s="92">
        <v>-1655</v>
      </c>
      <c r="AT20694" s="92">
        <v>43</v>
      </c>
      <c r="AU20694" s="92">
        <v>219</v>
      </c>
      <c r="AV20694" s="92">
        <v>-25</v>
      </c>
      <c r="AW20694" s="92">
        <v>-39</v>
      </c>
    </row>
    <row r="20695" spans="1:49">
      <c r="A20695" s="83" t="s">
        <v>102</v>
      </c>
      <c r="B20695" s="84">
        <v>43048.541666666664</v>
      </c>
      <c r="C20695" s="85">
        <v>43048</v>
      </c>
      <c r="D20695" s="83">
        <v>5</v>
      </c>
      <c r="E20695" s="84">
        <v>43048.208333333336</v>
      </c>
      <c r="F20695" s="86" t="s">
        <v>422</v>
      </c>
      <c r="G20695" s="87" t="s">
        <v>423</v>
      </c>
      <c r="H20695" s="92">
        <v>1490</v>
      </c>
      <c r="I20695" s="92">
        <v>3220</v>
      </c>
      <c r="J20695" s="92">
        <v>1631</v>
      </c>
      <c r="K20695" s="92">
        <v>-1589</v>
      </c>
      <c r="O20695" s="92">
        <v>3220</v>
      </c>
      <c r="P20695" s="92">
        <v>1631</v>
      </c>
      <c r="Q20695" s="92">
        <v>-1589</v>
      </c>
      <c r="AS20695" s="92">
        <v>-1758</v>
      </c>
      <c r="AT20695" s="92">
        <v>87</v>
      </c>
      <c r="AU20695" s="92">
        <v>156</v>
      </c>
      <c r="AV20695" s="92">
        <v>-34</v>
      </c>
      <c r="AW20695" s="92">
        <v>-40</v>
      </c>
    </row>
    <row r="20696" spans="1:49">
      <c r="A20696" s="83" t="s">
        <v>102</v>
      </c>
      <c r="B20696" s="84">
        <v>43048.583333333336</v>
      </c>
      <c r="C20696" s="85">
        <v>43048</v>
      </c>
      <c r="D20696" s="83">
        <v>6</v>
      </c>
      <c r="E20696" s="84">
        <v>43048.25</v>
      </c>
      <c r="F20696" s="86" t="s">
        <v>422</v>
      </c>
      <c r="G20696" s="87" t="s">
        <v>423</v>
      </c>
      <c r="H20696" s="92">
        <v>1506</v>
      </c>
      <c r="I20696" s="92">
        <v>3577</v>
      </c>
      <c r="J20696" s="92">
        <v>1751</v>
      </c>
      <c r="K20696" s="92">
        <v>-1826</v>
      </c>
      <c r="O20696" s="92">
        <v>3577</v>
      </c>
      <c r="P20696" s="92">
        <v>1751</v>
      </c>
      <c r="Q20696" s="92">
        <v>-1826</v>
      </c>
      <c r="AS20696" s="92">
        <v>-1983</v>
      </c>
      <c r="AT20696" s="92">
        <v>68</v>
      </c>
      <c r="AU20696" s="92">
        <v>178</v>
      </c>
      <c r="AV20696" s="92">
        <v>-46</v>
      </c>
      <c r="AW20696" s="92">
        <v>-43</v>
      </c>
    </row>
    <row r="20697" spans="1:49">
      <c r="A20697" s="83" t="s">
        <v>102</v>
      </c>
      <c r="B20697" s="84">
        <v>43048.625</v>
      </c>
      <c r="C20697" s="85">
        <v>43048</v>
      </c>
      <c r="D20697" s="83">
        <v>7</v>
      </c>
      <c r="E20697" s="84">
        <v>43048.291666666664</v>
      </c>
      <c r="F20697" s="86" t="s">
        <v>422</v>
      </c>
      <c r="G20697" s="87" t="s">
        <v>423</v>
      </c>
      <c r="H20697" s="92">
        <v>1569</v>
      </c>
      <c r="I20697" s="92">
        <v>3999</v>
      </c>
      <c r="J20697" s="92">
        <v>1854</v>
      </c>
      <c r="K20697" s="92">
        <v>-2145</v>
      </c>
      <c r="O20697" s="92">
        <v>3999</v>
      </c>
      <c r="P20697" s="92">
        <v>1854</v>
      </c>
      <c r="Q20697" s="92">
        <v>-2145</v>
      </c>
      <c r="AS20697" s="92">
        <v>-2302</v>
      </c>
      <c r="AT20697" s="92">
        <v>113</v>
      </c>
      <c r="AU20697" s="92">
        <v>118</v>
      </c>
      <c r="AV20697" s="92">
        <v>-23</v>
      </c>
      <c r="AW20697" s="92">
        <v>-51</v>
      </c>
    </row>
    <row r="20698" spans="1:49">
      <c r="A20698" s="83" t="s">
        <v>102</v>
      </c>
      <c r="B20698" s="84">
        <v>43048.666666666664</v>
      </c>
      <c r="C20698" s="85">
        <v>43048</v>
      </c>
      <c r="D20698" s="83">
        <v>8</v>
      </c>
      <c r="E20698" s="84">
        <v>43048.333333333336</v>
      </c>
      <c r="F20698" s="86" t="s">
        <v>422</v>
      </c>
      <c r="G20698" s="87" t="s">
        <v>423</v>
      </c>
      <c r="H20698" s="92">
        <v>1598</v>
      </c>
      <c r="I20698" s="92">
        <v>4184</v>
      </c>
      <c r="J20698" s="92">
        <v>1812</v>
      </c>
      <c r="K20698" s="92">
        <v>-2372</v>
      </c>
      <c r="O20698" s="92">
        <v>4184</v>
      </c>
      <c r="P20698" s="92">
        <v>1812</v>
      </c>
      <c r="Q20698" s="92">
        <v>-2372</v>
      </c>
      <c r="AS20698" s="92">
        <v>-2512</v>
      </c>
      <c r="AT20698" s="92">
        <v>136</v>
      </c>
      <c r="AU20698" s="92">
        <v>76</v>
      </c>
      <c r="AV20698" s="92">
        <v>-9</v>
      </c>
      <c r="AW20698" s="92">
        <v>-63</v>
      </c>
    </row>
    <row r="20699" spans="1:49">
      <c r="A20699" s="83" t="s">
        <v>102</v>
      </c>
      <c r="B20699" s="84">
        <v>43048.708333333336</v>
      </c>
      <c r="C20699" s="85">
        <v>43048</v>
      </c>
      <c r="D20699" s="83">
        <v>9</v>
      </c>
      <c r="E20699" s="84">
        <v>43048.375</v>
      </c>
      <c r="F20699" s="86" t="s">
        <v>422</v>
      </c>
      <c r="G20699" s="87" t="s">
        <v>423</v>
      </c>
      <c r="H20699" s="92">
        <v>1543</v>
      </c>
      <c r="I20699" s="92">
        <v>4155</v>
      </c>
      <c r="J20699" s="92">
        <v>1616</v>
      </c>
      <c r="K20699" s="92">
        <v>-2539</v>
      </c>
      <c r="O20699" s="92">
        <v>4155</v>
      </c>
      <c r="P20699" s="92">
        <v>1616</v>
      </c>
      <c r="Q20699" s="92">
        <v>-2539</v>
      </c>
      <c r="AS20699" s="92">
        <v>-2474</v>
      </c>
      <c r="AT20699" s="92">
        <v>-14</v>
      </c>
      <c r="AU20699" s="92">
        <v>29</v>
      </c>
      <c r="AV20699" s="92">
        <v>-10</v>
      </c>
      <c r="AW20699" s="92">
        <v>-70</v>
      </c>
    </row>
    <row r="20700" spans="1:49">
      <c r="A20700" s="83" t="s">
        <v>102</v>
      </c>
      <c r="B20700" s="84">
        <v>43048.75</v>
      </c>
      <c r="C20700" s="85">
        <v>43048</v>
      </c>
      <c r="D20700" s="83">
        <v>10</v>
      </c>
      <c r="E20700" s="84">
        <v>43048.416666666664</v>
      </c>
      <c r="F20700" s="86" t="s">
        <v>422</v>
      </c>
      <c r="G20700" s="87" t="s">
        <v>423</v>
      </c>
      <c r="H20700" s="92">
        <v>1489</v>
      </c>
      <c r="I20700" s="92">
        <v>4078</v>
      </c>
      <c r="J20700" s="92">
        <v>1655</v>
      </c>
      <c r="K20700" s="92">
        <v>-2423</v>
      </c>
      <c r="O20700" s="92">
        <v>4078</v>
      </c>
      <c r="P20700" s="92">
        <v>1655</v>
      </c>
      <c r="Q20700" s="92">
        <v>-2423</v>
      </c>
      <c r="AS20700" s="92">
        <v>-2468</v>
      </c>
      <c r="AT20700" s="92">
        <v>120</v>
      </c>
      <c r="AU20700" s="92">
        <v>10</v>
      </c>
      <c r="AV20700" s="92">
        <v>-19</v>
      </c>
      <c r="AW20700" s="92">
        <v>-66</v>
      </c>
    </row>
    <row r="20701" spans="1:49">
      <c r="A20701" s="83" t="s">
        <v>102</v>
      </c>
      <c r="B20701" s="84">
        <v>43048.791666666664</v>
      </c>
      <c r="C20701" s="85">
        <v>43048</v>
      </c>
      <c r="D20701" s="83">
        <v>11</v>
      </c>
      <c r="E20701" s="84">
        <v>43048.458333333336</v>
      </c>
      <c r="F20701" s="86" t="s">
        <v>422</v>
      </c>
      <c r="G20701" s="87" t="s">
        <v>423</v>
      </c>
      <c r="H20701" s="92">
        <v>1440</v>
      </c>
      <c r="I20701" s="92">
        <v>4060</v>
      </c>
      <c r="J20701" s="92">
        <v>1669</v>
      </c>
      <c r="K20701" s="92">
        <v>-2391</v>
      </c>
      <c r="O20701" s="92">
        <v>4060</v>
      </c>
      <c r="P20701" s="92">
        <v>1669</v>
      </c>
      <c r="Q20701" s="92">
        <v>-2391</v>
      </c>
      <c r="AS20701" s="92">
        <v>-2433</v>
      </c>
      <c r="AT20701" s="92">
        <v>133</v>
      </c>
      <c r="AU20701" s="92">
        <v>-3</v>
      </c>
      <c r="AV20701" s="92">
        <v>-21</v>
      </c>
      <c r="AW20701" s="92">
        <v>-67</v>
      </c>
    </row>
    <row r="20702" spans="1:49">
      <c r="A20702" s="83" t="s">
        <v>102</v>
      </c>
      <c r="B20702" s="84">
        <v>43048.833333333336</v>
      </c>
      <c r="C20702" s="85">
        <v>43048</v>
      </c>
      <c r="D20702" s="83">
        <v>12</v>
      </c>
      <c r="E20702" s="84">
        <v>43048.5</v>
      </c>
      <c r="F20702" s="86" t="s">
        <v>422</v>
      </c>
      <c r="G20702" s="87" t="s">
        <v>423</v>
      </c>
      <c r="H20702" s="92">
        <v>1447</v>
      </c>
      <c r="I20702" s="92">
        <v>3941</v>
      </c>
      <c r="J20702" s="92">
        <v>1379</v>
      </c>
      <c r="K20702" s="92">
        <v>-2562</v>
      </c>
      <c r="O20702" s="92">
        <v>3941</v>
      </c>
      <c r="P20702" s="92">
        <v>1379</v>
      </c>
      <c r="Q20702" s="92">
        <v>-2562</v>
      </c>
      <c r="AS20702" s="92">
        <v>-2498</v>
      </c>
      <c r="AT20702" s="92">
        <v>24</v>
      </c>
      <c r="AU20702" s="92">
        <v>-8</v>
      </c>
      <c r="AV20702" s="92">
        <v>-14</v>
      </c>
      <c r="AW20702" s="92">
        <v>-66</v>
      </c>
    </row>
    <row r="20703" spans="1:49">
      <c r="A20703" s="83" t="s">
        <v>102</v>
      </c>
      <c r="B20703" s="84">
        <v>43048.875</v>
      </c>
      <c r="C20703" s="85">
        <v>43048</v>
      </c>
      <c r="D20703" s="83">
        <v>13</v>
      </c>
      <c r="E20703" s="84">
        <v>43048.541666666664</v>
      </c>
      <c r="F20703" s="86" t="s">
        <v>422</v>
      </c>
      <c r="G20703" s="87" t="s">
        <v>423</v>
      </c>
      <c r="H20703" s="92">
        <v>1451</v>
      </c>
      <c r="I20703" s="92">
        <v>3873</v>
      </c>
      <c r="J20703" s="92">
        <v>1272</v>
      </c>
      <c r="K20703" s="92">
        <v>-2601</v>
      </c>
      <c r="O20703" s="92">
        <v>3873</v>
      </c>
      <c r="P20703" s="92">
        <v>1272</v>
      </c>
      <c r="Q20703" s="92">
        <v>-2601</v>
      </c>
      <c r="AS20703" s="92">
        <v>-2463</v>
      </c>
      <c r="AT20703" s="92">
        <v>-52</v>
      </c>
      <c r="AU20703" s="92">
        <v>-10</v>
      </c>
      <c r="AV20703" s="92">
        <v>-10</v>
      </c>
      <c r="AW20703" s="92">
        <v>-66</v>
      </c>
    </row>
    <row r="20704" spans="1:49">
      <c r="A20704" s="83" t="s">
        <v>102</v>
      </c>
      <c r="B20704" s="84">
        <v>43048.916666666664</v>
      </c>
      <c r="C20704" s="85">
        <v>43048</v>
      </c>
      <c r="D20704" s="83">
        <v>14</v>
      </c>
      <c r="E20704" s="84">
        <v>43048.583333333336</v>
      </c>
      <c r="F20704" s="86" t="s">
        <v>422</v>
      </c>
      <c r="G20704" s="87" t="s">
        <v>423</v>
      </c>
      <c r="H20704" s="92">
        <v>1196</v>
      </c>
      <c r="I20704" s="92">
        <v>3992</v>
      </c>
      <c r="J20704" s="92">
        <v>1476</v>
      </c>
      <c r="K20704" s="92">
        <v>-2516</v>
      </c>
      <c r="O20704" s="92">
        <v>3992</v>
      </c>
      <c r="P20704" s="92">
        <v>1476</v>
      </c>
      <c r="Q20704" s="92">
        <v>-2516</v>
      </c>
      <c r="AS20704" s="92">
        <v>-2451</v>
      </c>
      <c r="AT20704" s="92">
        <v>24</v>
      </c>
      <c r="AU20704" s="92">
        <v>2</v>
      </c>
      <c r="AV20704" s="92">
        <v>-24</v>
      </c>
      <c r="AW20704" s="92">
        <v>-67</v>
      </c>
    </row>
    <row r="20705" spans="1:49">
      <c r="A20705" s="83" t="s">
        <v>102</v>
      </c>
      <c r="B20705" s="84">
        <v>43048.958333333336</v>
      </c>
      <c r="C20705" s="85">
        <v>43048</v>
      </c>
      <c r="D20705" s="83">
        <v>15</v>
      </c>
      <c r="E20705" s="84">
        <v>43048.625</v>
      </c>
      <c r="F20705" s="86" t="s">
        <v>422</v>
      </c>
      <c r="G20705" s="87" t="s">
        <v>423</v>
      </c>
      <c r="H20705" s="92">
        <v>1184</v>
      </c>
      <c r="I20705" s="92">
        <v>3996</v>
      </c>
      <c r="J20705" s="92">
        <v>1600</v>
      </c>
      <c r="K20705" s="92">
        <v>-2396</v>
      </c>
      <c r="O20705" s="92">
        <v>3996</v>
      </c>
      <c r="P20705" s="92">
        <v>1600</v>
      </c>
      <c r="Q20705" s="92">
        <v>-2396</v>
      </c>
      <c r="AS20705" s="92">
        <v>-2446</v>
      </c>
      <c r="AT20705" s="92">
        <v>116</v>
      </c>
      <c r="AU20705" s="92">
        <v>28</v>
      </c>
      <c r="AV20705" s="92">
        <v>-26</v>
      </c>
      <c r="AW20705" s="92">
        <v>-68</v>
      </c>
    </row>
    <row r="20706" spans="1:49">
      <c r="A20706" s="83" t="s">
        <v>102</v>
      </c>
      <c r="B20706" s="84">
        <v>43049</v>
      </c>
      <c r="C20706" s="85">
        <v>43048</v>
      </c>
      <c r="D20706" s="83">
        <v>16</v>
      </c>
      <c r="E20706" s="84">
        <v>43048.666666666664</v>
      </c>
      <c r="F20706" s="86" t="s">
        <v>422</v>
      </c>
      <c r="G20706" s="87" t="s">
        <v>423</v>
      </c>
      <c r="H20706" s="92">
        <v>1406</v>
      </c>
      <c r="I20706" s="92">
        <v>3946</v>
      </c>
      <c r="J20706" s="92">
        <v>1599</v>
      </c>
      <c r="K20706" s="92">
        <v>-2347</v>
      </c>
      <c r="O20706" s="92">
        <v>3946</v>
      </c>
      <c r="P20706" s="92">
        <v>1599</v>
      </c>
      <c r="Q20706" s="92">
        <v>-2347</v>
      </c>
      <c r="AS20706" s="92">
        <v>-2468</v>
      </c>
      <c r="AT20706" s="92">
        <v>133</v>
      </c>
      <c r="AU20706" s="92">
        <v>59</v>
      </c>
      <c r="AV20706" s="92">
        <v>-7</v>
      </c>
      <c r="AW20706" s="92">
        <v>-64</v>
      </c>
    </row>
    <row r="20707" spans="1:49">
      <c r="A20707" s="83" t="s">
        <v>102</v>
      </c>
      <c r="B20707" s="84">
        <v>43049.041666666664</v>
      </c>
      <c r="C20707" s="85">
        <v>43048</v>
      </c>
      <c r="D20707" s="83">
        <v>17</v>
      </c>
      <c r="E20707" s="84">
        <v>43048.708333333336</v>
      </c>
      <c r="F20707" s="86" t="s">
        <v>422</v>
      </c>
      <c r="G20707" s="87" t="s">
        <v>423</v>
      </c>
      <c r="H20707" s="92">
        <v>1498</v>
      </c>
      <c r="I20707" s="92">
        <v>4171</v>
      </c>
      <c r="J20707" s="92">
        <v>1700</v>
      </c>
      <c r="K20707" s="92">
        <v>-2471</v>
      </c>
      <c r="O20707" s="92">
        <v>4171</v>
      </c>
      <c r="P20707" s="92">
        <v>1700</v>
      </c>
      <c r="Q20707" s="92">
        <v>-2471</v>
      </c>
      <c r="AS20707" s="92">
        <v>-2548</v>
      </c>
      <c r="AT20707" s="92">
        <v>121</v>
      </c>
      <c r="AU20707" s="92">
        <v>62</v>
      </c>
      <c r="AV20707" s="92">
        <v>-36</v>
      </c>
      <c r="AW20707" s="92">
        <v>-70</v>
      </c>
    </row>
    <row r="20708" spans="1:49">
      <c r="A20708" s="83" t="s">
        <v>102</v>
      </c>
      <c r="B20708" s="84">
        <v>43049.083333333336</v>
      </c>
      <c r="C20708" s="85">
        <v>43048</v>
      </c>
      <c r="D20708" s="83">
        <v>18</v>
      </c>
      <c r="E20708" s="84">
        <v>43048.75</v>
      </c>
      <c r="F20708" s="86" t="s">
        <v>422</v>
      </c>
      <c r="G20708" s="87" t="s">
        <v>423</v>
      </c>
      <c r="H20708" s="92">
        <v>1553</v>
      </c>
      <c r="I20708" s="92">
        <v>4257</v>
      </c>
      <c r="J20708" s="92">
        <v>1688</v>
      </c>
      <c r="K20708" s="92">
        <v>-2569</v>
      </c>
      <c r="O20708" s="92">
        <v>4257</v>
      </c>
      <c r="P20708" s="92">
        <v>1688</v>
      </c>
      <c r="Q20708" s="92">
        <v>-2569</v>
      </c>
      <c r="AS20708" s="92">
        <v>-2633</v>
      </c>
      <c r="AT20708" s="92">
        <v>121</v>
      </c>
      <c r="AU20708" s="92">
        <v>56</v>
      </c>
      <c r="AV20708" s="92">
        <v>-37</v>
      </c>
      <c r="AW20708" s="92">
        <v>-76</v>
      </c>
    </row>
    <row r="20709" spans="1:49">
      <c r="A20709" s="83" t="s">
        <v>102</v>
      </c>
      <c r="B20709" s="84">
        <v>43049.125</v>
      </c>
      <c r="C20709" s="85">
        <v>43048</v>
      </c>
      <c r="D20709" s="83">
        <v>19</v>
      </c>
      <c r="E20709" s="84">
        <v>43048.791666666664</v>
      </c>
      <c r="F20709" s="86" t="s">
        <v>422</v>
      </c>
      <c r="G20709" s="87" t="s">
        <v>423</v>
      </c>
      <c r="H20709" s="92">
        <v>1577</v>
      </c>
      <c r="I20709" s="92">
        <v>4182</v>
      </c>
      <c r="J20709" s="92">
        <v>1726</v>
      </c>
      <c r="K20709" s="92">
        <v>-2456</v>
      </c>
      <c r="O20709" s="92">
        <v>4182</v>
      </c>
      <c r="P20709" s="92">
        <v>1726</v>
      </c>
      <c r="Q20709" s="92">
        <v>-2456</v>
      </c>
      <c r="AS20709" s="92">
        <v>-2543</v>
      </c>
      <c r="AT20709" s="92">
        <v>143</v>
      </c>
      <c r="AU20709" s="92">
        <v>52</v>
      </c>
      <c r="AV20709" s="92">
        <v>-32</v>
      </c>
      <c r="AW20709" s="92">
        <v>-76</v>
      </c>
    </row>
    <row r="20710" spans="1:49">
      <c r="A20710" s="83" t="s">
        <v>102</v>
      </c>
      <c r="B20710" s="84">
        <v>43049.166666666664</v>
      </c>
      <c r="C20710" s="85">
        <v>43048</v>
      </c>
      <c r="D20710" s="83">
        <v>20</v>
      </c>
      <c r="E20710" s="84">
        <v>43048.833333333336</v>
      </c>
      <c r="F20710" s="86" t="s">
        <v>422</v>
      </c>
      <c r="G20710" s="87" t="s">
        <v>423</v>
      </c>
      <c r="H20710" s="92">
        <v>1466</v>
      </c>
      <c r="I20710" s="92">
        <v>4073</v>
      </c>
      <c r="J20710" s="92">
        <v>1738</v>
      </c>
      <c r="K20710" s="92">
        <v>-2335</v>
      </c>
      <c r="O20710" s="92">
        <v>4073</v>
      </c>
      <c r="P20710" s="92">
        <v>1738</v>
      </c>
      <c r="Q20710" s="92">
        <v>-2335</v>
      </c>
      <c r="AS20710" s="92">
        <v>-2426</v>
      </c>
      <c r="AT20710" s="92">
        <v>94</v>
      </c>
      <c r="AU20710" s="92">
        <v>79</v>
      </c>
      <c r="AV20710" s="92">
        <v>-12</v>
      </c>
      <c r="AW20710" s="92">
        <v>-70</v>
      </c>
    </row>
    <row r="20711" spans="1:49">
      <c r="A20711" s="83" t="s">
        <v>102</v>
      </c>
      <c r="B20711" s="84">
        <v>43049.208333333336</v>
      </c>
      <c r="C20711" s="85">
        <v>43048</v>
      </c>
      <c r="D20711" s="83">
        <v>21</v>
      </c>
      <c r="E20711" s="84">
        <v>43048.875</v>
      </c>
      <c r="F20711" s="86" t="s">
        <v>422</v>
      </c>
      <c r="G20711" s="87" t="s">
        <v>423</v>
      </c>
      <c r="H20711" s="92">
        <v>1412</v>
      </c>
      <c r="I20711" s="92">
        <v>3935</v>
      </c>
      <c r="J20711" s="92">
        <v>1762</v>
      </c>
      <c r="K20711" s="92">
        <v>-2173</v>
      </c>
      <c r="O20711" s="92">
        <v>3935</v>
      </c>
      <c r="P20711" s="92">
        <v>1762</v>
      </c>
      <c r="Q20711" s="92">
        <v>-2173</v>
      </c>
      <c r="AS20711" s="92">
        <v>-2306</v>
      </c>
      <c r="AT20711" s="92">
        <v>83</v>
      </c>
      <c r="AU20711" s="92">
        <v>118</v>
      </c>
      <c r="AV20711" s="92">
        <v>-2</v>
      </c>
      <c r="AW20711" s="92">
        <v>-66</v>
      </c>
    </row>
    <row r="20712" spans="1:49">
      <c r="A20712" s="83" t="s">
        <v>102</v>
      </c>
      <c r="B20712" s="84">
        <v>43049.25</v>
      </c>
      <c r="C20712" s="85">
        <v>43048</v>
      </c>
      <c r="D20712" s="83">
        <v>22</v>
      </c>
      <c r="E20712" s="84">
        <v>43048.916666666664</v>
      </c>
      <c r="F20712" s="86" t="s">
        <v>422</v>
      </c>
      <c r="G20712" s="87" t="s">
        <v>423</v>
      </c>
      <c r="H20712" s="92">
        <v>1350</v>
      </c>
      <c r="I20712" s="92">
        <v>3760</v>
      </c>
      <c r="J20712" s="92">
        <v>1813</v>
      </c>
      <c r="K20712" s="92">
        <v>-1947</v>
      </c>
      <c r="O20712" s="92">
        <v>3760</v>
      </c>
      <c r="P20712" s="92">
        <v>1813</v>
      </c>
      <c r="Q20712" s="92">
        <v>-1947</v>
      </c>
      <c r="AS20712" s="92">
        <v>-2133</v>
      </c>
      <c r="AT20712" s="92">
        <v>132</v>
      </c>
      <c r="AU20712" s="92">
        <v>119</v>
      </c>
      <c r="AV20712" s="92">
        <v>-2</v>
      </c>
      <c r="AW20712" s="92">
        <v>-63</v>
      </c>
    </row>
    <row r="20713" spans="1:49">
      <c r="A20713" s="83" t="s">
        <v>102</v>
      </c>
      <c r="B20713" s="84">
        <v>43049.291666666664</v>
      </c>
      <c r="C20713" s="85">
        <v>43048</v>
      </c>
      <c r="D20713" s="83">
        <v>23</v>
      </c>
      <c r="E20713" s="84">
        <v>43048.958333333336</v>
      </c>
      <c r="F20713" s="86" t="s">
        <v>422</v>
      </c>
      <c r="G20713" s="87" t="s">
        <v>423</v>
      </c>
      <c r="H20713" s="92">
        <v>1695</v>
      </c>
      <c r="I20713" s="92">
        <v>3484</v>
      </c>
      <c r="J20713" s="92">
        <v>1794</v>
      </c>
      <c r="K20713" s="92">
        <v>-1690</v>
      </c>
      <c r="O20713" s="92">
        <v>3484</v>
      </c>
      <c r="P20713" s="92">
        <v>1794</v>
      </c>
      <c r="Q20713" s="92">
        <v>-1690</v>
      </c>
      <c r="AS20713" s="92">
        <v>-1823</v>
      </c>
      <c r="AT20713" s="92">
        <v>143</v>
      </c>
      <c r="AU20713" s="92">
        <v>67</v>
      </c>
      <c r="AV20713" s="92">
        <v>-18</v>
      </c>
      <c r="AW20713" s="92">
        <v>-59</v>
      </c>
    </row>
    <row r="20714" spans="1:49">
      <c r="A20714" s="83" t="s">
        <v>102</v>
      </c>
      <c r="B20714" s="84">
        <v>43049.333333333336</v>
      </c>
      <c r="C20714" s="85">
        <v>43048</v>
      </c>
      <c r="D20714" s="83">
        <v>24</v>
      </c>
      <c r="E20714" s="84">
        <v>43049</v>
      </c>
      <c r="F20714" s="86" t="s">
        <v>422</v>
      </c>
      <c r="G20714" s="87" t="s">
        <v>423</v>
      </c>
      <c r="H20714" s="92">
        <v>1658</v>
      </c>
      <c r="I20714" s="92">
        <v>3206</v>
      </c>
      <c r="J20714" s="92">
        <v>1697</v>
      </c>
      <c r="K20714" s="92">
        <v>-1509</v>
      </c>
      <c r="O20714" s="92">
        <v>3206</v>
      </c>
      <c r="P20714" s="92">
        <v>1697</v>
      </c>
      <c r="Q20714" s="92">
        <v>-1509</v>
      </c>
      <c r="AS20714" s="92">
        <v>-1629</v>
      </c>
      <c r="AT20714" s="92">
        <v>144</v>
      </c>
      <c r="AU20714" s="92">
        <v>41</v>
      </c>
      <c r="AV20714" s="92">
        <v>-15</v>
      </c>
      <c r="AW20714" s="92">
        <v>-50</v>
      </c>
    </row>
    <row r="20715" spans="1:49">
      <c r="A20715" s="83" t="s">
        <v>102</v>
      </c>
      <c r="B20715" s="84">
        <v>43049.375</v>
      </c>
      <c r="C20715" s="85">
        <v>43049</v>
      </c>
      <c r="D20715" s="83">
        <v>1</v>
      </c>
      <c r="E20715" s="84">
        <v>43049.041666666664</v>
      </c>
      <c r="F20715" s="86" t="s">
        <v>422</v>
      </c>
      <c r="G20715" s="87" t="s">
        <v>423</v>
      </c>
      <c r="H20715" s="92">
        <v>1256</v>
      </c>
      <c r="I20715" s="92">
        <v>3060</v>
      </c>
      <c r="J20715" s="92">
        <v>1539</v>
      </c>
      <c r="K20715" s="92">
        <v>-1521</v>
      </c>
      <c r="O20715" s="92">
        <v>3060</v>
      </c>
      <c r="P20715" s="92">
        <v>1539</v>
      </c>
      <c r="Q20715" s="92">
        <v>-1521</v>
      </c>
      <c r="AS20715" s="92">
        <v>-1630</v>
      </c>
      <c r="AT20715" s="92">
        <v>100</v>
      </c>
      <c r="AU20715" s="92">
        <v>57</v>
      </c>
      <c r="AV20715" s="92">
        <v>-9</v>
      </c>
      <c r="AW20715" s="92">
        <v>-39</v>
      </c>
    </row>
    <row r="20716" spans="1:49">
      <c r="A20716" s="83" t="s">
        <v>102</v>
      </c>
      <c r="B20716" s="84">
        <v>43049.416666666664</v>
      </c>
      <c r="C20716" s="85">
        <v>43049</v>
      </c>
      <c r="D20716" s="83">
        <v>2</v>
      </c>
      <c r="E20716" s="84">
        <v>43049.083333333336</v>
      </c>
      <c r="F20716" s="86" t="s">
        <v>422</v>
      </c>
      <c r="G20716" s="87" t="s">
        <v>423</v>
      </c>
      <c r="H20716" s="92">
        <v>1239</v>
      </c>
      <c r="I20716" s="92">
        <v>2981</v>
      </c>
      <c r="J20716" s="92">
        <v>1375</v>
      </c>
      <c r="K20716" s="92">
        <v>-1606</v>
      </c>
      <c r="O20716" s="92">
        <v>2981</v>
      </c>
      <c r="P20716" s="92">
        <v>1375</v>
      </c>
      <c r="Q20716" s="92">
        <v>-1606</v>
      </c>
      <c r="AS20716" s="92">
        <v>-1648</v>
      </c>
      <c r="AT20716" s="92">
        <v>37</v>
      </c>
      <c r="AU20716" s="92">
        <v>39</v>
      </c>
      <c r="AV20716" s="92">
        <v>-3</v>
      </c>
      <c r="AW20716" s="92">
        <v>-31</v>
      </c>
    </row>
    <row r="20717" spans="1:49">
      <c r="A20717" s="83" t="s">
        <v>102</v>
      </c>
      <c r="B20717" s="84">
        <v>43049.458333333336</v>
      </c>
      <c r="C20717" s="85">
        <v>43049</v>
      </c>
      <c r="D20717" s="83">
        <v>3</v>
      </c>
      <c r="E20717" s="84">
        <v>43049.125</v>
      </c>
      <c r="F20717" s="86" t="s">
        <v>422</v>
      </c>
      <c r="G20717" s="87" t="s">
        <v>423</v>
      </c>
      <c r="H20717" s="92">
        <v>1255</v>
      </c>
      <c r="I20717" s="92">
        <v>2961</v>
      </c>
      <c r="J20717" s="92">
        <v>1327</v>
      </c>
      <c r="K20717" s="92">
        <v>-1634</v>
      </c>
      <c r="O20717" s="92">
        <v>2961</v>
      </c>
      <c r="P20717" s="92">
        <v>1327</v>
      </c>
      <c r="Q20717" s="92">
        <v>-1634</v>
      </c>
      <c r="AS20717" s="92">
        <v>-1609</v>
      </c>
      <c r="AT20717" s="92">
        <v>25</v>
      </c>
      <c r="AU20717" s="92">
        <v>-1</v>
      </c>
      <c r="AV20717" s="92">
        <v>-17</v>
      </c>
      <c r="AW20717" s="92">
        <v>-32</v>
      </c>
    </row>
    <row r="20718" spans="1:49">
      <c r="A20718" s="83" t="s">
        <v>102</v>
      </c>
      <c r="B20718" s="84">
        <v>43049.5</v>
      </c>
      <c r="C20718" s="85">
        <v>43049</v>
      </c>
      <c r="D20718" s="83">
        <v>4</v>
      </c>
      <c r="E20718" s="84">
        <v>43049.166666666664</v>
      </c>
      <c r="F20718" s="86" t="s">
        <v>422</v>
      </c>
      <c r="G20718" s="87" t="s">
        <v>423</v>
      </c>
      <c r="H20718" s="92">
        <v>1303</v>
      </c>
      <c r="I20718" s="92">
        <v>3016</v>
      </c>
      <c r="J20718" s="92">
        <v>1327</v>
      </c>
      <c r="K20718" s="92">
        <v>-1689</v>
      </c>
      <c r="O20718" s="92">
        <v>3016</v>
      </c>
      <c r="P20718" s="92">
        <v>1327</v>
      </c>
      <c r="Q20718" s="92">
        <v>-1689</v>
      </c>
      <c r="AS20718" s="92">
        <v>-1659</v>
      </c>
      <c r="AT20718" s="92">
        <v>22</v>
      </c>
      <c r="AU20718" s="92">
        <v>-8</v>
      </c>
      <c r="AV20718" s="92">
        <v>-14</v>
      </c>
      <c r="AW20718" s="92">
        <v>-30</v>
      </c>
    </row>
    <row r="20719" spans="1:49">
      <c r="A20719" s="83" t="s">
        <v>102</v>
      </c>
      <c r="B20719" s="84">
        <v>43049.541666666664</v>
      </c>
      <c r="C20719" s="85">
        <v>43049</v>
      </c>
      <c r="D20719" s="83">
        <v>5</v>
      </c>
      <c r="E20719" s="84">
        <v>43049.208333333336</v>
      </c>
      <c r="F20719" s="86" t="s">
        <v>422</v>
      </c>
      <c r="G20719" s="87" t="s">
        <v>423</v>
      </c>
      <c r="H20719" s="92">
        <v>1312</v>
      </c>
      <c r="I20719" s="92">
        <v>3143</v>
      </c>
      <c r="J20719" s="92">
        <v>1352</v>
      </c>
      <c r="K20719" s="92">
        <v>-1791</v>
      </c>
      <c r="O20719" s="92">
        <v>3143</v>
      </c>
      <c r="P20719" s="92">
        <v>1352</v>
      </c>
      <c r="Q20719" s="92">
        <v>-1791</v>
      </c>
      <c r="AS20719" s="92">
        <v>-1758</v>
      </c>
      <c r="AT20719" s="92">
        <v>8</v>
      </c>
      <c r="AU20719" s="92">
        <v>-5</v>
      </c>
      <c r="AV20719" s="92">
        <v>-4</v>
      </c>
      <c r="AW20719" s="92">
        <v>-32</v>
      </c>
    </row>
    <row r="20720" spans="1:49">
      <c r="A20720" s="83" t="s">
        <v>102</v>
      </c>
      <c r="B20720" s="84">
        <v>43049.583333333336</v>
      </c>
      <c r="C20720" s="85">
        <v>43049</v>
      </c>
      <c r="D20720" s="83">
        <v>6</v>
      </c>
      <c r="E20720" s="84">
        <v>43049.25</v>
      </c>
      <c r="F20720" s="86" t="s">
        <v>422</v>
      </c>
      <c r="G20720" s="87" t="s">
        <v>423</v>
      </c>
      <c r="H20720" s="92">
        <v>1470</v>
      </c>
      <c r="I20720" s="92">
        <v>3406</v>
      </c>
      <c r="J20720" s="92">
        <v>1366</v>
      </c>
      <c r="K20720" s="92">
        <v>-2040</v>
      </c>
      <c r="O20720" s="92">
        <v>3406</v>
      </c>
      <c r="P20720" s="92">
        <v>1366</v>
      </c>
      <c r="Q20720" s="92">
        <v>-2040</v>
      </c>
      <c r="AS20720" s="92">
        <v>-1989</v>
      </c>
      <c r="AT20720" s="92">
        <v>-8</v>
      </c>
      <c r="AU20720" s="92">
        <v>-5</v>
      </c>
      <c r="AV20720" s="92">
        <v>2</v>
      </c>
      <c r="AW20720" s="92">
        <v>-40</v>
      </c>
    </row>
    <row r="20721" spans="1:49">
      <c r="A20721" s="83" t="s">
        <v>102</v>
      </c>
      <c r="B20721" s="84">
        <v>43049.625</v>
      </c>
      <c r="C20721" s="85">
        <v>43049</v>
      </c>
      <c r="D20721" s="83">
        <v>7</v>
      </c>
      <c r="E20721" s="84">
        <v>43049.291666666664</v>
      </c>
      <c r="F20721" s="86" t="s">
        <v>422</v>
      </c>
      <c r="G20721" s="87" t="s">
        <v>423</v>
      </c>
      <c r="H20721" s="92">
        <v>1346</v>
      </c>
      <c r="I20721" s="92">
        <v>3707</v>
      </c>
      <c r="J20721" s="92">
        <v>1408</v>
      </c>
      <c r="K20721" s="92">
        <v>-2299</v>
      </c>
      <c r="O20721" s="92">
        <v>3707</v>
      </c>
      <c r="P20721" s="92">
        <v>1408</v>
      </c>
      <c r="Q20721" s="92">
        <v>-2299</v>
      </c>
      <c r="AS20721" s="92">
        <v>-2198</v>
      </c>
      <c r="AT20721" s="92">
        <v>-19</v>
      </c>
      <c r="AU20721" s="92">
        <v>-6</v>
      </c>
      <c r="AV20721" s="92">
        <v>-24</v>
      </c>
      <c r="AW20721" s="92">
        <v>-52</v>
      </c>
    </row>
    <row r="20722" spans="1:49">
      <c r="A20722" s="83" t="s">
        <v>102</v>
      </c>
      <c r="B20722" s="84">
        <v>43049.666666666664</v>
      </c>
      <c r="C20722" s="85">
        <v>43049</v>
      </c>
      <c r="D20722" s="83">
        <v>8</v>
      </c>
      <c r="E20722" s="84">
        <v>43049.333333333336</v>
      </c>
      <c r="F20722" s="86" t="s">
        <v>422</v>
      </c>
      <c r="G20722" s="87" t="s">
        <v>423</v>
      </c>
      <c r="H20722" s="92">
        <v>1434</v>
      </c>
      <c r="I20722" s="92">
        <v>4002</v>
      </c>
      <c r="J20722" s="92">
        <v>1609</v>
      </c>
      <c r="K20722" s="92">
        <v>-2393</v>
      </c>
      <c r="O20722" s="92">
        <v>4002</v>
      </c>
      <c r="P20722" s="92">
        <v>1609</v>
      </c>
      <c r="Q20722" s="92">
        <v>-2393</v>
      </c>
      <c r="AS20722" s="92">
        <v>-2300</v>
      </c>
      <c r="AT20722" s="92">
        <v>1</v>
      </c>
      <c r="AU20722" s="92">
        <v>-10</v>
      </c>
      <c r="AV20722" s="92">
        <v>-26</v>
      </c>
      <c r="AW20722" s="92">
        <v>-58</v>
      </c>
    </row>
    <row r="20723" spans="1:49">
      <c r="A20723" s="83" t="s">
        <v>102</v>
      </c>
      <c r="B20723" s="84">
        <v>43049.708333333336</v>
      </c>
      <c r="C20723" s="85">
        <v>43049</v>
      </c>
      <c r="D20723" s="83">
        <v>9</v>
      </c>
      <c r="E20723" s="84">
        <v>43049.375</v>
      </c>
      <c r="F20723" s="86" t="s">
        <v>422</v>
      </c>
      <c r="G20723" s="87" t="s">
        <v>423</v>
      </c>
      <c r="H20723" s="92">
        <v>1517</v>
      </c>
      <c r="I20723" s="92">
        <v>4115</v>
      </c>
      <c r="J20723" s="92">
        <v>1723</v>
      </c>
      <c r="K20723" s="92">
        <v>-2392</v>
      </c>
      <c r="O20723" s="92">
        <v>4115</v>
      </c>
      <c r="P20723" s="92">
        <v>1723</v>
      </c>
      <c r="Q20723" s="92">
        <v>-2392</v>
      </c>
      <c r="AS20723" s="92">
        <v>-2358</v>
      </c>
      <c r="AT20723" s="92">
        <v>41</v>
      </c>
      <c r="AU20723" s="92">
        <v>-10</v>
      </c>
      <c r="AV20723" s="92">
        <v>-6</v>
      </c>
      <c r="AW20723" s="92">
        <v>-59</v>
      </c>
    </row>
    <row r="20724" spans="1:49">
      <c r="A20724" s="83" t="s">
        <v>102</v>
      </c>
      <c r="B20724" s="84">
        <v>43049.75</v>
      </c>
      <c r="C20724" s="85">
        <v>43049</v>
      </c>
      <c r="D20724" s="83">
        <v>10</v>
      </c>
      <c r="E20724" s="84">
        <v>43049.416666666664</v>
      </c>
      <c r="F20724" s="86" t="s">
        <v>422</v>
      </c>
      <c r="G20724" s="87" t="s">
        <v>423</v>
      </c>
      <c r="H20724" s="92">
        <v>1641</v>
      </c>
      <c r="I20724" s="92">
        <v>4100</v>
      </c>
      <c r="J20724" s="92">
        <v>1625</v>
      </c>
      <c r="K20724" s="92">
        <v>-2475</v>
      </c>
      <c r="O20724" s="92">
        <v>4100</v>
      </c>
      <c r="P20724" s="92">
        <v>1625</v>
      </c>
      <c r="Q20724" s="92">
        <v>-2475</v>
      </c>
      <c r="AS20724" s="92">
        <v>-2440</v>
      </c>
      <c r="AT20724" s="92">
        <v>45</v>
      </c>
      <c r="AU20724" s="92">
        <v>-9</v>
      </c>
      <c r="AV20724" s="92">
        <v>-10</v>
      </c>
      <c r="AW20724" s="92">
        <v>-61</v>
      </c>
    </row>
    <row r="20725" spans="1:49">
      <c r="A20725" s="83" t="s">
        <v>102</v>
      </c>
      <c r="B20725" s="84">
        <v>43049.791666666664</v>
      </c>
      <c r="C20725" s="85">
        <v>43049</v>
      </c>
      <c r="D20725" s="83">
        <v>11</v>
      </c>
      <c r="E20725" s="84">
        <v>43049.458333333336</v>
      </c>
      <c r="F20725" s="86" t="s">
        <v>422</v>
      </c>
      <c r="G20725" s="87" t="s">
        <v>423</v>
      </c>
      <c r="H20725" s="92">
        <v>1524</v>
      </c>
      <c r="I20725" s="92">
        <v>4035</v>
      </c>
      <c r="J20725" s="92">
        <v>1554</v>
      </c>
      <c r="K20725" s="92">
        <v>-2481</v>
      </c>
      <c r="O20725" s="92">
        <v>4035</v>
      </c>
      <c r="P20725" s="92">
        <v>1554</v>
      </c>
      <c r="Q20725" s="92">
        <v>-2481</v>
      </c>
      <c r="AS20725" s="92">
        <v>-2416</v>
      </c>
      <c r="AT20725" s="92">
        <v>35</v>
      </c>
      <c r="AU20725" s="92">
        <v>-9</v>
      </c>
      <c r="AV20725" s="92">
        <v>-28</v>
      </c>
      <c r="AW20725" s="92">
        <v>-63</v>
      </c>
    </row>
    <row r="20726" spans="1:49">
      <c r="A20726" s="83" t="s">
        <v>102</v>
      </c>
      <c r="B20726" s="84">
        <v>43049.833333333336</v>
      </c>
      <c r="C20726" s="85">
        <v>43049</v>
      </c>
      <c r="D20726" s="83">
        <v>12</v>
      </c>
      <c r="E20726" s="84">
        <v>43049.5</v>
      </c>
      <c r="F20726" s="86" t="s">
        <v>422</v>
      </c>
      <c r="G20726" s="87" t="s">
        <v>423</v>
      </c>
      <c r="H20726" s="92">
        <v>1451</v>
      </c>
      <c r="I20726" s="92">
        <v>3878</v>
      </c>
      <c r="J20726" s="92">
        <v>1411</v>
      </c>
      <c r="K20726" s="92">
        <v>-2467</v>
      </c>
      <c r="O20726" s="92">
        <v>3878</v>
      </c>
      <c r="P20726" s="92">
        <v>1411</v>
      </c>
      <c r="Q20726" s="92">
        <v>-2467</v>
      </c>
      <c r="AS20726" s="92">
        <v>-2369</v>
      </c>
      <c r="AT20726" s="92">
        <v>4</v>
      </c>
      <c r="AU20726" s="92">
        <v>-10</v>
      </c>
      <c r="AV20726" s="92">
        <v>-32</v>
      </c>
      <c r="AW20726" s="92">
        <v>-60</v>
      </c>
    </row>
    <row r="20727" spans="1:49">
      <c r="A20727" s="83" t="s">
        <v>102</v>
      </c>
      <c r="B20727" s="84">
        <v>43049.875</v>
      </c>
      <c r="C20727" s="85">
        <v>43049</v>
      </c>
      <c r="D20727" s="83">
        <v>13</v>
      </c>
      <c r="E20727" s="84">
        <v>43049.541666666664</v>
      </c>
      <c r="F20727" s="86" t="s">
        <v>422</v>
      </c>
      <c r="G20727" s="87" t="s">
        <v>423</v>
      </c>
      <c r="H20727" s="92">
        <v>1428</v>
      </c>
      <c r="I20727" s="92">
        <v>3818</v>
      </c>
      <c r="J20727" s="92">
        <v>1473</v>
      </c>
      <c r="K20727" s="92">
        <v>-2345</v>
      </c>
      <c r="O20727" s="92">
        <v>3818</v>
      </c>
      <c r="P20727" s="92">
        <v>1473</v>
      </c>
      <c r="Q20727" s="92">
        <v>-2345</v>
      </c>
      <c r="AS20727" s="92">
        <v>-2287</v>
      </c>
      <c r="AT20727" s="92">
        <v>45</v>
      </c>
      <c r="AU20727" s="92">
        <v>-8</v>
      </c>
      <c r="AV20727" s="92">
        <v>-34</v>
      </c>
      <c r="AW20727" s="92">
        <v>-61</v>
      </c>
    </row>
    <row r="20728" spans="1:49">
      <c r="A20728" s="83" t="s">
        <v>102</v>
      </c>
      <c r="B20728" s="84">
        <v>43049.916666666664</v>
      </c>
      <c r="C20728" s="85">
        <v>43049</v>
      </c>
      <c r="D20728" s="83">
        <v>14</v>
      </c>
      <c r="E20728" s="84">
        <v>43049.583333333336</v>
      </c>
      <c r="F20728" s="86" t="s">
        <v>422</v>
      </c>
      <c r="G20728" s="87" t="s">
        <v>423</v>
      </c>
      <c r="H20728" s="92">
        <v>1391</v>
      </c>
      <c r="I20728" s="92">
        <v>3713</v>
      </c>
      <c r="J20728" s="92">
        <v>1411</v>
      </c>
      <c r="K20728" s="92">
        <v>-2302</v>
      </c>
      <c r="O20728" s="92">
        <v>3713</v>
      </c>
      <c r="P20728" s="92">
        <v>1411</v>
      </c>
      <c r="Q20728" s="92">
        <v>-2302</v>
      </c>
      <c r="AS20728" s="92">
        <v>-2247</v>
      </c>
      <c r="AT20728" s="92">
        <v>49</v>
      </c>
      <c r="AU20728" s="92">
        <v>-8</v>
      </c>
      <c r="AV20728" s="92">
        <v>-38</v>
      </c>
      <c r="AW20728" s="92">
        <v>-58</v>
      </c>
    </row>
    <row r="20729" spans="1:49">
      <c r="A20729" s="83" t="s">
        <v>102</v>
      </c>
      <c r="B20729" s="84">
        <v>43049.958333333336</v>
      </c>
      <c r="C20729" s="85">
        <v>43049</v>
      </c>
      <c r="D20729" s="83">
        <v>15</v>
      </c>
      <c r="E20729" s="84">
        <v>43049.625</v>
      </c>
      <c r="F20729" s="86" t="s">
        <v>422</v>
      </c>
      <c r="G20729" s="87" t="s">
        <v>423</v>
      </c>
      <c r="H20729" s="92">
        <v>1389</v>
      </c>
      <c r="I20729" s="92">
        <v>3669</v>
      </c>
      <c r="J20729" s="92">
        <v>1402</v>
      </c>
      <c r="K20729" s="92">
        <v>-2267</v>
      </c>
      <c r="O20729" s="92">
        <v>3669</v>
      </c>
      <c r="P20729" s="92">
        <v>1402</v>
      </c>
      <c r="Q20729" s="92">
        <v>-2267</v>
      </c>
      <c r="AS20729" s="92">
        <v>-2210</v>
      </c>
      <c r="AT20729" s="92">
        <v>46</v>
      </c>
      <c r="AU20729" s="92">
        <v>-8</v>
      </c>
      <c r="AV20729" s="92">
        <v>-35</v>
      </c>
      <c r="AW20729" s="92">
        <v>-60</v>
      </c>
    </row>
    <row r="20730" spans="1:49">
      <c r="A20730" s="83" t="s">
        <v>102</v>
      </c>
      <c r="B20730" s="84">
        <v>43050</v>
      </c>
      <c r="C20730" s="85">
        <v>43049</v>
      </c>
      <c r="D20730" s="83">
        <v>16</v>
      </c>
      <c r="E20730" s="84">
        <v>43049.666666666664</v>
      </c>
      <c r="F20730" s="86" t="s">
        <v>422</v>
      </c>
      <c r="G20730" s="87" t="s">
        <v>423</v>
      </c>
      <c r="H20730" s="92">
        <v>1238</v>
      </c>
      <c r="I20730" s="92">
        <v>3694</v>
      </c>
      <c r="J20730" s="92">
        <v>1378</v>
      </c>
      <c r="K20730" s="92">
        <v>-2316</v>
      </c>
      <c r="O20730" s="92">
        <v>3694</v>
      </c>
      <c r="P20730" s="92">
        <v>1378</v>
      </c>
      <c r="Q20730" s="92">
        <v>-2316</v>
      </c>
      <c r="AS20730" s="92">
        <v>-2235</v>
      </c>
      <c r="AT20730" s="92">
        <v>6</v>
      </c>
      <c r="AU20730" s="92">
        <v>-9</v>
      </c>
      <c r="AV20730" s="92">
        <v>-16</v>
      </c>
      <c r="AW20730" s="92">
        <v>-62</v>
      </c>
    </row>
    <row r="20731" spans="1:49">
      <c r="A20731" s="83" t="s">
        <v>102</v>
      </c>
      <c r="B20731" s="84">
        <v>43050.041666666664</v>
      </c>
      <c r="C20731" s="85">
        <v>43049</v>
      </c>
      <c r="D20731" s="83">
        <v>17</v>
      </c>
      <c r="E20731" s="84">
        <v>43049.708333333336</v>
      </c>
      <c r="F20731" s="86" t="s">
        <v>422</v>
      </c>
      <c r="G20731" s="87" t="s">
        <v>423</v>
      </c>
      <c r="H20731" s="92">
        <v>1491</v>
      </c>
      <c r="I20731" s="92">
        <v>3885</v>
      </c>
      <c r="J20731" s="92">
        <v>1562</v>
      </c>
      <c r="K20731" s="92">
        <v>-2323</v>
      </c>
      <c r="O20731" s="92">
        <v>3885</v>
      </c>
      <c r="P20731" s="92">
        <v>1562</v>
      </c>
      <c r="Q20731" s="92">
        <v>-2323</v>
      </c>
      <c r="AS20731" s="92">
        <v>-2269</v>
      </c>
      <c r="AT20731" s="92">
        <v>52</v>
      </c>
      <c r="AU20731" s="92">
        <v>-9</v>
      </c>
      <c r="AV20731" s="92">
        <v>-30</v>
      </c>
      <c r="AW20731" s="92">
        <v>-67</v>
      </c>
    </row>
    <row r="20732" spans="1:49">
      <c r="A20732" s="83" t="s">
        <v>102</v>
      </c>
      <c r="B20732" s="84">
        <v>43050.083333333336</v>
      </c>
      <c r="C20732" s="85">
        <v>43049</v>
      </c>
      <c r="D20732" s="83">
        <v>18</v>
      </c>
      <c r="E20732" s="84">
        <v>43049.75</v>
      </c>
      <c r="F20732" s="86" t="s">
        <v>422</v>
      </c>
      <c r="G20732" s="87" t="s">
        <v>423</v>
      </c>
      <c r="H20732" s="92">
        <v>1625</v>
      </c>
      <c r="I20732" s="92">
        <v>4179</v>
      </c>
      <c r="J20732" s="92">
        <v>1720</v>
      </c>
      <c r="K20732" s="92">
        <v>-2459</v>
      </c>
      <c r="O20732" s="92">
        <v>4179</v>
      </c>
      <c r="P20732" s="92">
        <v>1720</v>
      </c>
      <c r="Q20732" s="92">
        <v>-2459</v>
      </c>
      <c r="AS20732" s="92">
        <v>-2447</v>
      </c>
      <c r="AT20732" s="92">
        <v>85</v>
      </c>
      <c r="AU20732" s="92">
        <v>-8</v>
      </c>
      <c r="AV20732" s="92">
        <v>-16</v>
      </c>
      <c r="AW20732" s="92">
        <v>-73</v>
      </c>
    </row>
    <row r="20733" spans="1:49">
      <c r="A20733" s="83" t="s">
        <v>102</v>
      </c>
      <c r="B20733" s="84">
        <v>43050.125</v>
      </c>
      <c r="C20733" s="85">
        <v>43049</v>
      </c>
      <c r="D20733" s="83">
        <v>19</v>
      </c>
      <c r="E20733" s="84">
        <v>43049.791666666664</v>
      </c>
      <c r="F20733" s="86" t="s">
        <v>422</v>
      </c>
      <c r="G20733" s="87" t="s">
        <v>423</v>
      </c>
      <c r="H20733" s="92">
        <v>1584</v>
      </c>
      <c r="I20733" s="92">
        <v>4152</v>
      </c>
      <c r="J20733" s="92">
        <v>1727</v>
      </c>
      <c r="K20733" s="92">
        <v>-2425</v>
      </c>
      <c r="O20733" s="92">
        <v>4152</v>
      </c>
      <c r="P20733" s="92">
        <v>1727</v>
      </c>
      <c r="Q20733" s="92">
        <v>-2425</v>
      </c>
      <c r="AS20733" s="92">
        <v>-2407</v>
      </c>
      <c r="AT20733" s="92">
        <v>74</v>
      </c>
      <c r="AU20733" s="92">
        <v>-7</v>
      </c>
      <c r="AV20733" s="92">
        <v>-13</v>
      </c>
      <c r="AW20733" s="92">
        <v>-72</v>
      </c>
    </row>
    <row r="20734" spans="1:49">
      <c r="A20734" s="83" t="s">
        <v>102</v>
      </c>
      <c r="B20734" s="84">
        <v>43050.166666666664</v>
      </c>
      <c r="C20734" s="85">
        <v>43049</v>
      </c>
      <c r="D20734" s="83">
        <v>20</v>
      </c>
      <c r="E20734" s="84">
        <v>43049.833333333336</v>
      </c>
      <c r="F20734" s="86" t="s">
        <v>422</v>
      </c>
      <c r="G20734" s="87" t="s">
        <v>423</v>
      </c>
      <c r="H20734" s="92">
        <v>1575</v>
      </c>
      <c r="I20734" s="92">
        <v>4070</v>
      </c>
      <c r="J20734" s="92">
        <v>1651</v>
      </c>
      <c r="K20734" s="92">
        <v>-2419</v>
      </c>
      <c r="O20734" s="92">
        <v>4070</v>
      </c>
      <c r="P20734" s="92">
        <v>1651</v>
      </c>
      <c r="Q20734" s="92">
        <v>-2419</v>
      </c>
      <c r="AS20734" s="92">
        <v>-2436</v>
      </c>
      <c r="AT20734" s="92">
        <v>114</v>
      </c>
      <c r="AU20734" s="92">
        <v>-3</v>
      </c>
      <c r="AV20734" s="92">
        <v>-27</v>
      </c>
      <c r="AW20734" s="92">
        <v>-67</v>
      </c>
    </row>
    <row r="20735" spans="1:49">
      <c r="A20735" s="83" t="s">
        <v>102</v>
      </c>
      <c r="B20735" s="84">
        <v>43050.208333333336</v>
      </c>
      <c r="C20735" s="85">
        <v>43049</v>
      </c>
      <c r="D20735" s="83">
        <v>21</v>
      </c>
      <c r="E20735" s="84">
        <v>43049.875</v>
      </c>
      <c r="F20735" s="86" t="s">
        <v>422</v>
      </c>
      <c r="G20735" s="87" t="s">
        <v>423</v>
      </c>
      <c r="H20735" s="92">
        <v>1372</v>
      </c>
      <c r="I20735" s="92">
        <v>3986</v>
      </c>
      <c r="J20735" s="92">
        <v>1621</v>
      </c>
      <c r="K20735" s="92">
        <v>-2365</v>
      </c>
      <c r="O20735" s="92">
        <v>3986</v>
      </c>
      <c r="P20735" s="92">
        <v>1621</v>
      </c>
      <c r="Q20735" s="92">
        <v>-2365</v>
      </c>
      <c r="AS20735" s="92">
        <v>-2388</v>
      </c>
      <c r="AT20735" s="92">
        <v>124</v>
      </c>
      <c r="AU20735" s="92">
        <v>-5</v>
      </c>
      <c r="AV20735" s="92">
        <v>-32</v>
      </c>
      <c r="AW20735" s="92">
        <v>-64</v>
      </c>
    </row>
    <row r="20736" spans="1:49">
      <c r="A20736" s="83" t="s">
        <v>102</v>
      </c>
      <c r="B20736" s="84">
        <v>43050.25</v>
      </c>
      <c r="C20736" s="85">
        <v>43049</v>
      </c>
      <c r="D20736" s="83">
        <v>22</v>
      </c>
      <c r="E20736" s="84">
        <v>43049.916666666664</v>
      </c>
      <c r="F20736" s="86" t="s">
        <v>422</v>
      </c>
      <c r="G20736" s="87" t="s">
        <v>423</v>
      </c>
      <c r="H20736" s="92">
        <v>1219</v>
      </c>
      <c r="I20736" s="92">
        <v>3838</v>
      </c>
      <c r="J20736" s="92">
        <v>1544</v>
      </c>
      <c r="K20736" s="92">
        <v>-2294</v>
      </c>
      <c r="O20736" s="92">
        <v>3838</v>
      </c>
      <c r="P20736" s="92">
        <v>1544</v>
      </c>
      <c r="Q20736" s="92">
        <v>-2294</v>
      </c>
      <c r="AS20736" s="92">
        <v>-2315</v>
      </c>
      <c r="AT20736" s="92">
        <v>133</v>
      </c>
      <c r="AU20736" s="92">
        <v>-5</v>
      </c>
      <c r="AV20736" s="92">
        <v>-42</v>
      </c>
      <c r="AW20736" s="92">
        <v>-65</v>
      </c>
    </row>
    <row r="20737" spans="1:49">
      <c r="A20737" s="83" t="s">
        <v>102</v>
      </c>
      <c r="B20737" s="84">
        <v>43050.291666666664</v>
      </c>
      <c r="C20737" s="85">
        <v>43049</v>
      </c>
      <c r="D20737" s="83">
        <v>23</v>
      </c>
      <c r="E20737" s="84">
        <v>43049.958333333336</v>
      </c>
      <c r="F20737" s="86" t="s">
        <v>422</v>
      </c>
      <c r="G20737" s="87" t="s">
        <v>423</v>
      </c>
      <c r="H20737" s="92">
        <v>1495</v>
      </c>
      <c r="I20737" s="92">
        <v>3627</v>
      </c>
      <c r="J20737" s="92">
        <v>1351</v>
      </c>
      <c r="K20737" s="92">
        <v>-2276</v>
      </c>
      <c r="O20737" s="92">
        <v>3627</v>
      </c>
      <c r="P20737" s="92">
        <v>1351</v>
      </c>
      <c r="Q20737" s="92">
        <v>-2276</v>
      </c>
      <c r="AS20737" s="92">
        <v>-2345</v>
      </c>
      <c r="AT20737" s="92">
        <v>168</v>
      </c>
      <c r="AU20737" s="92">
        <v>-4</v>
      </c>
      <c r="AV20737" s="92">
        <v>-36</v>
      </c>
      <c r="AW20737" s="92">
        <v>-59</v>
      </c>
    </row>
    <row r="20738" spans="1:49">
      <c r="A20738" s="83" t="s">
        <v>102</v>
      </c>
      <c r="B20738" s="84">
        <v>43050.333333333336</v>
      </c>
      <c r="C20738" s="85">
        <v>43049</v>
      </c>
      <c r="D20738" s="83">
        <v>24</v>
      </c>
      <c r="E20738" s="84">
        <v>43050</v>
      </c>
      <c r="F20738" s="86" t="s">
        <v>422</v>
      </c>
      <c r="G20738" s="87" t="s">
        <v>423</v>
      </c>
      <c r="H20738" s="92">
        <v>1281</v>
      </c>
      <c r="I20738" s="92">
        <v>3422</v>
      </c>
      <c r="J20738" s="92">
        <v>1289</v>
      </c>
      <c r="K20738" s="92">
        <v>-2133</v>
      </c>
      <c r="O20738" s="92">
        <v>3422</v>
      </c>
      <c r="P20738" s="92">
        <v>1289</v>
      </c>
      <c r="Q20738" s="92">
        <v>-2133</v>
      </c>
      <c r="AS20738" s="92">
        <v>-2182</v>
      </c>
      <c r="AT20738" s="92">
        <v>124</v>
      </c>
      <c r="AU20738" s="92">
        <v>-4</v>
      </c>
      <c r="AV20738" s="92">
        <v>-20</v>
      </c>
      <c r="AW20738" s="92">
        <v>-51</v>
      </c>
    </row>
    <row r="20739" spans="1:49">
      <c r="A20739" s="83" t="s">
        <v>102</v>
      </c>
      <c r="B20739" s="84">
        <v>43050.375</v>
      </c>
      <c r="C20739" s="85">
        <v>43050</v>
      </c>
      <c r="D20739" s="83">
        <v>1</v>
      </c>
      <c r="E20739" s="84">
        <v>43050.041666666664</v>
      </c>
      <c r="F20739" s="86" t="s">
        <v>422</v>
      </c>
      <c r="G20739" s="87" t="s">
        <v>423</v>
      </c>
      <c r="H20739" s="92">
        <v>1037</v>
      </c>
      <c r="I20739" s="92">
        <v>3279</v>
      </c>
      <c r="J20739" s="92">
        <v>1313</v>
      </c>
      <c r="K20739" s="92">
        <v>-1966</v>
      </c>
      <c r="O20739" s="92">
        <v>3279</v>
      </c>
      <c r="P20739" s="92">
        <v>1313</v>
      </c>
      <c r="Q20739" s="92">
        <v>-1966</v>
      </c>
      <c r="AS20739" s="92">
        <v>-2037</v>
      </c>
      <c r="AT20739" s="92">
        <v>145</v>
      </c>
      <c r="AU20739" s="92">
        <v>2</v>
      </c>
      <c r="AV20739" s="92">
        <v>-37</v>
      </c>
      <c r="AW20739" s="92">
        <v>-39</v>
      </c>
    </row>
    <row r="20740" spans="1:49">
      <c r="A20740" s="83" t="s">
        <v>102</v>
      </c>
      <c r="B20740" s="84">
        <v>43050.416666666664</v>
      </c>
      <c r="C20740" s="85">
        <v>43050</v>
      </c>
      <c r="D20740" s="83">
        <v>2</v>
      </c>
      <c r="E20740" s="84">
        <v>43050.083333333336</v>
      </c>
      <c r="F20740" s="86" t="s">
        <v>422</v>
      </c>
      <c r="G20740" s="87" t="s">
        <v>423</v>
      </c>
      <c r="H20740" s="92">
        <v>1016</v>
      </c>
      <c r="I20740" s="92">
        <v>3093</v>
      </c>
      <c r="J20740" s="92">
        <v>1138</v>
      </c>
      <c r="K20740" s="92">
        <v>-1955</v>
      </c>
      <c r="O20740" s="92">
        <v>3093</v>
      </c>
      <c r="P20740" s="92">
        <v>1138</v>
      </c>
      <c r="Q20740" s="92">
        <v>-1955</v>
      </c>
      <c r="AS20740" s="92">
        <v>-1957</v>
      </c>
      <c r="AT20740" s="92">
        <v>73</v>
      </c>
      <c r="AU20740" s="92">
        <v>-5</v>
      </c>
      <c r="AV20740" s="92">
        <v>-33</v>
      </c>
      <c r="AW20740" s="92">
        <v>-33</v>
      </c>
    </row>
    <row r="20741" spans="1:49">
      <c r="A20741" s="83" t="s">
        <v>102</v>
      </c>
      <c r="B20741" s="84">
        <v>43050.458333333336</v>
      </c>
      <c r="C20741" s="85">
        <v>43050</v>
      </c>
      <c r="D20741" s="83">
        <v>3</v>
      </c>
      <c r="E20741" s="84">
        <v>43050.125</v>
      </c>
      <c r="F20741" s="86" t="s">
        <v>422</v>
      </c>
      <c r="G20741" s="87" t="s">
        <v>423</v>
      </c>
      <c r="H20741" s="92">
        <v>1054</v>
      </c>
      <c r="I20741" s="92">
        <v>3119</v>
      </c>
      <c r="J20741" s="92">
        <v>1309</v>
      </c>
      <c r="K20741" s="92">
        <v>-1810</v>
      </c>
      <c r="O20741" s="92">
        <v>3119</v>
      </c>
      <c r="P20741" s="92">
        <v>1309</v>
      </c>
      <c r="Q20741" s="92">
        <v>-1810</v>
      </c>
      <c r="AS20741" s="92">
        <v>-1904</v>
      </c>
      <c r="AT20741" s="92">
        <v>162</v>
      </c>
      <c r="AU20741" s="92">
        <v>-3</v>
      </c>
      <c r="AV20741" s="92">
        <v>-34</v>
      </c>
      <c r="AW20741" s="92">
        <v>-31</v>
      </c>
    </row>
    <row r="20742" spans="1:49">
      <c r="A20742" s="83" t="s">
        <v>102</v>
      </c>
      <c r="B20742" s="84">
        <v>43050.5</v>
      </c>
      <c r="C20742" s="85">
        <v>43050</v>
      </c>
      <c r="D20742" s="83">
        <v>4</v>
      </c>
      <c r="E20742" s="84">
        <v>43050.166666666664</v>
      </c>
      <c r="F20742" s="86" t="s">
        <v>422</v>
      </c>
      <c r="G20742" s="87" t="s">
        <v>423</v>
      </c>
      <c r="H20742" s="92">
        <v>1057</v>
      </c>
      <c r="I20742" s="92">
        <v>3048</v>
      </c>
      <c r="J20742" s="92">
        <v>1109</v>
      </c>
      <c r="K20742" s="92">
        <v>-1939</v>
      </c>
      <c r="O20742" s="92">
        <v>3048</v>
      </c>
      <c r="P20742" s="92">
        <v>1109</v>
      </c>
      <c r="Q20742" s="92">
        <v>-1939</v>
      </c>
      <c r="AS20742" s="92">
        <v>-1890</v>
      </c>
      <c r="AT20742" s="92">
        <v>42</v>
      </c>
      <c r="AU20742" s="92">
        <v>-6</v>
      </c>
      <c r="AV20742" s="92">
        <v>-52</v>
      </c>
      <c r="AW20742" s="92">
        <v>-33</v>
      </c>
    </row>
    <row r="20743" spans="1:49">
      <c r="A20743" s="83" t="s">
        <v>102</v>
      </c>
      <c r="B20743" s="84">
        <v>43050.541666666664</v>
      </c>
      <c r="C20743" s="85">
        <v>43050</v>
      </c>
      <c r="D20743" s="83">
        <v>5</v>
      </c>
      <c r="E20743" s="84">
        <v>43050.208333333336</v>
      </c>
      <c r="F20743" s="86" t="s">
        <v>422</v>
      </c>
      <c r="G20743" s="87" t="s">
        <v>423</v>
      </c>
      <c r="H20743" s="92">
        <v>1041</v>
      </c>
      <c r="I20743" s="92">
        <v>3146</v>
      </c>
      <c r="J20743" s="92">
        <v>1138</v>
      </c>
      <c r="K20743" s="92">
        <v>-2008</v>
      </c>
      <c r="O20743" s="92">
        <v>3146</v>
      </c>
      <c r="P20743" s="92">
        <v>1138</v>
      </c>
      <c r="Q20743" s="92">
        <v>-2008</v>
      </c>
      <c r="AS20743" s="92">
        <v>-1928</v>
      </c>
      <c r="AT20743" s="92">
        <v>30</v>
      </c>
      <c r="AU20743" s="92">
        <v>-7</v>
      </c>
      <c r="AV20743" s="92">
        <v>-72</v>
      </c>
      <c r="AW20743" s="92">
        <v>-31</v>
      </c>
    </row>
    <row r="20744" spans="1:49">
      <c r="A20744" s="83" t="s">
        <v>102</v>
      </c>
      <c r="B20744" s="84">
        <v>43050.583333333336</v>
      </c>
      <c r="C20744" s="85">
        <v>43050</v>
      </c>
      <c r="D20744" s="83">
        <v>6</v>
      </c>
      <c r="E20744" s="84">
        <v>43050.25</v>
      </c>
      <c r="F20744" s="86" t="s">
        <v>422</v>
      </c>
      <c r="G20744" s="87" t="s">
        <v>423</v>
      </c>
      <c r="H20744" s="92">
        <v>990</v>
      </c>
      <c r="I20744" s="92">
        <v>3311</v>
      </c>
      <c r="J20744" s="92">
        <v>1133</v>
      </c>
      <c r="K20744" s="92">
        <v>-2178</v>
      </c>
      <c r="O20744" s="92">
        <v>3311</v>
      </c>
      <c r="P20744" s="92">
        <v>1133</v>
      </c>
      <c r="Q20744" s="92">
        <v>-2178</v>
      </c>
      <c r="AS20744" s="92">
        <v>-2035</v>
      </c>
      <c r="AT20744" s="92">
        <v>-23</v>
      </c>
      <c r="AU20744" s="92">
        <v>-8</v>
      </c>
      <c r="AV20744" s="92">
        <v>-80</v>
      </c>
      <c r="AW20744" s="92">
        <v>-32</v>
      </c>
    </row>
    <row r="20745" spans="1:49">
      <c r="A20745" s="83" t="s">
        <v>102</v>
      </c>
      <c r="B20745" s="84">
        <v>43050.625</v>
      </c>
      <c r="C20745" s="85">
        <v>43050</v>
      </c>
      <c r="D20745" s="83">
        <v>7</v>
      </c>
      <c r="E20745" s="84">
        <v>43050.291666666664</v>
      </c>
      <c r="F20745" s="86" t="s">
        <v>422</v>
      </c>
      <c r="G20745" s="87" t="s">
        <v>423</v>
      </c>
      <c r="H20745" s="92">
        <v>911</v>
      </c>
      <c r="I20745" s="92">
        <v>3403</v>
      </c>
      <c r="J20745" s="92">
        <v>1021</v>
      </c>
      <c r="K20745" s="92">
        <v>-2382</v>
      </c>
      <c r="O20745" s="92">
        <v>3403</v>
      </c>
      <c r="P20745" s="92">
        <v>1021</v>
      </c>
      <c r="Q20745" s="92">
        <v>-2382</v>
      </c>
      <c r="AS20745" s="92">
        <v>-2246</v>
      </c>
      <c r="AT20745" s="92">
        <v>-54</v>
      </c>
      <c r="AU20745" s="92">
        <v>-10</v>
      </c>
      <c r="AV20745" s="92">
        <v>-43</v>
      </c>
      <c r="AW20745" s="92">
        <v>-29</v>
      </c>
    </row>
    <row r="20746" spans="1:49">
      <c r="A20746" s="83" t="s">
        <v>102</v>
      </c>
      <c r="B20746" s="84">
        <v>43050.666666666664</v>
      </c>
      <c r="C20746" s="85">
        <v>43050</v>
      </c>
      <c r="D20746" s="83">
        <v>8</v>
      </c>
      <c r="E20746" s="84">
        <v>43050.333333333336</v>
      </c>
      <c r="F20746" s="86" t="s">
        <v>422</v>
      </c>
      <c r="G20746" s="87" t="s">
        <v>423</v>
      </c>
      <c r="H20746" s="92">
        <v>1067</v>
      </c>
      <c r="I20746" s="92">
        <v>3590</v>
      </c>
      <c r="J20746" s="92">
        <v>1091</v>
      </c>
      <c r="K20746" s="92">
        <v>-2499</v>
      </c>
      <c r="O20746" s="92">
        <v>3590</v>
      </c>
      <c r="P20746" s="92">
        <v>1091</v>
      </c>
      <c r="Q20746" s="92">
        <v>-2499</v>
      </c>
      <c r="AS20746" s="92">
        <v>-2423</v>
      </c>
      <c r="AT20746" s="92">
        <v>24</v>
      </c>
      <c r="AU20746" s="92">
        <v>-9</v>
      </c>
      <c r="AV20746" s="92">
        <v>-54</v>
      </c>
      <c r="AW20746" s="92">
        <v>-37</v>
      </c>
    </row>
    <row r="20747" spans="1:49">
      <c r="A20747" s="83" t="s">
        <v>102</v>
      </c>
      <c r="B20747" s="84">
        <v>43050.708333333336</v>
      </c>
      <c r="C20747" s="85">
        <v>43050</v>
      </c>
      <c r="D20747" s="83">
        <v>9</v>
      </c>
      <c r="E20747" s="84">
        <v>43050.375</v>
      </c>
      <c r="F20747" s="86" t="s">
        <v>422</v>
      </c>
      <c r="G20747" s="87" t="s">
        <v>423</v>
      </c>
      <c r="H20747" s="92">
        <v>1057</v>
      </c>
      <c r="I20747" s="92">
        <v>3757</v>
      </c>
      <c r="J20747" s="92">
        <v>1100</v>
      </c>
      <c r="K20747" s="92">
        <v>-2657</v>
      </c>
      <c r="O20747" s="92">
        <v>3757</v>
      </c>
      <c r="P20747" s="92">
        <v>1100</v>
      </c>
      <c r="Q20747" s="92">
        <v>-2657</v>
      </c>
      <c r="AS20747" s="92">
        <v>-2582</v>
      </c>
      <c r="AT20747" s="92">
        <v>36</v>
      </c>
      <c r="AU20747" s="92">
        <v>-9</v>
      </c>
      <c r="AV20747" s="92">
        <v>-57</v>
      </c>
      <c r="AW20747" s="92">
        <v>-45</v>
      </c>
    </row>
    <row r="20748" spans="1:49">
      <c r="A20748" s="83" t="s">
        <v>102</v>
      </c>
      <c r="B20748" s="84">
        <v>43050.75</v>
      </c>
      <c r="C20748" s="85">
        <v>43050</v>
      </c>
      <c r="D20748" s="83">
        <v>10</v>
      </c>
      <c r="E20748" s="84">
        <v>43050.416666666664</v>
      </c>
      <c r="F20748" s="86" t="s">
        <v>422</v>
      </c>
      <c r="G20748" s="87" t="s">
        <v>423</v>
      </c>
      <c r="H20748" s="92">
        <v>1151</v>
      </c>
      <c r="I20748" s="92">
        <v>3872</v>
      </c>
      <c r="J20748" s="92">
        <v>1143</v>
      </c>
      <c r="K20748" s="92">
        <v>-2729</v>
      </c>
      <c r="O20748" s="92">
        <v>3872</v>
      </c>
      <c r="P20748" s="92">
        <v>1143</v>
      </c>
      <c r="Q20748" s="92">
        <v>-2729</v>
      </c>
      <c r="AS20748" s="92">
        <v>-2671</v>
      </c>
      <c r="AT20748" s="92">
        <v>58</v>
      </c>
      <c r="AU20748" s="92">
        <v>-6</v>
      </c>
      <c r="AV20748" s="92">
        <v>-60</v>
      </c>
      <c r="AW20748" s="92">
        <v>-50</v>
      </c>
    </row>
    <row r="20749" spans="1:49">
      <c r="A20749" s="83" t="s">
        <v>102</v>
      </c>
      <c r="B20749" s="84">
        <v>43050.791666666664</v>
      </c>
      <c r="C20749" s="85">
        <v>43050</v>
      </c>
      <c r="D20749" s="83">
        <v>11</v>
      </c>
      <c r="E20749" s="84">
        <v>43050.458333333336</v>
      </c>
      <c r="F20749" s="86" t="s">
        <v>422</v>
      </c>
      <c r="G20749" s="87" t="s">
        <v>423</v>
      </c>
      <c r="H20749" s="92">
        <v>1117</v>
      </c>
      <c r="I20749" s="92">
        <v>3883</v>
      </c>
      <c r="J20749" s="92">
        <v>1119</v>
      </c>
      <c r="K20749" s="92">
        <v>-2764</v>
      </c>
      <c r="O20749" s="92">
        <v>3883</v>
      </c>
      <c r="P20749" s="92">
        <v>1119</v>
      </c>
      <c r="Q20749" s="92">
        <v>-2764</v>
      </c>
      <c r="AS20749" s="92">
        <v>-2680</v>
      </c>
      <c r="AT20749" s="92">
        <v>28</v>
      </c>
      <c r="AU20749" s="92">
        <v>-6</v>
      </c>
      <c r="AV20749" s="92">
        <v>-54</v>
      </c>
      <c r="AW20749" s="92">
        <v>-52</v>
      </c>
    </row>
    <row r="20750" spans="1:49">
      <c r="A20750" s="83" t="s">
        <v>102</v>
      </c>
      <c r="B20750" s="84">
        <v>43050.833333333336</v>
      </c>
      <c r="C20750" s="85">
        <v>43050</v>
      </c>
      <c r="D20750" s="83">
        <v>12</v>
      </c>
      <c r="E20750" s="84">
        <v>43050.5</v>
      </c>
      <c r="F20750" s="86" t="s">
        <v>422</v>
      </c>
      <c r="G20750" s="87" t="s">
        <v>423</v>
      </c>
      <c r="H20750" s="92">
        <v>1189</v>
      </c>
      <c r="I20750" s="92">
        <v>3812</v>
      </c>
      <c r="J20750" s="92">
        <v>1121</v>
      </c>
      <c r="K20750" s="92">
        <v>-2691</v>
      </c>
      <c r="O20750" s="92">
        <v>3812</v>
      </c>
      <c r="P20750" s="92">
        <v>1121</v>
      </c>
      <c r="Q20750" s="92">
        <v>-2691</v>
      </c>
      <c r="AS20750" s="92">
        <v>-2542</v>
      </c>
      <c r="AT20750" s="92">
        <v>-41</v>
      </c>
      <c r="AU20750" s="92">
        <v>-7</v>
      </c>
      <c r="AV20750" s="92">
        <v>-49</v>
      </c>
      <c r="AW20750" s="92">
        <v>-52</v>
      </c>
    </row>
    <row r="20751" spans="1:49">
      <c r="A20751" s="83" t="s">
        <v>102</v>
      </c>
      <c r="B20751" s="84">
        <v>43050.875</v>
      </c>
      <c r="C20751" s="85">
        <v>43050</v>
      </c>
      <c r="D20751" s="83">
        <v>13</v>
      </c>
      <c r="E20751" s="84">
        <v>43050.541666666664</v>
      </c>
      <c r="F20751" s="86" t="s">
        <v>422</v>
      </c>
      <c r="G20751" s="87" t="s">
        <v>423</v>
      </c>
      <c r="H20751" s="92">
        <v>1145</v>
      </c>
      <c r="I20751" s="92">
        <v>3746</v>
      </c>
      <c r="J20751" s="92">
        <v>1063</v>
      </c>
      <c r="K20751" s="92">
        <v>-2683</v>
      </c>
      <c r="O20751" s="92">
        <v>3746</v>
      </c>
      <c r="P20751" s="92">
        <v>1063</v>
      </c>
      <c r="Q20751" s="92">
        <v>-2683</v>
      </c>
      <c r="AS20751" s="92">
        <v>-2451</v>
      </c>
      <c r="AT20751" s="92">
        <v>-123</v>
      </c>
      <c r="AU20751" s="92">
        <v>-10</v>
      </c>
      <c r="AV20751" s="92">
        <v>-46</v>
      </c>
      <c r="AW20751" s="92">
        <v>-53</v>
      </c>
    </row>
    <row r="20752" spans="1:49">
      <c r="A20752" s="83" t="s">
        <v>102</v>
      </c>
      <c r="B20752" s="84">
        <v>43050.916666666664</v>
      </c>
      <c r="C20752" s="85">
        <v>43050</v>
      </c>
      <c r="D20752" s="83">
        <v>14</v>
      </c>
      <c r="E20752" s="84">
        <v>43050.583333333336</v>
      </c>
      <c r="F20752" s="86" t="s">
        <v>422</v>
      </c>
      <c r="G20752" s="87" t="s">
        <v>423</v>
      </c>
      <c r="H20752" s="92">
        <v>1055</v>
      </c>
      <c r="I20752" s="92">
        <v>3651</v>
      </c>
      <c r="J20752" s="92">
        <v>1090</v>
      </c>
      <c r="K20752" s="92">
        <v>-2561</v>
      </c>
      <c r="O20752" s="92">
        <v>3651</v>
      </c>
      <c r="P20752" s="92">
        <v>1090</v>
      </c>
      <c r="Q20752" s="92">
        <v>-2561</v>
      </c>
      <c r="AS20752" s="92">
        <v>-2387</v>
      </c>
      <c r="AT20752" s="92">
        <v>-68</v>
      </c>
      <c r="AU20752" s="92">
        <v>-8</v>
      </c>
      <c r="AV20752" s="92">
        <v>-47</v>
      </c>
      <c r="AW20752" s="92">
        <v>-51</v>
      </c>
    </row>
    <row r="20753" spans="1:49">
      <c r="A20753" s="83" t="s">
        <v>102</v>
      </c>
      <c r="B20753" s="84">
        <v>43050.958333333336</v>
      </c>
      <c r="C20753" s="85">
        <v>43050</v>
      </c>
      <c r="D20753" s="83">
        <v>15</v>
      </c>
      <c r="E20753" s="84">
        <v>43050.625</v>
      </c>
      <c r="F20753" s="86" t="s">
        <v>422</v>
      </c>
      <c r="G20753" s="87" t="s">
        <v>423</v>
      </c>
      <c r="H20753" s="92">
        <v>931</v>
      </c>
      <c r="I20753" s="92">
        <v>3627</v>
      </c>
      <c r="J20753" s="92">
        <v>1098</v>
      </c>
      <c r="K20753" s="92">
        <v>-2529</v>
      </c>
      <c r="O20753" s="92">
        <v>3627</v>
      </c>
      <c r="P20753" s="92">
        <v>1098</v>
      </c>
      <c r="Q20753" s="92">
        <v>-2529</v>
      </c>
      <c r="AS20753" s="92">
        <v>-2363</v>
      </c>
      <c r="AT20753" s="92">
        <v>-54</v>
      </c>
      <c r="AU20753" s="92">
        <v>-7</v>
      </c>
      <c r="AV20753" s="92">
        <v>-54</v>
      </c>
      <c r="AW20753" s="92">
        <v>-51</v>
      </c>
    </row>
    <row r="20754" spans="1:49">
      <c r="A20754" s="83" t="s">
        <v>102</v>
      </c>
      <c r="B20754" s="84">
        <v>43051</v>
      </c>
      <c r="C20754" s="85">
        <v>43050</v>
      </c>
      <c r="D20754" s="83">
        <v>16</v>
      </c>
      <c r="E20754" s="84">
        <v>43050.666666666664</v>
      </c>
      <c r="F20754" s="86" t="s">
        <v>422</v>
      </c>
      <c r="G20754" s="87" t="s">
        <v>423</v>
      </c>
      <c r="H20754" s="92">
        <v>949</v>
      </c>
      <c r="I20754" s="92">
        <v>3644</v>
      </c>
      <c r="J20754" s="92">
        <v>1117</v>
      </c>
      <c r="K20754" s="92">
        <v>-2527</v>
      </c>
      <c r="O20754" s="92">
        <v>3644</v>
      </c>
      <c r="P20754" s="92">
        <v>1117</v>
      </c>
      <c r="Q20754" s="92">
        <v>-2527</v>
      </c>
      <c r="AS20754" s="92">
        <v>-2358</v>
      </c>
      <c r="AT20754" s="92">
        <v>-48</v>
      </c>
      <c r="AU20754" s="92">
        <v>-7</v>
      </c>
      <c r="AV20754" s="92">
        <v>-62</v>
      </c>
      <c r="AW20754" s="92">
        <v>-52</v>
      </c>
    </row>
    <row r="20755" spans="1:49">
      <c r="A20755" s="83" t="s">
        <v>102</v>
      </c>
      <c r="B20755" s="84">
        <v>43051.041666666664</v>
      </c>
      <c r="C20755" s="85">
        <v>43050</v>
      </c>
      <c r="D20755" s="83">
        <v>17</v>
      </c>
      <c r="E20755" s="84">
        <v>43050.708333333336</v>
      </c>
      <c r="F20755" s="86" t="s">
        <v>422</v>
      </c>
      <c r="G20755" s="87" t="s">
        <v>423</v>
      </c>
      <c r="H20755" s="92">
        <v>1191</v>
      </c>
      <c r="I20755" s="92">
        <v>3788</v>
      </c>
      <c r="J20755" s="92">
        <v>1275</v>
      </c>
      <c r="K20755" s="92">
        <v>-2513</v>
      </c>
      <c r="O20755" s="92">
        <v>3788</v>
      </c>
      <c r="P20755" s="92">
        <v>1275</v>
      </c>
      <c r="Q20755" s="92">
        <v>-2513</v>
      </c>
      <c r="AS20755" s="92">
        <v>-2420</v>
      </c>
      <c r="AT20755" s="92">
        <v>49</v>
      </c>
      <c r="AU20755" s="92">
        <v>-5</v>
      </c>
      <c r="AV20755" s="92">
        <v>-79</v>
      </c>
      <c r="AW20755" s="92">
        <v>-58</v>
      </c>
    </row>
    <row r="20756" spans="1:49">
      <c r="A20756" s="83" t="s">
        <v>102</v>
      </c>
      <c r="B20756" s="84">
        <v>43051.083333333336</v>
      </c>
      <c r="C20756" s="85">
        <v>43050</v>
      </c>
      <c r="D20756" s="83">
        <v>18</v>
      </c>
      <c r="E20756" s="84">
        <v>43050.75</v>
      </c>
      <c r="F20756" s="86" t="s">
        <v>422</v>
      </c>
      <c r="G20756" s="87" t="s">
        <v>423</v>
      </c>
      <c r="H20756" s="92">
        <v>1290</v>
      </c>
      <c r="I20756" s="92">
        <v>3934</v>
      </c>
      <c r="J20756" s="92">
        <v>1335</v>
      </c>
      <c r="K20756" s="92">
        <v>-2599</v>
      </c>
      <c r="O20756" s="92">
        <v>3934</v>
      </c>
      <c r="P20756" s="92">
        <v>1335</v>
      </c>
      <c r="Q20756" s="92">
        <v>-2599</v>
      </c>
      <c r="AS20756" s="92">
        <v>-2519</v>
      </c>
      <c r="AT20756" s="92">
        <v>59</v>
      </c>
      <c r="AU20756" s="92">
        <v>-7</v>
      </c>
      <c r="AV20756" s="92">
        <v>-72</v>
      </c>
      <c r="AW20756" s="92">
        <v>-60</v>
      </c>
    </row>
    <row r="20757" spans="1:49">
      <c r="A20757" s="83" t="s">
        <v>102</v>
      </c>
      <c r="B20757" s="84">
        <v>43051.125</v>
      </c>
      <c r="C20757" s="85">
        <v>43050</v>
      </c>
      <c r="D20757" s="83">
        <v>19</v>
      </c>
      <c r="E20757" s="84">
        <v>43050.791666666664</v>
      </c>
      <c r="F20757" s="86" t="s">
        <v>422</v>
      </c>
      <c r="G20757" s="87" t="s">
        <v>423</v>
      </c>
      <c r="H20757" s="92">
        <v>1290</v>
      </c>
      <c r="I20757" s="92">
        <v>3878</v>
      </c>
      <c r="J20757" s="92">
        <v>1317</v>
      </c>
      <c r="K20757" s="92">
        <v>-2561</v>
      </c>
      <c r="O20757" s="92">
        <v>3878</v>
      </c>
      <c r="P20757" s="92">
        <v>1317</v>
      </c>
      <c r="Q20757" s="92">
        <v>-2561</v>
      </c>
      <c r="AS20757" s="92">
        <v>-2471</v>
      </c>
      <c r="AT20757" s="92">
        <v>47</v>
      </c>
      <c r="AU20757" s="92">
        <v>-7</v>
      </c>
      <c r="AV20757" s="92">
        <v>-72</v>
      </c>
      <c r="AW20757" s="92">
        <v>-58</v>
      </c>
    </row>
    <row r="20758" spans="1:49">
      <c r="A20758" s="83" t="s">
        <v>102</v>
      </c>
      <c r="B20758" s="84">
        <v>43051.166666666664</v>
      </c>
      <c r="C20758" s="85">
        <v>43050</v>
      </c>
      <c r="D20758" s="83">
        <v>20</v>
      </c>
      <c r="E20758" s="84">
        <v>43050.833333333336</v>
      </c>
      <c r="F20758" s="86" t="s">
        <v>422</v>
      </c>
      <c r="G20758" s="87" t="s">
        <v>423</v>
      </c>
      <c r="H20758" s="92">
        <v>1220</v>
      </c>
      <c r="I20758" s="92">
        <v>3778</v>
      </c>
      <c r="J20758" s="92">
        <v>1265</v>
      </c>
      <c r="K20758" s="92">
        <v>-2513</v>
      </c>
      <c r="O20758" s="92">
        <v>3778</v>
      </c>
      <c r="P20758" s="92">
        <v>1265</v>
      </c>
      <c r="Q20758" s="92">
        <v>-2513</v>
      </c>
      <c r="AS20758" s="92">
        <v>-2442</v>
      </c>
      <c r="AT20758" s="92">
        <v>52</v>
      </c>
      <c r="AU20758" s="92">
        <v>-7</v>
      </c>
      <c r="AV20758" s="92">
        <v>-60</v>
      </c>
      <c r="AW20758" s="92">
        <v>-56</v>
      </c>
    </row>
    <row r="20759" spans="1:49">
      <c r="A20759" s="83" t="s">
        <v>102</v>
      </c>
      <c r="B20759" s="84">
        <v>43051.208333333336</v>
      </c>
      <c r="C20759" s="85">
        <v>43050</v>
      </c>
      <c r="D20759" s="83">
        <v>21</v>
      </c>
      <c r="E20759" s="84">
        <v>43050.875</v>
      </c>
      <c r="F20759" s="86" t="s">
        <v>422</v>
      </c>
      <c r="G20759" s="87" t="s">
        <v>423</v>
      </c>
      <c r="H20759" s="92">
        <v>1114</v>
      </c>
      <c r="I20759" s="92">
        <v>3700</v>
      </c>
      <c r="J20759" s="92">
        <v>1307</v>
      </c>
      <c r="K20759" s="92">
        <v>-2393</v>
      </c>
      <c r="O20759" s="92">
        <v>3700</v>
      </c>
      <c r="P20759" s="92">
        <v>1307</v>
      </c>
      <c r="Q20759" s="92">
        <v>-2393</v>
      </c>
      <c r="AS20759" s="92">
        <v>-2337</v>
      </c>
      <c r="AT20759" s="92">
        <v>71</v>
      </c>
      <c r="AU20759" s="92">
        <v>-6</v>
      </c>
      <c r="AV20759" s="92">
        <v>-63</v>
      </c>
      <c r="AW20759" s="92">
        <v>-58</v>
      </c>
    </row>
    <row r="20760" spans="1:49">
      <c r="A20760" s="83" t="s">
        <v>102</v>
      </c>
      <c r="B20760" s="84">
        <v>43051.25</v>
      </c>
      <c r="C20760" s="85">
        <v>43050</v>
      </c>
      <c r="D20760" s="83">
        <v>22</v>
      </c>
      <c r="E20760" s="84">
        <v>43050.916666666664</v>
      </c>
      <c r="F20760" s="86" t="s">
        <v>422</v>
      </c>
      <c r="G20760" s="87" t="s">
        <v>423</v>
      </c>
      <c r="H20760" s="92">
        <v>934</v>
      </c>
      <c r="I20760" s="92">
        <v>3570</v>
      </c>
      <c r="J20760" s="92">
        <v>1284</v>
      </c>
      <c r="K20760" s="92">
        <v>-2286</v>
      </c>
      <c r="O20760" s="92">
        <v>3570</v>
      </c>
      <c r="P20760" s="92">
        <v>1284</v>
      </c>
      <c r="Q20760" s="92">
        <v>-2286</v>
      </c>
      <c r="AS20760" s="92">
        <v>-2185</v>
      </c>
      <c r="AT20760" s="92">
        <v>18</v>
      </c>
      <c r="AU20760" s="92">
        <v>-7</v>
      </c>
      <c r="AV20760" s="92">
        <v>-55</v>
      </c>
      <c r="AW20760" s="92">
        <v>-57</v>
      </c>
    </row>
    <row r="20761" spans="1:49">
      <c r="A20761" s="83" t="s">
        <v>102</v>
      </c>
      <c r="B20761" s="84">
        <v>43051.291666666664</v>
      </c>
      <c r="C20761" s="85">
        <v>43050</v>
      </c>
      <c r="D20761" s="83">
        <v>23</v>
      </c>
      <c r="E20761" s="84">
        <v>43050.958333333336</v>
      </c>
      <c r="F20761" s="86" t="s">
        <v>422</v>
      </c>
      <c r="G20761" s="87" t="s">
        <v>423</v>
      </c>
      <c r="H20761" s="92">
        <v>1145</v>
      </c>
      <c r="I20761" s="92">
        <v>3417</v>
      </c>
      <c r="J20761" s="92">
        <v>1305</v>
      </c>
      <c r="K20761" s="92">
        <v>-2112</v>
      </c>
      <c r="O20761" s="92">
        <v>3417</v>
      </c>
      <c r="P20761" s="92">
        <v>1305</v>
      </c>
      <c r="Q20761" s="92">
        <v>-2112</v>
      </c>
      <c r="AS20761" s="92">
        <v>-2132</v>
      </c>
      <c r="AT20761" s="92">
        <v>123</v>
      </c>
      <c r="AU20761" s="92">
        <v>-4</v>
      </c>
      <c r="AV20761" s="92">
        <v>-40</v>
      </c>
      <c r="AW20761" s="92">
        <v>-59</v>
      </c>
    </row>
    <row r="20762" spans="1:49">
      <c r="A20762" s="83" t="s">
        <v>102</v>
      </c>
      <c r="B20762" s="84">
        <v>43051.333333333336</v>
      </c>
      <c r="C20762" s="85">
        <v>43050</v>
      </c>
      <c r="D20762" s="83">
        <v>24</v>
      </c>
      <c r="E20762" s="84">
        <v>43051</v>
      </c>
      <c r="F20762" s="86" t="s">
        <v>422</v>
      </c>
      <c r="G20762" s="87" t="s">
        <v>423</v>
      </c>
      <c r="H20762" s="92">
        <v>1015</v>
      </c>
      <c r="I20762" s="92">
        <v>3216</v>
      </c>
      <c r="J20762" s="92">
        <v>1183</v>
      </c>
      <c r="K20762" s="92">
        <v>-2033</v>
      </c>
      <c r="O20762" s="92">
        <v>3216</v>
      </c>
      <c r="P20762" s="92">
        <v>1183</v>
      </c>
      <c r="Q20762" s="92">
        <v>-2033</v>
      </c>
      <c r="AS20762" s="92">
        <v>-1964</v>
      </c>
      <c r="AT20762" s="92">
        <v>32</v>
      </c>
      <c r="AU20762" s="92">
        <v>-6</v>
      </c>
      <c r="AV20762" s="92">
        <v>-42</v>
      </c>
      <c r="AW20762" s="92">
        <v>-53</v>
      </c>
    </row>
    <row r="20763" spans="1:49">
      <c r="A20763" s="83" t="s">
        <v>102</v>
      </c>
      <c r="B20763" s="84">
        <v>43051.375</v>
      </c>
      <c r="C20763" s="85">
        <v>43051</v>
      </c>
      <c r="D20763" s="83">
        <v>1</v>
      </c>
      <c r="E20763" s="84">
        <v>43051.041666666664</v>
      </c>
      <c r="F20763" s="86" t="s">
        <v>422</v>
      </c>
      <c r="G20763" s="87" t="s">
        <v>423</v>
      </c>
      <c r="H20763" s="92">
        <v>1096</v>
      </c>
      <c r="I20763" s="92">
        <v>3069</v>
      </c>
      <c r="J20763" s="92">
        <v>1247</v>
      </c>
      <c r="K20763" s="92">
        <v>-1822</v>
      </c>
      <c r="O20763" s="92">
        <v>3069</v>
      </c>
      <c r="P20763" s="92">
        <v>1247</v>
      </c>
      <c r="Q20763" s="92">
        <v>-1822</v>
      </c>
      <c r="AS20763" s="92">
        <v>-1818</v>
      </c>
      <c r="AT20763" s="92">
        <v>97</v>
      </c>
      <c r="AU20763" s="92">
        <v>-4</v>
      </c>
      <c r="AV20763" s="92">
        <v>-51</v>
      </c>
      <c r="AW20763" s="92">
        <v>-46</v>
      </c>
    </row>
    <row r="20764" spans="1:49">
      <c r="A20764" s="83" t="s">
        <v>102</v>
      </c>
      <c r="B20764" s="84">
        <v>43051.416666666664</v>
      </c>
      <c r="C20764" s="85">
        <v>43051</v>
      </c>
      <c r="D20764" s="83">
        <v>2</v>
      </c>
      <c r="E20764" s="84">
        <v>43051.083333333336</v>
      </c>
      <c r="F20764" s="86" t="s">
        <v>422</v>
      </c>
      <c r="G20764" s="87" t="s">
        <v>423</v>
      </c>
      <c r="H20764" s="92">
        <v>1057</v>
      </c>
      <c r="I20764" s="92">
        <v>2951</v>
      </c>
      <c r="J20764" s="92">
        <v>1141</v>
      </c>
      <c r="K20764" s="92">
        <v>-1810</v>
      </c>
      <c r="O20764" s="92">
        <v>2951</v>
      </c>
      <c r="P20764" s="92">
        <v>1141</v>
      </c>
      <c r="Q20764" s="92">
        <v>-1810</v>
      </c>
      <c r="AS20764" s="92">
        <v>-1719</v>
      </c>
      <c r="AT20764" s="92">
        <v>10</v>
      </c>
      <c r="AU20764" s="92">
        <v>-6</v>
      </c>
      <c r="AV20764" s="92">
        <v>-54</v>
      </c>
      <c r="AW20764" s="92">
        <v>-41</v>
      </c>
    </row>
    <row r="20765" spans="1:49">
      <c r="A20765" s="83" t="s">
        <v>102</v>
      </c>
      <c r="B20765" s="84">
        <v>43051.458333333336</v>
      </c>
      <c r="C20765" s="85">
        <v>43051</v>
      </c>
      <c r="D20765" s="83">
        <v>3</v>
      </c>
      <c r="E20765" s="84">
        <v>43051.125</v>
      </c>
      <c r="F20765" s="86" t="s">
        <v>422</v>
      </c>
      <c r="G20765" s="87" t="s">
        <v>423</v>
      </c>
      <c r="H20765" s="92">
        <v>1038</v>
      </c>
      <c r="I20765" s="92">
        <v>2904</v>
      </c>
      <c r="J20765" s="92">
        <v>1137</v>
      </c>
      <c r="K20765" s="92">
        <v>-1767</v>
      </c>
      <c r="O20765" s="92">
        <v>2904</v>
      </c>
      <c r="P20765" s="92">
        <v>1137</v>
      </c>
      <c r="Q20765" s="92">
        <v>-1767</v>
      </c>
      <c r="AS20765" s="92">
        <v>-1701</v>
      </c>
      <c r="AT20765" s="92">
        <v>10</v>
      </c>
      <c r="AU20765" s="92">
        <v>-6</v>
      </c>
      <c r="AV20765" s="92">
        <v>-37</v>
      </c>
      <c r="AW20765" s="92">
        <v>-33</v>
      </c>
    </row>
    <row r="20766" spans="1:49">
      <c r="A20766" s="83" t="s">
        <v>102</v>
      </c>
      <c r="B20766" s="84">
        <v>43051.5</v>
      </c>
      <c r="C20766" s="85">
        <v>43051</v>
      </c>
      <c r="D20766" s="83">
        <v>4</v>
      </c>
      <c r="E20766" s="84">
        <v>43051.166666666664</v>
      </c>
      <c r="F20766" s="86" t="s">
        <v>422</v>
      </c>
      <c r="G20766" s="87" t="s">
        <v>423</v>
      </c>
      <c r="H20766" s="92">
        <v>1049</v>
      </c>
      <c r="I20766" s="92">
        <v>2890</v>
      </c>
      <c r="J20766" s="92">
        <v>1134</v>
      </c>
      <c r="K20766" s="92">
        <v>-1756</v>
      </c>
      <c r="O20766" s="92">
        <v>2890</v>
      </c>
      <c r="P20766" s="92">
        <v>1134</v>
      </c>
      <c r="Q20766" s="92">
        <v>-1756</v>
      </c>
      <c r="AS20766" s="92">
        <v>-1692</v>
      </c>
      <c r="AT20766" s="92">
        <v>14</v>
      </c>
      <c r="AU20766" s="92">
        <v>-6</v>
      </c>
      <c r="AV20766" s="92">
        <v>-40</v>
      </c>
      <c r="AW20766" s="92">
        <v>-32</v>
      </c>
    </row>
    <row r="20767" spans="1:49">
      <c r="A20767" s="83" t="s">
        <v>102</v>
      </c>
      <c r="B20767" s="84">
        <v>43051.541666666664</v>
      </c>
      <c r="C20767" s="85">
        <v>43051</v>
      </c>
      <c r="D20767" s="83">
        <v>5</v>
      </c>
      <c r="E20767" s="84">
        <v>43051.208333333336</v>
      </c>
      <c r="F20767" s="86" t="s">
        <v>422</v>
      </c>
      <c r="G20767" s="87" t="s">
        <v>423</v>
      </c>
      <c r="H20767" s="92">
        <v>1052</v>
      </c>
      <c r="I20767" s="92">
        <v>2973</v>
      </c>
      <c r="J20767" s="92">
        <v>1180</v>
      </c>
      <c r="K20767" s="92">
        <v>-1793</v>
      </c>
      <c r="O20767" s="92">
        <v>2973</v>
      </c>
      <c r="P20767" s="92">
        <v>1180</v>
      </c>
      <c r="Q20767" s="92">
        <v>-1793</v>
      </c>
      <c r="AS20767" s="92">
        <v>-1710</v>
      </c>
      <c r="AT20767" s="92">
        <v>8</v>
      </c>
      <c r="AU20767" s="92">
        <v>-7</v>
      </c>
      <c r="AV20767" s="92">
        <v>-50</v>
      </c>
      <c r="AW20767" s="92">
        <v>-34</v>
      </c>
    </row>
    <row r="20768" spans="1:49">
      <c r="A20768" s="83" t="s">
        <v>102</v>
      </c>
      <c r="B20768" s="84">
        <v>43051.583333333336</v>
      </c>
      <c r="C20768" s="85">
        <v>43051</v>
      </c>
      <c r="D20768" s="83">
        <v>6</v>
      </c>
      <c r="E20768" s="84">
        <v>43051.25</v>
      </c>
      <c r="F20768" s="86" t="s">
        <v>422</v>
      </c>
      <c r="G20768" s="87" t="s">
        <v>423</v>
      </c>
      <c r="H20768" s="92">
        <v>1159</v>
      </c>
      <c r="I20768" s="92">
        <v>3088</v>
      </c>
      <c r="J20768" s="92">
        <v>1201</v>
      </c>
      <c r="K20768" s="92">
        <v>-1887</v>
      </c>
      <c r="O20768" s="92">
        <v>3088</v>
      </c>
      <c r="P20768" s="92">
        <v>1201</v>
      </c>
      <c r="Q20768" s="92">
        <v>-1887</v>
      </c>
      <c r="AS20768" s="92">
        <v>-1814</v>
      </c>
      <c r="AT20768" s="92">
        <v>10</v>
      </c>
      <c r="AU20768" s="92">
        <v>-7</v>
      </c>
      <c r="AV20768" s="92">
        <v>-40</v>
      </c>
      <c r="AW20768" s="92">
        <v>-36</v>
      </c>
    </row>
    <row r="20769" spans="1:49">
      <c r="A20769" s="83" t="s">
        <v>102</v>
      </c>
      <c r="B20769" s="84">
        <v>43051.625</v>
      </c>
      <c r="C20769" s="85">
        <v>43051</v>
      </c>
      <c r="D20769" s="83">
        <v>7</v>
      </c>
      <c r="E20769" s="84">
        <v>43051.291666666664</v>
      </c>
      <c r="F20769" s="86" t="s">
        <v>422</v>
      </c>
      <c r="G20769" s="87" t="s">
        <v>423</v>
      </c>
      <c r="H20769" s="92">
        <v>982</v>
      </c>
      <c r="I20769" s="92">
        <v>3129</v>
      </c>
      <c r="J20769" s="92">
        <v>1043</v>
      </c>
      <c r="K20769" s="92">
        <v>-2086</v>
      </c>
      <c r="O20769" s="92">
        <v>3129</v>
      </c>
      <c r="P20769" s="92">
        <v>1043</v>
      </c>
      <c r="Q20769" s="92">
        <v>-2086</v>
      </c>
      <c r="AS20769" s="92">
        <v>-1971</v>
      </c>
      <c r="AT20769" s="92">
        <v>-16</v>
      </c>
      <c r="AU20769" s="92">
        <v>-9</v>
      </c>
      <c r="AV20769" s="92">
        <v>-45</v>
      </c>
      <c r="AW20769" s="92">
        <v>-45</v>
      </c>
    </row>
    <row r="20770" spans="1:49">
      <c r="A20770" s="83" t="s">
        <v>102</v>
      </c>
      <c r="B20770" s="84">
        <v>43051.666666666664</v>
      </c>
      <c r="C20770" s="85">
        <v>43051</v>
      </c>
      <c r="D20770" s="83">
        <v>8</v>
      </c>
      <c r="E20770" s="84">
        <v>43051.333333333336</v>
      </c>
      <c r="F20770" s="86" t="s">
        <v>422</v>
      </c>
      <c r="G20770" s="87" t="s">
        <v>423</v>
      </c>
      <c r="H20770" s="92">
        <v>1154</v>
      </c>
      <c r="I20770" s="92">
        <v>3374</v>
      </c>
      <c r="J20770" s="92">
        <v>1143</v>
      </c>
      <c r="K20770" s="92">
        <v>-2231</v>
      </c>
      <c r="O20770" s="92">
        <v>3374</v>
      </c>
      <c r="P20770" s="92">
        <v>1143</v>
      </c>
      <c r="Q20770" s="92">
        <v>-2231</v>
      </c>
      <c r="AS20770" s="92">
        <v>-2161</v>
      </c>
      <c r="AT20770" s="92">
        <v>39</v>
      </c>
      <c r="AU20770" s="92">
        <v>-8</v>
      </c>
      <c r="AV20770" s="92">
        <v>-47</v>
      </c>
      <c r="AW20770" s="92">
        <v>-54</v>
      </c>
    </row>
    <row r="20771" spans="1:49">
      <c r="A20771" s="83" t="s">
        <v>102</v>
      </c>
      <c r="B20771" s="84">
        <v>43051.708333333336</v>
      </c>
      <c r="C20771" s="85">
        <v>43051</v>
      </c>
      <c r="D20771" s="83">
        <v>9</v>
      </c>
      <c r="E20771" s="84">
        <v>43051.375</v>
      </c>
      <c r="F20771" s="86" t="s">
        <v>422</v>
      </c>
      <c r="G20771" s="87" t="s">
        <v>423</v>
      </c>
      <c r="H20771" s="92">
        <v>1209</v>
      </c>
      <c r="I20771" s="92">
        <v>3576</v>
      </c>
      <c r="J20771" s="92">
        <v>1263</v>
      </c>
      <c r="K20771" s="92">
        <v>-2313</v>
      </c>
      <c r="O20771" s="92">
        <v>3576</v>
      </c>
      <c r="P20771" s="92">
        <v>1263</v>
      </c>
      <c r="Q20771" s="92">
        <v>-2313</v>
      </c>
      <c r="AS20771" s="92">
        <v>-2257</v>
      </c>
      <c r="AT20771" s="92">
        <v>60</v>
      </c>
      <c r="AU20771" s="92">
        <v>2</v>
      </c>
      <c r="AV20771" s="92">
        <v>-58</v>
      </c>
      <c r="AW20771" s="92">
        <v>-60</v>
      </c>
    </row>
    <row r="20772" spans="1:49">
      <c r="A20772" s="83" t="s">
        <v>102</v>
      </c>
      <c r="B20772" s="84">
        <v>43051.75</v>
      </c>
      <c r="C20772" s="85">
        <v>43051</v>
      </c>
      <c r="D20772" s="83">
        <v>10</v>
      </c>
      <c r="E20772" s="84">
        <v>43051.416666666664</v>
      </c>
      <c r="F20772" s="86" t="s">
        <v>422</v>
      </c>
      <c r="G20772" s="87" t="s">
        <v>423</v>
      </c>
      <c r="H20772" s="92">
        <v>1287</v>
      </c>
      <c r="I20772" s="92">
        <v>3679</v>
      </c>
      <c r="J20772" s="92">
        <v>1343</v>
      </c>
      <c r="K20772" s="92">
        <v>-2336</v>
      </c>
      <c r="O20772" s="92">
        <v>3679</v>
      </c>
      <c r="P20772" s="92">
        <v>1343</v>
      </c>
      <c r="Q20772" s="92">
        <v>-2336</v>
      </c>
      <c r="AS20772" s="92">
        <v>-2302</v>
      </c>
      <c r="AT20772" s="92">
        <v>93</v>
      </c>
      <c r="AU20772" s="92">
        <v>4</v>
      </c>
      <c r="AV20772" s="92">
        <v>-63</v>
      </c>
      <c r="AW20772" s="92">
        <v>-68</v>
      </c>
    </row>
    <row r="20773" spans="1:49">
      <c r="A20773" s="83" t="s">
        <v>102</v>
      </c>
      <c r="B20773" s="84">
        <v>43051.791666666664</v>
      </c>
      <c r="C20773" s="85">
        <v>43051</v>
      </c>
      <c r="D20773" s="83">
        <v>11</v>
      </c>
      <c r="E20773" s="84">
        <v>43051.458333333336</v>
      </c>
      <c r="F20773" s="86" t="s">
        <v>422</v>
      </c>
      <c r="G20773" s="87" t="s">
        <v>423</v>
      </c>
      <c r="H20773" s="92">
        <v>1294</v>
      </c>
      <c r="I20773" s="92">
        <v>3704</v>
      </c>
      <c r="J20773" s="92">
        <v>1359</v>
      </c>
      <c r="K20773" s="92">
        <v>-2345</v>
      </c>
      <c r="O20773" s="92">
        <v>3704</v>
      </c>
      <c r="P20773" s="92">
        <v>1359</v>
      </c>
      <c r="Q20773" s="92">
        <v>-2345</v>
      </c>
      <c r="AS20773" s="92">
        <v>-2312</v>
      </c>
      <c r="AT20773" s="92">
        <v>97</v>
      </c>
      <c r="AU20773" s="92">
        <v>-3</v>
      </c>
      <c r="AV20773" s="92">
        <v>-59</v>
      </c>
      <c r="AW20773" s="92">
        <v>-68</v>
      </c>
    </row>
    <row r="20774" spans="1:49">
      <c r="A20774" s="83" t="s">
        <v>102</v>
      </c>
      <c r="B20774" s="84">
        <v>43051.833333333336</v>
      </c>
      <c r="C20774" s="85">
        <v>43051</v>
      </c>
      <c r="D20774" s="83">
        <v>12</v>
      </c>
      <c r="E20774" s="84">
        <v>43051.5</v>
      </c>
      <c r="F20774" s="86" t="s">
        <v>422</v>
      </c>
      <c r="G20774" s="87" t="s">
        <v>423</v>
      </c>
      <c r="H20774" s="92">
        <v>1399</v>
      </c>
      <c r="I20774" s="92">
        <v>3622</v>
      </c>
      <c r="J20774" s="92">
        <v>1356</v>
      </c>
      <c r="K20774" s="92">
        <v>-2266</v>
      </c>
      <c r="O20774" s="92">
        <v>3622</v>
      </c>
      <c r="P20774" s="92">
        <v>1356</v>
      </c>
      <c r="Q20774" s="92">
        <v>-2266</v>
      </c>
      <c r="AS20774" s="92">
        <v>-2197</v>
      </c>
      <c r="AT20774" s="92">
        <v>66</v>
      </c>
      <c r="AU20774" s="92">
        <v>-5</v>
      </c>
      <c r="AV20774" s="92">
        <v>-58</v>
      </c>
      <c r="AW20774" s="92">
        <v>-72</v>
      </c>
    </row>
    <row r="20775" spans="1:49">
      <c r="A20775" s="83" t="s">
        <v>102</v>
      </c>
      <c r="B20775" s="84">
        <v>43051.875</v>
      </c>
      <c r="C20775" s="85">
        <v>43051</v>
      </c>
      <c r="D20775" s="83">
        <v>13</v>
      </c>
      <c r="E20775" s="84">
        <v>43051.541666666664</v>
      </c>
      <c r="F20775" s="86" t="s">
        <v>422</v>
      </c>
      <c r="G20775" s="87" t="s">
        <v>423</v>
      </c>
      <c r="H20775" s="92">
        <v>1407</v>
      </c>
      <c r="I20775" s="92">
        <v>3610</v>
      </c>
      <c r="J20775" s="92">
        <v>1392</v>
      </c>
      <c r="K20775" s="92">
        <v>-2218</v>
      </c>
      <c r="O20775" s="92">
        <v>3610</v>
      </c>
      <c r="P20775" s="92">
        <v>1392</v>
      </c>
      <c r="Q20775" s="92">
        <v>-2218</v>
      </c>
      <c r="AS20775" s="92">
        <v>-2108</v>
      </c>
      <c r="AT20775" s="92">
        <v>26</v>
      </c>
      <c r="AU20775" s="92">
        <v>-7</v>
      </c>
      <c r="AV20775" s="92">
        <v>-58</v>
      </c>
      <c r="AW20775" s="92">
        <v>-71</v>
      </c>
    </row>
    <row r="20776" spans="1:49">
      <c r="A20776" s="83" t="s">
        <v>102</v>
      </c>
      <c r="B20776" s="84">
        <v>43051.916666666664</v>
      </c>
      <c r="C20776" s="85">
        <v>43051</v>
      </c>
      <c r="D20776" s="83">
        <v>14</v>
      </c>
      <c r="E20776" s="84">
        <v>43051.583333333336</v>
      </c>
      <c r="F20776" s="86" t="s">
        <v>422</v>
      </c>
      <c r="G20776" s="87" t="s">
        <v>423</v>
      </c>
      <c r="H20776" s="92">
        <v>1197</v>
      </c>
      <c r="I20776" s="92">
        <v>3620</v>
      </c>
      <c r="J20776" s="92">
        <v>1414</v>
      </c>
      <c r="K20776" s="92">
        <v>-2206</v>
      </c>
      <c r="O20776" s="92">
        <v>3620</v>
      </c>
      <c r="P20776" s="92">
        <v>1414</v>
      </c>
      <c r="Q20776" s="92">
        <v>-2206</v>
      </c>
      <c r="AS20776" s="92">
        <v>-2128</v>
      </c>
      <c r="AT20776" s="92">
        <v>43</v>
      </c>
      <c r="AU20776" s="92">
        <v>-7</v>
      </c>
      <c r="AV20776" s="92">
        <v>-47</v>
      </c>
      <c r="AW20776" s="92">
        <v>-67</v>
      </c>
    </row>
    <row r="20777" spans="1:49">
      <c r="A20777" s="83" t="s">
        <v>102</v>
      </c>
      <c r="B20777" s="84">
        <v>43051.958333333336</v>
      </c>
      <c r="C20777" s="85">
        <v>43051</v>
      </c>
      <c r="D20777" s="83">
        <v>15</v>
      </c>
      <c r="E20777" s="84">
        <v>43051.625</v>
      </c>
      <c r="F20777" s="86" t="s">
        <v>422</v>
      </c>
      <c r="G20777" s="87" t="s">
        <v>423</v>
      </c>
      <c r="H20777" s="92">
        <v>1147</v>
      </c>
      <c r="I20777" s="92">
        <v>3594</v>
      </c>
      <c r="J20777" s="92">
        <v>1350</v>
      </c>
      <c r="K20777" s="92">
        <v>-2244</v>
      </c>
      <c r="O20777" s="92">
        <v>3594</v>
      </c>
      <c r="P20777" s="92">
        <v>1350</v>
      </c>
      <c r="Q20777" s="92">
        <v>-2244</v>
      </c>
      <c r="AS20777" s="92">
        <v>-2151</v>
      </c>
      <c r="AT20777" s="92">
        <v>31</v>
      </c>
      <c r="AU20777" s="92">
        <v>-8</v>
      </c>
      <c r="AV20777" s="92">
        <v>-46</v>
      </c>
      <c r="AW20777" s="92">
        <v>-70</v>
      </c>
    </row>
    <row r="20778" spans="1:49">
      <c r="A20778" s="83" t="s">
        <v>102</v>
      </c>
      <c r="B20778" s="84">
        <v>43052</v>
      </c>
      <c r="C20778" s="85">
        <v>43051</v>
      </c>
      <c r="D20778" s="83">
        <v>16</v>
      </c>
      <c r="E20778" s="84">
        <v>43051.666666666664</v>
      </c>
      <c r="F20778" s="86" t="s">
        <v>422</v>
      </c>
      <c r="G20778" s="87" t="s">
        <v>423</v>
      </c>
      <c r="H20778" s="92">
        <v>1372</v>
      </c>
      <c r="I20778" s="92">
        <v>3727</v>
      </c>
      <c r="J20778" s="92">
        <v>1356</v>
      </c>
      <c r="K20778" s="92">
        <v>-2371</v>
      </c>
      <c r="O20778" s="92">
        <v>3727</v>
      </c>
      <c r="P20778" s="92">
        <v>1356</v>
      </c>
      <c r="Q20778" s="92">
        <v>-2371</v>
      </c>
      <c r="AS20778" s="92">
        <v>-2222</v>
      </c>
      <c r="AT20778" s="92">
        <v>-27</v>
      </c>
      <c r="AU20778" s="92">
        <v>-9</v>
      </c>
      <c r="AV20778" s="92">
        <v>-42</v>
      </c>
      <c r="AW20778" s="92">
        <v>-71</v>
      </c>
    </row>
    <row r="20779" spans="1:49">
      <c r="A20779" s="83" t="s">
        <v>102</v>
      </c>
      <c r="B20779" s="84">
        <v>43052.041666666664</v>
      </c>
      <c r="C20779" s="85">
        <v>43051</v>
      </c>
      <c r="D20779" s="83">
        <v>17</v>
      </c>
      <c r="E20779" s="84">
        <v>43051.708333333336</v>
      </c>
      <c r="F20779" s="86" t="s">
        <v>422</v>
      </c>
      <c r="G20779" s="87" t="s">
        <v>423</v>
      </c>
      <c r="H20779" s="92">
        <v>1351</v>
      </c>
      <c r="I20779" s="92">
        <v>3977</v>
      </c>
      <c r="J20779" s="92">
        <v>1485</v>
      </c>
      <c r="K20779" s="92">
        <v>-2492</v>
      </c>
      <c r="O20779" s="92">
        <v>3977</v>
      </c>
      <c r="P20779" s="92">
        <v>1485</v>
      </c>
      <c r="Q20779" s="92">
        <v>-2492</v>
      </c>
      <c r="AS20779" s="92">
        <v>-2309</v>
      </c>
      <c r="AT20779" s="92">
        <v>-13</v>
      </c>
      <c r="AU20779" s="92">
        <v>-9</v>
      </c>
      <c r="AV20779" s="92">
        <v>-77</v>
      </c>
      <c r="AW20779" s="92">
        <v>-84</v>
      </c>
    </row>
    <row r="20780" spans="1:49">
      <c r="A20780" s="83" t="s">
        <v>102</v>
      </c>
      <c r="B20780" s="84">
        <v>43052.083333333336</v>
      </c>
      <c r="C20780" s="85">
        <v>43051</v>
      </c>
      <c r="D20780" s="83">
        <v>18</v>
      </c>
      <c r="E20780" s="84">
        <v>43051.75</v>
      </c>
      <c r="F20780" s="86" t="s">
        <v>422</v>
      </c>
      <c r="G20780" s="87" t="s">
        <v>423</v>
      </c>
      <c r="H20780" s="92">
        <v>1571</v>
      </c>
      <c r="I20780" s="92">
        <v>4127</v>
      </c>
      <c r="J20780" s="92">
        <v>1572</v>
      </c>
      <c r="K20780" s="92">
        <v>-2555</v>
      </c>
      <c r="O20780" s="92">
        <v>4127</v>
      </c>
      <c r="P20780" s="92">
        <v>1572</v>
      </c>
      <c r="Q20780" s="92">
        <v>-2555</v>
      </c>
      <c r="AS20780" s="92">
        <v>-2402</v>
      </c>
      <c r="AT20780" s="92">
        <v>23</v>
      </c>
      <c r="AU20780" s="92">
        <v>-8</v>
      </c>
      <c r="AV20780" s="92">
        <v>-83</v>
      </c>
      <c r="AW20780" s="92">
        <v>-85</v>
      </c>
    </row>
    <row r="20781" spans="1:49">
      <c r="A20781" s="83" t="s">
        <v>102</v>
      </c>
      <c r="B20781" s="84">
        <v>43052.125</v>
      </c>
      <c r="C20781" s="85">
        <v>43051</v>
      </c>
      <c r="D20781" s="83">
        <v>19</v>
      </c>
      <c r="E20781" s="84">
        <v>43051.791666666664</v>
      </c>
      <c r="F20781" s="86" t="s">
        <v>422</v>
      </c>
      <c r="G20781" s="87" t="s">
        <v>423</v>
      </c>
      <c r="H20781" s="92">
        <v>1527</v>
      </c>
      <c r="I20781" s="92">
        <v>4071</v>
      </c>
      <c r="J20781" s="92">
        <v>1601</v>
      </c>
      <c r="K20781" s="92">
        <v>-2470</v>
      </c>
      <c r="O20781" s="92">
        <v>4071</v>
      </c>
      <c r="P20781" s="92">
        <v>1601</v>
      </c>
      <c r="Q20781" s="92">
        <v>-2470</v>
      </c>
      <c r="AS20781" s="92">
        <v>-2333</v>
      </c>
      <c r="AT20781" s="92">
        <v>22</v>
      </c>
      <c r="AU20781" s="92">
        <v>-8</v>
      </c>
      <c r="AV20781" s="92">
        <v>-70</v>
      </c>
      <c r="AW20781" s="92">
        <v>-81</v>
      </c>
    </row>
    <row r="20782" spans="1:49">
      <c r="A20782" s="83" t="s">
        <v>102</v>
      </c>
      <c r="B20782" s="84">
        <v>43052.166666666664</v>
      </c>
      <c r="C20782" s="85">
        <v>43051</v>
      </c>
      <c r="D20782" s="83">
        <v>20</v>
      </c>
      <c r="E20782" s="84">
        <v>43051.833333333336</v>
      </c>
      <c r="F20782" s="86" t="s">
        <v>422</v>
      </c>
      <c r="G20782" s="87" t="s">
        <v>423</v>
      </c>
      <c r="H20782" s="92">
        <v>1446</v>
      </c>
      <c r="I20782" s="92">
        <v>3977</v>
      </c>
      <c r="J20782" s="92">
        <v>1531</v>
      </c>
      <c r="K20782" s="92">
        <v>-2446</v>
      </c>
      <c r="O20782" s="92">
        <v>3977</v>
      </c>
      <c r="P20782" s="92">
        <v>1531</v>
      </c>
      <c r="Q20782" s="92">
        <v>-2446</v>
      </c>
      <c r="AS20782" s="92">
        <v>-2312</v>
      </c>
      <c r="AT20782" s="92">
        <v>-1</v>
      </c>
      <c r="AU20782" s="92">
        <v>-8</v>
      </c>
      <c r="AV20782" s="92">
        <v>-58</v>
      </c>
      <c r="AW20782" s="92">
        <v>-67</v>
      </c>
    </row>
    <row r="20783" spans="1:49">
      <c r="A20783" s="83" t="s">
        <v>102</v>
      </c>
      <c r="B20783" s="84">
        <v>43052.208333333336</v>
      </c>
      <c r="C20783" s="85">
        <v>43051</v>
      </c>
      <c r="D20783" s="83">
        <v>21</v>
      </c>
      <c r="E20783" s="84">
        <v>43051.875</v>
      </c>
      <c r="F20783" s="86" t="s">
        <v>422</v>
      </c>
      <c r="G20783" s="87" t="s">
        <v>423</v>
      </c>
      <c r="H20783" s="92">
        <v>1472</v>
      </c>
      <c r="I20783" s="92">
        <v>3797</v>
      </c>
      <c r="J20783" s="92">
        <v>1570</v>
      </c>
      <c r="K20783" s="92">
        <v>-2227</v>
      </c>
      <c r="O20783" s="92">
        <v>3797</v>
      </c>
      <c r="P20783" s="92">
        <v>1570</v>
      </c>
      <c r="Q20783" s="92">
        <v>-2227</v>
      </c>
      <c r="AS20783" s="92">
        <v>-2173</v>
      </c>
      <c r="AT20783" s="92">
        <v>77</v>
      </c>
      <c r="AU20783" s="92">
        <v>-4</v>
      </c>
      <c r="AV20783" s="92">
        <v>-66</v>
      </c>
      <c r="AW20783" s="92">
        <v>-61</v>
      </c>
    </row>
    <row r="20784" spans="1:49">
      <c r="A20784" s="83" t="s">
        <v>102</v>
      </c>
      <c r="B20784" s="84">
        <v>43052.25</v>
      </c>
      <c r="C20784" s="85">
        <v>43051</v>
      </c>
      <c r="D20784" s="83">
        <v>22</v>
      </c>
      <c r="E20784" s="84">
        <v>43051.916666666664</v>
      </c>
      <c r="F20784" s="86" t="s">
        <v>422</v>
      </c>
      <c r="G20784" s="87" t="s">
        <v>423</v>
      </c>
      <c r="H20784" s="92">
        <v>1148</v>
      </c>
      <c r="I20784" s="92">
        <v>3578</v>
      </c>
      <c r="J20784" s="92">
        <v>1555</v>
      </c>
      <c r="K20784" s="92">
        <v>-2023</v>
      </c>
      <c r="O20784" s="92">
        <v>3578</v>
      </c>
      <c r="P20784" s="92">
        <v>1555</v>
      </c>
      <c r="Q20784" s="92">
        <v>-2023</v>
      </c>
      <c r="AS20784" s="92">
        <v>-1981</v>
      </c>
      <c r="AT20784" s="92">
        <v>106</v>
      </c>
      <c r="AU20784" s="92">
        <v>0</v>
      </c>
      <c r="AV20784" s="92">
        <v>-80</v>
      </c>
      <c r="AW20784" s="92">
        <v>-68</v>
      </c>
    </row>
    <row r="20785" spans="1:49">
      <c r="A20785" s="83" t="s">
        <v>102</v>
      </c>
      <c r="B20785" s="84">
        <v>43052.291666666664</v>
      </c>
      <c r="C20785" s="85">
        <v>43051</v>
      </c>
      <c r="D20785" s="83">
        <v>23</v>
      </c>
      <c r="E20785" s="84">
        <v>43051.958333333336</v>
      </c>
      <c r="F20785" s="86" t="s">
        <v>422</v>
      </c>
      <c r="G20785" s="87" t="s">
        <v>423</v>
      </c>
      <c r="H20785" s="92">
        <v>1322</v>
      </c>
      <c r="I20785" s="92">
        <v>3300</v>
      </c>
      <c r="J20785" s="92">
        <v>1360</v>
      </c>
      <c r="K20785" s="92">
        <v>-1940</v>
      </c>
      <c r="O20785" s="92">
        <v>3300</v>
      </c>
      <c r="P20785" s="92">
        <v>1360</v>
      </c>
      <c r="Q20785" s="92">
        <v>-1940</v>
      </c>
      <c r="AS20785" s="92">
        <v>-1918</v>
      </c>
      <c r="AT20785" s="92">
        <v>75</v>
      </c>
      <c r="AU20785" s="92">
        <v>2</v>
      </c>
      <c r="AV20785" s="92">
        <v>-44</v>
      </c>
      <c r="AW20785" s="92">
        <v>-55</v>
      </c>
    </row>
    <row r="20786" spans="1:49">
      <c r="A20786" s="83" t="s">
        <v>102</v>
      </c>
      <c r="B20786" s="84">
        <v>43052.333333333336</v>
      </c>
      <c r="C20786" s="85">
        <v>43051</v>
      </c>
      <c r="D20786" s="83">
        <v>24</v>
      </c>
      <c r="E20786" s="84">
        <v>43052</v>
      </c>
      <c r="F20786" s="86" t="s">
        <v>422</v>
      </c>
      <c r="G20786" s="87" t="s">
        <v>423</v>
      </c>
      <c r="H20786" s="92">
        <v>1267</v>
      </c>
      <c r="I20786" s="92">
        <v>3059</v>
      </c>
      <c r="J20786" s="92">
        <v>1294</v>
      </c>
      <c r="K20786" s="92">
        <v>-1765</v>
      </c>
      <c r="O20786" s="92">
        <v>3059</v>
      </c>
      <c r="P20786" s="92">
        <v>1294</v>
      </c>
      <c r="Q20786" s="92">
        <v>-1765</v>
      </c>
      <c r="AS20786" s="92">
        <v>-1692</v>
      </c>
      <c r="AT20786" s="92">
        <v>43</v>
      </c>
      <c r="AU20786" s="92">
        <v>-1</v>
      </c>
      <c r="AV20786" s="92">
        <v>-62</v>
      </c>
      <c r="AW20786" s="92">
        <v>-53</v>
      </c>
    </row>
    <row r="20787" spans="1:49">
      <c r="A20787" s="83" t="s">
        <v>102</v>
      </c>
      <c r="B20787" s="84">
        <v>43052.375</v>
      </c>
      <c r="C20787" s="85">
        <v>43052</v>
      </c>
      <c r="D20787" s="83">
        <v>1</v>
      </c>
      <c r="E20787" s="84">
        <v>43052.041666666664</v>
      </c>
      <c r="F20787" s="86" t="s">
        <v>422</v>
      </c>
      <c r="G20787" s="87" t="s">
        <v>423</v>
      </c>
      <c r="H20787" s="92">
        <v>1258</v>
      </c>
      <c r="I20787" s="92">
        <v>2949</v>
      </c>
      <c r="J20787" s="92">
        <v>1221</v>
      </c>
      <c r="K20787" s="92">
        <v>-1728</v>
      </c>
      <c r="O20787" s="92">
        <v>2949</v>
      </c>
      <c r="P20787" s="92">
        <v>1221</v>
      </c>
      <c r="Q20787" s="92">
        <v>-1728</v>
      </c>
      <c r="AS20787" s="92">
        <v>-1627</v>
      </c>
      <c r="AT20787" s="92">
        <v>-26</v>
      </c>
      <c r="AU20787" s="92">
        <v>2</v>
      </c>
      <c r="AV20787" s="92">
        <v>-33</v>
      </c>
      <c r="AW20787" s="92">
        <v>-44</v>
      </c>
    </row>
    <row r="20788" spans="1:49">
      <c r="A20788" s="83" t="s">
        <v>102</v>
      </c>
      <c r="B20788" s="84">
        <v>43052.416666666664</v>
      </c>
      <c r="C20788" s="85">
        <v>43052</v>
      </c>
      <c r="D20788" s="83">
        <v>2</v>
      </c>
      <c r="E20788" s="84">
        <v>43052.083333333336</v>
      </c>
      <c r="F20788" s="86" t="s">
        <v>422</v>
      </c>
      <c r="G20788" s="87" t="s">
        <v>423</v>
      </c>
      <c r="H20788" s="92">
        <v>1297</v>
      </c>
      <c r="I20788" s="92">
        <v>2835</v>
      </c>
      <c r="J20788" s="92">
        <v>1183</v>
      </c>
      <c r="K20788" s="92">
        <v>-1652</v>
      </c>
      <c r="O20788" s="92">
        <v>2835</v>
      </c>
      <c r="P20788" s="92">
        <v>1183</v>
      </c>
      <c r="Q20788" s="92">
        <v>-1652</v>
      </c>
      <c r="AS20788" s="92">
        <v>-1579</v>
      </c>
      <c r="AT20788" s="92">
        <v>-5</v>
      </c>
      <c r="AU20788" s="92">
        <v>3</v>
      </c>
      <c r="AV20788" s="92">
        <v>-32</v>
      </c>
      <c r="AW20788" s="92">
        <v>-39</v>
      </c>
    </row>
    <row r="20789" spans="1:49">
      <c r="A20789" s="83" t="s">
        <v>102</v>
      </c>
      <c r="B20789" s="84">
        <v>43052.458333333336</v>
      </c>
      <c r="C20789" s="85">
        <v>43052</v>
      </c>
      <c r="D20789" s="83">
        <v>3</v>
      </c>
      <c r="E20789" s="84">
        <v>43052.125</v>
      </c>
      <c r="F20789" s="86" t="s">
        <v>422</v>
      </c>
      <c r="G20789" s="87" t="s">
        <v>423</v>
      </c>
      <c r="H20789" s="92">
        <v>1244</v>
      </c>
      <c r="I20789" s="92">
        <v>2797</v>
      </c>
      <c r="J20789" s="92">
        <v>1194</v>
      </c>
      <c r="K20789" s="92">
        <v>-1603</v>
      </c>
      <c r="O20789" s="92">
        <v>2797</v>
      </c>
      <c r="P20789" s="92">
        <v>1194</v>
      </c>
      <c r="Q20789" s="92">
        <v>-1603</v>
      </c>
      <c r="AS20789" s="92">
        <v>-1547</v>
      </c>
      <c r="AT20789" s="92">
        <v>7</v>
      </c>
      <c r="AU20789" s="92">
        <v>3</v>
      </c>
      <c r="AV20789" s="92">
        <v>-28</v>
      </c>
      <c r="AW20789" s="92">
        <v>-38</v>
      </c>
    </row>
    <row r="20790" spans="1:49">
      <c r="A20790" s="83" t="s">
        <v>102</v>
      </c>
      <c r="B20790" s="84">
        <v>43052.5</v>
      </c>
      <c r="C20790" s="85">
        <v>43052</v>
      </c>
      <c r="D20790" s="83">
        <v>4</v>
      </c>
      <c r="E20790" s="84">
        <v>43052.166666666664</v>
      </c>
      <c r="F20790" s="86" t="s">
        <v>422</v>
      </c>
      <c r="G20790" s="87" t="s">
        <v>423</v>
      </c>
      <c r="H20790" s="92">
        <v>1238</v>
      </c>
      <c r="I20790" s="92">
        <v>2916</v>
      </c>
      <c r="J20790" s="92">
        <v>1289</v>
      </c>
      <c r="K20790" s="92">
        <v>-1627</v>
      </c>
      <c r="O20790" s="92">
        <v>2916</v>
      </c>
      <c r="P20790" s="92">
        <v>1289</v>
      </c>
      <c r="Q20790" s="92">
        <v>-1627</v>
      </c>
      <c r="AS20790" s="92">
        <v>-1572</v>
      </c>
      <c r="AT20790" s="92">
        <v>-5</v>
      </c>
      <c r="AU20790" s="92">
        <v>11</v>
      </c>
      <c r="AV20790" s="92">
        <v>-22</v>
      </c>
      <c r="AW20790" s="92">
        <v>-39</v>
      </c>
    </row>
    <row r="20791" spans="1:49">
      <c r="A20791" s="83" t="s">
        <v>102</v>
      </c>
      <c r="B20791" s="84">
        <v>43052.541666666664</v>
      </c>
      <c r="C20791" s="85">
        <v>43052</v>
      </c>
      <c r="D20791" s="83">
        <v>5</v>
      </c>
      <c r="E20791" s="84">
        <v>43052.208333333336</v>
      </c>
      <c r="F20791" s="86" t="s">
        <v>422</v>
      </c>
      <c r="G20791" s="87" t="s">
        <v>423</v>
      </c>
      <c r="H20791" s="92">
        <v>1294</v>
      </c>
      <c r="I20791" s="92">
        <v>3070</v>
      </c>
      <c r="J20791" s="92">
        <v>1308</v>
      </c>
      <c r="K20791" s="92">
        <v>-1762</v>
      </c>
      <c r="O20791" s="92">
        <v>3070</v>
      </c>
      <c r="P20791" s="92">
        <v>1308</v>
      </c>
      <c r="Q20791" s="92">
        <v>-1762</v>
      </c>
      <c r="AS20791" s="92">
        <v>-1691</v>
      </c>
      <c r="AT20791" s="92">
        <v>-29</v>
      </c>
      <c r="AU20791" s="92">
        <v>26</v>
      </c>
      <c r="AV20791" s="92">
        <v>-22</v>
      </c>
      <c r="AW20791" s="92">
        <v>-46</v>
      </c>
    </row>
    <row r="20792" spans="1:49">
      <c r="A20792" s="83" t="s">
        <v>102</v>
      </c>
      <c r="B20792" s="84">
        <v>43052.583333333336</v>
      </c>
      <c r="C20792" s="85">
        <v>43052</v>
      </c>
      <c r="D20792" s="83">
        <v>6</v>
      </c>
      <c r="E20792" s="84">
        <v>43052.25</v>
      </c>
      <c r="F20792" s="86" t="s">
        <v>422</v>
      </c>
      <c r="G20792" s="87" t="s">
        <v>423</v>
      </c>
      <c r="H20792" s="92">
        <v>1296</v>
      </c>
      <c r="I20792" s="92">
        <v>3399</v>
      </c>
      <c r="J20792" s="92">
        <v>1523</v>
      </c>
      <c r="K20792" s="92">
        <v>-1876</v>
      </c>
      <c r="O20792" s="92">
        <v>3399</v>
      </c>
      <c r="P20792" s="92">
        <v>1523</v>
      </c>
      <c r="Q20792" s="92">
        <v>-1876</v>
      </c>
      <c r="AS20792" s="92">
        <v>-1890</v>
      </c>
      <c r="AT20792" s="92">
        <v>-36</v>
      </c>
      <c r="AU20792" s="92">
        <v>114</v>
      </c>
      <c r="AV20792" s="92">
        <v>-15</v>
      </c>
      <c r="AW20792" s="92">
        <v>-49</v>
      </c>
    </row>
    <row r="20793" spans="1:49">
      <c r="A20793" s="83" t="s">
        <v>102</v>
      </c>
      <c r="B20793" s="84">
        <v>43052.625</v>
      </c>
      <c r="C20793" s="85">
        <v>43052</v>
      </c>
      <c r="D20793" s="83">
        <v>7</v>
      </c>
      <c r="E20793" s="84">
        <v>43052.291666666664</v>
      </c>
      <c r="F20793" s="86" t="s">
        <v>422</v>
      </c>
      <c r="G20793" s="87" t="s">
        <v>423</v>
      </c>
      <c r="H20793" s="92">
        <v>1595</v>
      </c>
      <c r="I20793" s="92">
        <v>3742</v>
      </c>
      <c r="J20793" s="92">
        <v>1724</v>
      </c>
      <c r="K20793" s="92">
        <v>-2018</v>
      </c>
      <c r="O20793" s="92">
        <v>3742</v>
      </c>
      <c r="P20793" s="92">
        <v>1724</v>
      </c>
      <c r="Q20793" s="92">
        <v>-2018</v>
      </c>
      <c r="AS20793" s="92">
        <v>-2162</v>
      </c>
      <c r="AT20793" s="92">
        <v>1</v>
      </c>
      <c r="AU20793" s="92">
        <v>205</v>
      </c>
      <c r="AV20793" s="92">
        <v>-2</v>
      </c>
      <c r="AW20793" s="92">
        <v>-60</v>
      </c>
    </row>
    <row r="20794" spans="1:49">
      <c r="A20794" s="83" t="s">
        <v>102</v>
      </c>
      <c r="B20794" s="84">
        <v>43052.666666666664</v>
      </c>
      <c r="C20794" s="85">
        <v>43052</v>
      </c>
      <c r="D20794" s="83">
        <v>8</v>
      </c>
      <c r="E20794" s="84">
        <v>43052.333333333336</v>
      </c>
      <c r="F20794" s="86" t="s">
        <v>422</v>
      </c>
      <c r="G20794" s="87" t="s">
        <v>423</v>
      </c>
      <c r="H20794" s="92">
        <v>1702</v>
      </c>
      <c r="I20794" s="92">
        <v>3961</v>
      </c>
      <c r="J20794" s="92">
        <v>1865</v>
      </c>
      <c r="K20794" s="92">
        <v>-2096</v>
      </c>
      <c r="O20794" s="92">
        <v>3961</v>
      </c>
      <c r="P20794" s="92">
        <v>1865</v>
      </c>
      <c r="Q20794" s="92">
        <v>-2096</v>
      </c>
      <c r="AS20794" s="92">
        <v>-2291</v>
      </c>
      <c r="AT20794" s="92">
        <v>53</v>
      </c>
      <c r="AU20794" s="92">
        <v>210</v>
      </c>
      <c r="AV20794" s="92">
        <v>1</v>
      </c>
      <c r="AW20794" s="92">
        <v>-69</v>
      </c>
    </row>
    <row r="20795" spans="1:49">
      <c r="A20795" s="83" t="s">
        <v>102</v>
      </c>
      <c r="B20795" s="84">
        <v>43052.708333333336</v>
      </c>
      <c r="C20795" s="85">
        <v>43052</v>
      </c>
      <c r="D20795" s="83">
        <v>9</v>
      </c>
      <c r="E20795" s="84">
        <v>43052.375</v>
      </c>
      <c r="F20795" s="86" t="s">
        <v>422</v>
      </c>
      <c r="G20795" s="87" t="s">
        <v>423</v>
      </c>
      <c r="H20795" s="92">
        <v>1778</v>
      </c>
      <c r="I20795" s="92">
        <v>3968</v>
      </c>
      <c r="J20795" s="92">
        <v>1917</v>
      </c>
      <c r="K20795" s="92">
        <v>-2051</v>
      </c>
      <c r="O20795" s="92">
        <v>3968</v>
      </c>
      <c r="P20795" s="92">
        <v>1917</v>
      </c>
      <c r="Q20795" s="92">
        <v>-2051</v>
      </c>
      <c r="AS20795" s="92">
        <v>-2282</v>
      </c>
      <c r="AT20795" s="92">
        <v>55</v>
      </c>
      <c r="AU20795" s="92">
        <v>239</v>
      </c>
      <c r="AV20795" s="92">
        <v>12</v>
      </c>
      <c r="AW20795" s="92">
        <v>-75</v>
      </c>
    </row>
    <row r="20796" spans="1:49">
      <c r="A20796" s="83" t="s">
        <v>102</v>
      </c>
      <c r="B20796" s="84">
        <v>43052.75</v>
      </c>
      <c r="C20796" s="85">
        <v>43052</v>
      </c>
      <c r="D20796" s="83">
        <v>10</v>
      </c>
      <c r="E20796" s="84">
        <v>43052.416666666664</v>
      </c>
      <c r="F20796" s="86" t="s">
        <v>422</v>
      </c>
      <c r="G20796" s="87" t="s">
        <v>423</v>
      </c>
      <c r="H20796" s="92">
        <v>1779</v>
      </c>
      <c r="I20796" s="92">
        <v>3940</v>
      </c>
      <c r="J20796" s="92">
        <v>1971</v>
      </c>
      <c r="K20796" s="92">
        <v>-1969</v>
      </c>
      <c r="O20796" s="92">
        <v>3940</v>
      </c>
      <c r="P20796" s="92">
        <v>1971</v>
      </c>
      <c r="Q20796" s="92">
        <v>-1969</v>
      </c>
      <c r="AS20796" s="92">
        <v>-2196</v>
      </c>
      <c r="AT20796" s="92">
        <v>77</v>
      </c>
      <c r="AU20796" s="92">
        <v>229</v>
      </c>
      <c r="AV20796" s="92">
        <v>-2</v>
      </c>
      <c r="AW20796" s="92">
        <v>-77</v>
      </c>
    </row>
    <row r="20797" spans="1:49">
      <c r="A20797" s="83" t="s">
        <v>102</v>
      </c>
      <c r="B20797" s="84">
        <v>43052.791666666664</v>
      </c>
      <c r="C20797" s="85">
        <v>43052</v>
      </c>
      <c r="D20797" s="83">
        <v>11</v>
      </c>
      <c r="E20797" s="84">
        <v>43052.458333333336</v>
      </c>
      <c r="F20797" s="86" t="s">
        <v>422</v>
      </c>
      <c r="G20797" s="87" t="s">
        <v>423</v>
      </c>
      <c r="H20797" s="92">
        <v>1480</v>
      </c>
      <c r="I20797" s="92">
        <v>3902</v>
      </c>
      <c r="J20797" s="92">
        <v>1913</v>
      </c>
      <c r="K20797" s="92">
        <v>-1989</v>
      </c>
      <c r="O20797" s="92">
        <v>3902</v>
      </c>
      <c r="P20797" s="92">
        <v>1913</v>
      </c>
      <c r="Q20797" s="92">
        <v>-1989</v>
      </c>
      <c r="AS20797" s="92">
        <v>-2159</v>
      </c>
      <c r="AT20797" s="92">
        <v>56</v>
      </c>
      <c r="AU20797" s="92">
        <v>191</v>
      </c>
      <c r="AV20797" s="92">
        <v>-2</v>
      </c>
      <c r="AW20797" s="92">
        <v>-75</v>
      </c>
    </row>
    <row r="20798" spans="1:49">
      <c r="A20798" s="83" t="s">
        <v>102</v>
      </c>
      <c r="B20798" s="84">
        <v>43052.833333333336</v>
      </c>
      <c r="C20798" s="85">
        <v>43052</v>
      </c>
      <c r="D20798" s="83">
        <v>12</v>
      </c>
      <c r="E20798" s="84">
        <v>43052.5</v>
      </c>
      <c r="F20798" s="86" t="s">
        <v>422</v>
      </c>
      <c r="G20798" s="87" t="s">
        <v>423</v>
      </c>
      <c r="H20798" s="92">
        <v>1476</v>
      </c>
      <c r="I20798" s="92">
        <v>3944</v>
      </c>
      <c r="J20798" s="92">
        <v>1994</v>
      </c>
      <c r="K20798" s="92">
        <v>-1950</v>
      </c>
      <c r="O20798" s="92">
        <v>3944</v>
      </c>
      <c r="P20798" s="92">
        <v>1994</v>
      </c>
      <c r="Q20798" s="92">
        <v>-1950</v>
      </c>
      <c r="AS20798" s="92">
        <v>-2150</v>
      </c>
      <c r="AT20798" s="92">
        <v>52</v>
      </c>
      <c r="AU20798" s="92">
        <v>221</v>
      </c>
      <c r="AV20798" s="92">
        <v>-1</v>
      </c>
      <c r="AW20798" s="92">
        <v>-72</v>
      </c>
    </row>
    <row r="20799" spans="1:49">
      <c r="A20799" s="83" t="s">
        <v>102</v>
      </c>
      <c r="B20799" s="84">
        <v>43052.875</v>
      </c>
      <c r="C20799" s="85">
        <v>43052</v>
      </c>
      <c r="D20799" s="83">
        <v>13</v>
      </c>
      <c r="E20799" s="84">
        <v>43052.541666666664</v>
      </c>
      <c r="F20799" s="86" t="s">
        <v>422</v>
      </c>
      <c r="G20799" s="87" t="s">
        <v>423</v>
      </c>
      <c r="H20799" s="92">
        <v>1618</v>
      </c>
      <c r="I20799" s="92">
        <v>3933</v>
      </c>
      <c r="J20799" s="92">
        <v>1888</v>
      </c>
      <c r="K20799" s="92">
        <v>-2045</v>
      </c>
      <c r="O20799" s="92">
        <v>3933</v>
      </c>
      <c r="P20799" s="92">
        <v>1888</v>
      </c>
      <c r="Q20799" s="92">
        <v>-2045</v>
      </c>
      <c r="AS20799" s="92">
        <v>-2253</v>
      </c>
      <c r="AT20799" s="92">
        <v>-1</v>
      </c>
      <c r="AU20799" s="92">
        <v>282</v>
      </c>
      <c r="AV20799" s="92">
        <v>-1</v>
      </c>
      <c r="AW20799" s="92">
        <v>-72</v>
      </c>
    </row>
    <row r="20800" spans="1:49">
      <c r="A20800" s="83" t="s">
        <v>102</v>
      </c>
      <c r="B20800" s="84">
        <v>43052.916666666664</v>
      </c>
      <c r="C20800" s="85">
        <v>43052</v>
      </c>
      <c r="D20800" s="83">
        <v>14</v>
      </c>
      <c r="E20800" s="84">
        <v>43052.583333333336</v>
      </c>
      <c r="F20800" s="86" t="s">
        <v>422</v>
      </c>
      <c r="G20800" s="87" t="s">
        <v>423</v>
      </c>
      <c r="H20800" s="92">
        <v>1594</v>
      </c>
      <c r="I20800" s="92">
        <v>3923</v>
      </c>
      <c r="J20800" s="92">
        <v>1900</v>
      </c>
      <c r="K20800" s="92">
        <v>-2023</v>
      </c>
      <c r="O20800" s="92">
        <v>3923</v>
      </c>
      <c r="P20800" s="92">
        <v>1900</v>
      </c>
      <c r="Q20800" s="92">
        <v>-2023</v>
      </c>
      <c r="AS20800" s="92">
        <v>-2318</v>
      </c>
      <c r="AT20800" s="92">
        <v>33</v>
      </c>
      <c r="AU20800" s="92">
        <v>317</v>
      </c>
      <c r="AV20800" s="92">
        <v>16</v>
      </c>
      <c r="AW20800" s="92">
        <v>-71</v>
      </c>
    </row>
    <row r="20801" spans="1:49">
      <c r="A20801" s="83" t="s">
        <v>102</v>
      </c>
      <c r="B20801" s="84">
        <v>43052.958333333336</v>
      </c>
      <c r="C20801" s="85">
        <v>43052</v>
      </c>
      <c r="D20801" s="83">
        <v>15</v>
      </c>
      <c r="E20801" s="84">
        <v>43052.625</v>
      </c>
      <c r="F20801" s="86" t="s">
        <v>422</v>
      </c>
      <c r="G20801" s="87" t="s">
        <v>423</v>
      </c>
      <c r="H20801" s="92">
        <v>1634</v>
      </c>
      <c r="I20801" s="92">
        <v>3966</v>
      </c>
      <c r="J20801" s="92">
        <v>1911</v>
      </c>
      <c r="K20801" s="92">
        <v>-2055</v>
      </c>
      <c r="O20801" s="92">
        <v>3966</v>
      </c>
      <c r="P20801" s="92">
        <v>1911</v>
      </c>
      <c r="Q20801" s="92">
        <v>-2055</v>
      </c>
      <c r="AS20801" s="92">
        <v>-2357</v>
      </c>
      <c r="AT20801" s="92">
        <v>48</v>
      </c>
      <c r="AU20801" s="92">
        <v>313</v>
      </c>
      <c r="AV20801" s="92">
        <v>15</v>
      </c>
      <c r="AW20801" s="92">
        <v>-74</v>
      </c>
    </row>
    <row r="20802" spans="1:49">
      <c r="A20802" s="83" t="s">
        <v>102</v>
      </c>
      <c r="B20802" s="84">
        <v>43053</v>
      </c>
      <c r="C20802" s="85">
        <v>43052</v>
      </c>
      <c r="D20802" s="83">
        <v>16</v>
      </c>
      <c r="E20802" s="84">
        <v>43052.666666666664</v>
      </c>
      <c r="F20802" s="86" t="s">
        <v>422</v>
      </c>
      <c r="G20802" s="87" t="s">
        <v>423</v>
      </c>
      <c r="H20802" s="92">
        <v>1514</v>
      </c>
      <c r="I20802" s="92">
        <v>4054</v>
      </c>
      <c r="J20802" s="92">
        <v>1970</v>
      </c>
      <c r="K20802" s="92">
        <v>-2084</v>
      </c>
      <c r="O20802" s="92">
        <v>4054</v>
      </c>
      <c r="P20802" s="92">
        <v>1970</v>
      </c>
      <c r="Q20802" s="92">
        <v>-2084</v>
      </c>
      <c r="AS20802" s="92">
        <v>-2402</v>
      </c>
      <c r="AT20802" s="92">
        <v>50</v>
      </c>
      <c r="AU20802" s="92">
        <v>333</v>
      </c>
      <c r="AV20802" s="92">
        <v>12</v>
      </c>
      <c r="AW20802" s="92">
        <v>-77</v>
      </c>
    </row>
    <row r="20803" spans="1:49">
      <c r="A20803" s="83" t="s">
        <v>102</v>
      </c>
      <c r="B20803" s="84">
        <v>43053.041666666664</v>
      </c>
      <c r="C20803" s="85">
        <v>43052</v>
      </c>
      <c r="D20803" s="83">
        <v>17</v>
      </c>
      <c r="E20803" s="84">
        <v>43052.708333333336</v>
      </c>
      <c r="F20803" s="86" t="s">
        <v>422</v>
      </c>
      <c r="G20803" s="87" t="s">
        <v>423</v>
      </c>
      <c r="H20803" s="92">
        <v>1785</v>
      </c>
      <c r="I20803" s="92">
        <v>4265</v>
      </c>
      <c r="J20803" s="92">
        <v>1931</v>
      </c>
      <c r="K20803" s="92">
        <v>-2334</v>
      </c>
      <c r="O20803" s="92">
        <v>4265</v>
      </c>
      <c r="P20803" s="92">
        <v>1931</v>
      </c>
      <c r="Q20803" s="92">
        <v>-2334</v>
      </c>
      <c r="AS20803" s="92">
        <v>-2619</v>
      </c>
      <c r="AT20803" s="92">
        <v>30</v>
      </c>
      <c r="AU20803" s="92">
        <v>333</v>
      </c>
      <c r="AV20803" s="92">
        <v>8</v>
      </c>
      <c r="AW20803" s="92">
        <v>-86</v>
      </c>
    </row>
    <row r="20804" spans="1:49">
      <c r="A20804" s="83" t="s">
        <v>102</v>
      </c>
      <c r="B20804" s="84">
        <v>43053.083333333336</v>
      </c>
      <c r="C20804" s="85">
        <v>43052</v>
      </c>
      <c r="D20804" s="83">
        <v>18</v>
      </c>
      <c r="E20804" s="84">
        <v>43052.75</v>
      </c>
      <c r="F20804" s="86" t="s">
        <v>422</v>
      </c>
      <c r="G20804" s="87" t="s">
        <v>423</v>
      </c>
      <c r="H20804" s="92">
        <v>1889</v>
      </c>
      <c r="I20804" s="92">
        <v>4344</v>
      </c>
      <c r="J20804" s="92">
        <v>1971</v>
      </c>
      <c r="K20804" s="92">
        <v>-2373</v>
      </c>
      <c r="O20804" s="92">
        <v>4344</v>
      </c>
      <c r="P20804" s="92">
        <v>1971</v>
      </c>
      <c r="Q20804" s="92">
        <v>-2373</v>
      </c>
      <c r="AS20804" s="92">
        <v>-2672</v>
      </c>
      <c r="AT20804" s="92">
        <v>62</v>
      </c>
      <c r="AU20804" s="92">
        <v>325</v>
      </c>
      <c r="AV20804" s="92">
        <v>-3</v>
      </c>
      <c r="AW20804" s="92">
        <v>-85</v>
      </c>
    </row>
    <row r="20805" spans="1:49">
      <c r="A20805" s="83" t="s">
        <v>102</v>
      </c>
      <c r="B20805" s="84">
        <v>43053.125</v>
      </c>
      <c r="C20805" s="85">
        <v>43052</v>
      </c>
      <c r="D20805" s="83">
        <v>19</v>
      </c>
      <c r="E20805" s="84">
        <v>43052.791666666664</v>
      </c>
      <c r="F20805" s="86" t="s">
        <v>422</v>
      </c>
      <c r="G20805" s="87" t="s">
        <v>423</v>
      </c>
      <c r="H20805" s="92">
        <v>1846</v>
      </c>
      <c r="I20805" s="92">
        <v>4225</v>
      </c>
      <c r="J20805" s="92">
        <v>1949</v>
      </c>
      <c r="K20805" s="92">
        <v>-2276</v>
      </c>
      <c r="O20805" s="92">
        <v>4225</v>
      </c>
      <c r="P20805" s="92">
        <v>1949</v>
      </c>
      <c r="Q20805" s="92">
        <v>-2276</v>
      </c>
      <c r="AS20805" s="92">
        <v>-2606</v>
      </c>
      <c r="AT20805" s="92">
        <v>78</v>
      </c>
      <c r="AU20805" s="92">
        <v>321</v>
      </c>
      <c r="AV20805" s="92">
        <v>7</v>
      </c>
      <c r="AW20805" s="92">
        <v>-76</v>
      </c>
    </row>
    <row r="20806" spans="1:49">
      <c r="A20806" s="83" t="s">
        <v>102</v>
      </c>
      <c r="B20806" s="84">
        <v>43053.166666666664</v>
      </c>
      <c r="C20806" s="85">
        <v>43052</v>
      </c>
      <c r="D20806" s="83">
        <v>20</v>
      </c>
      <c r="E20806" s="84">
        <v>43052.833333333336</v>
      </c>
      <c r="F20806" s="86" t="s">
        <v>422</v>
      </c>
      <c r="G20806" s="87" t="s">
        <v>423</v>
      </c>
      <c r="H20806" s="92">
        <v>1730</v>
      </c>
      <c r="I20806" s="92">
        <v>4121</v>
      </c>
      <c r="J20806" s="92">
        <v>1913</v>
      </c>
      <c r="K20806" s="92">
        <v>-2208</v>
      </c>
      <c r="O20806" s="92">
        <v>4121</v>
      </c>
      <c r="P20806" s="92">
        <v>1913</v>
      </c>
      <c r="Q20806" s="92">
        <v>-2208</v>
      </c>
      <c r="AS20806" s="92">
        <v>-2547</v>
      </c>
      <c r="AT20806" s="92">
        <v>66</v>
      </c>
      <c r="AU20806" s="92">
        <v>331</v>
      </c>
      <c r="AV20806" s="92">
        <v>13</v>
      </c>
      <c r="AW20806" s="92">
        <v>-71</v>
      </c>
    </row>
    <row r="20807" spans="1:49">
      <c r="A20807" s="83" t="s">
        <v>102</v>
      </c>
      <c r="B20807" s="84">
        <v>43053.208333333336</v>
      </c>
      <c r="C20807" s="85">
        <v>43052</v>
      </c>
      <c r="D20807" s="83">
        <v>21</v>
      </c>
      <c r="E20807" s="84">
        <v>43052.875</v>
      </c>
      <c r="F20807" s="86" t="s">
        <v>422</v>
      </c>
      <c r="G20807" s="87" t="s">
        <v>423</v>
      </c>
      <c r="H20807" s="92">
        <v>1691</v>
      </c>
      <c r="I20807" s="92">
        <v>3989</v>
      </c>
      <c r="J20807" s="92">
        <v>1890</v>
      </c>
      <c r="K20807" s="92">
        <v>-2099</v>
      </c>
      <c r="O20807" s="92">
        <v>3989</v>
      </c>
      <c r="P20807" s="92">
        <v>1890</v>
      </c>
      <c r="Q20807" s="92">
        <v>-2099</v>
      </c>
      <c r="AS20807" s="92">
        <v>-2439</v>
      </c>
      <c r="AT20807" s="92">
        <v>60</v>
      </c>
      <c r="AU20807" s="92">
        <v>332</v>
      </c>
      <c r="AV20807" s="92">
        <v>14</v>
      </c>
      <c r="AW20807" s="92">
        <v>-66</v>
      </c>
    </row>
    <row r="20808" spans="1:49">
      <c r="A20808" s="83" t="s">
        <v>102</v>
      </c>
      <c r="B20808" s="84">
        <v>43053.25</v>
      </c>
      <c r="C20808" s="85">
        <v>43052</v>
      </c>
      <c r="D20808" s="83">
        <v>22</v>
      </c>
      <c r="E20808" s="84">
        <v>43052.916666666664</v>
      </c>
      <c r="F20808" s="86" t="s">
        <v>422</v>
      </c>
      <c r="G20808" s="87" t="s">
        <v>423</v>
      </c>
      <c r="H20808" s="92">
        <v>1518</v>
      </c>
      <c r="I20808" s="92">
        <v>3717</v>
      </c>
      <c r="J20808" s="92">
        <v>1826</v>
      </c>
      <c r="K20808" s="92">
        <v>-1891</v>
      </c>
      <c r="O20808" s="92">
        <v>3717</v>
      </c>
      <c r="P20808" s="92">
        <v>1826</v>
      </c>
      <c r="Q20808" s="92">
        <v>-1891</v>
      </c>
      <c r="AS20808" s="92">
        <v>-2224</v>
      </c>
      <c r="AT20808" s="92">
        <v>51</v>
      </c>
      <c r="AU20808" s="92">
        <v>319</v>
      </c>
      <c r="AV20808" s="92">
        <v>19</v>
      </c>
      <c r="AW20808" s="92">
        <v>-56</v>
      </c>
    </row>
    <row r="20809" spans="1:49">
      <c r="A20809" s="83" t="s">
        <v>102</v>
      </c>
      <c r="B20809" s="84">
        <v>43053.291666666664</v>
      </c>
      <c r="C20809" s="85">
        <v>43052</v>
      </c>
      <c r="D20809" s="83">
        <v>23</v>
      </c>
      <c r="E20809" s="84">
        <v>43052.958333333336</v>
      </c>
      <c r="F20809" s="86" t="s">
        <v>422</v>
      </c>
      <c r="G20809" s="87" t="s">
        <v>423</v>
      </c>
      <c r="H20809" s="92">
        <v>1299</v>
      </c>
      <c r="I20809" s="92">
        <v>3472</v>
      </c>
      <c r="J20809" s="92">
        <v>1815</v>
      </c>
      <c r="K20809" s="92">
        <v>-1657</v>
      </c>
      <c r="O20809" s="92">
        <v>3472</v>
      </c>
      <c r="P20809" s="92">
        <v>1815</v>
      </c>
      <c r="Q20809" s="92">
        <v>-1657</v>
      </c>
      <c r="AS20809" s="92">
        <v>-1957</v>
      </c>
      <c r="AT20809" s="92">
        <v>91</v>
      </c>
      <c r="AU20809" s="92">
        <v>266</v>
      </c>
      <c r="AV20809" s="92">
        <v>-3</v>
      </c>
      <c r="AW20809" s="92">
        <v>-54</v>
      </c>
    </row>
    <row r="20810" spans="1:49">
      <c r="A20810" s="83" t="s">
        <v>102</v>
      </c>
      <c r="B20810" s="84">
        <v>43053.333333333336</v>
      </c>
      <c r="C20810" s="85">
        <v>43052</v>
      </c>
      <c r="D20810" s="83">
        <v>24</v>
      </c>
      <c r="E20810" s="84">
        <v>43053</v>
      </c>
      <c r="F20810" s="86" t="s">
        <v>422</v>
      </c>
      <c r="G20810" s="87" t="s">
        <v>423</v>
      </c>
      <c r="H20810" s="92">
        <v>1227</v>
      </c>
      <c r="I20810" s="92">
        <v>3244</v>
      </c>
      <c r="J20810" s="92">
        <v>1776</v>
      </c>
      <c r="K20810" s="92">
        <v>-1468</v>
      </c>
      <c r="O20810" s="92">
        <v>3244</v>
      </c>
      <c r="P20810" s="92">
        <v>1776</v>
      </c>
      <c r="Q20810" s="92">
        <v>-1468</v>
      </c>
      <c r="AS20810" s="92">
        <v>-1771</v>
      </c>
      <c r="AT20810" s="92">
        <v>123</v>
      </c>
      <c r="AU20810" s="92">
        <v>228</v>
      </c>
      <c r="AV20810" s="92">
        <v>0</v>
      </c>
      <c r="AW20810" s="92">
        <v>-48</v>
      </c>
    </row>
    <row r="20811" spans="1:49">
      <c r="A20811" s="83" t="s">
        <v>102</v>
      </c>
      <c r="B20811" s="84">
        <v>43053.375</v>
      </c>
      <c r="C20811" s="85">
        <v>43053</v>
      </c>
      <c r="D20811" s="83">
        <v>1</v>
      </c>
      <c r="E20811" s="84">
        <v>43053.041666666664</v>
      </c>
      <c r="F20811" s="86" t="s">
        <v>422</v>
      </c>
      <c r="G20811" s="87" t="s">
        <v>423</v>
      </c>
      <c r="H20811" s="92">
        <v>1345</v>
      </c>
      <c r="I20811" s="92">
        <v>3137</v>
      </c>
      <c r="J20811" s="92">
        <v>1722</v>
      </c>
      <c r="K20811" s="92">
        <v>-1415</v>
      </c>
      <c r="O20811" s="92">
        <v>3137</v>
      </c>
      <c r="P20811" s="92">
        <v>1722</v>
      </c>
      <c r="Q20811" s="92">
        <v>-1415</v>
      </c>
      <c r="AS20811" s="92">
        <v>-1742</v>
      </c>
      <c r="AT20811" s="92">
        <v>153</v>
      </c>
      <c r="AU20811" s="92">
        <v>214</v>
      </c>
      <c r="AV20811" s="92">
        <v>3</v>
      </c>
      <c r="AW20811" s="92">
        <v>-43</v>
      </c>
    </row>
    <row r="20812" spans="1:49">
      <c r="A20812" s="83" t="s">
        <v>102</v>
      </c>
      <c r="B20812" s="84">
        <v>43053.416666666664</v>
      </c>
      <c r="C20812" s="85">
        <v>43053</v>
      </c>
      <c r="D20812" s="83">
        <v>2</v>
      </c>
      <c r="E20812" s="84">
        <v>43053.083333333336</v>
      </c>
      <c r="F20812" s="86" t="s">
        <v>422</v>
      </c>
      <c r="G20812" s="87" t="s">
        <v>423</v>
      </c>
      <c r="H20812" s="92">
        <v>1318</v>
      </c>
      <c r="I20812" s="92">
        <v>3059</v>
      </c>
      <c r="J20812" s="92">
        <v>1653</v>
      </c>
      <c r="K20812" s="92">
        <v>-1406</v>
      </c>
      <c r="O20812" s="92">
        <v>3059</v>
      </c>
      <c r="P20812" s="92">
        <v>1653</v>
      </c>
      <c r="Q20812" s="92">
        <v>-1406</v>
      </c>
      <c r="AS20812" s="92">
        <v>-1702</v>
      </c>
      <c r="AT20812" s="92">
        <v>159</v>
      </c>
      <c r="AU20812" s="92">
        <v>171</v>
      </c>
      <c r="AV20812" s="92">
        <v>9</v>
      </c>
      <c r="AW20812" s="92">
        <v>-43</v>
      </c>
    </row>
    <row r="20813" spans="1:49">
      <c r="A20813" s="83" t="s">
        <v>102</v>
      </c>
      <c r="B20813" s="84">
        <v>43053.458333333336</v>
      </c>
      <c r="C20813" s="85">
        <v>43053</v>
      </c>
      <c r="D20813" s="83">
        <v>3</v>
      </c>
      <c r="E20813" s="84">
        <v>43053.125</v>
      </c>
      <c r="F20813" s="86" t="s">
        <v>422</v>
      </c>
      <c r="G20813" s="87" t="s">
        <v>423</v>
      </c>
      <c r="H20813" s="92">
        <v>1210</v>
      </c>
      <c r="I20813" s="92">
        <v>3039</v>
      </c>
      <c r="J20813" s="92">
        <v>1588</v>
      </c>
      <c r="K20813" s="92">
        <v>-1451</v>
      </c>
      <c r="O20813" s="92">
        <v>3039</v>
      </c>
      <c r="P20813" s="92">
        <v>1588</v>
      </c>
      <c r="Q20813" s="92">
        <v>-1451</v>
      </c>
      <c r="AS20813" s="92">
        <v>-1663</v>
      </c>
      <c r="AT20813" s="92">
        <v>150</v>
      </c>
      <c r="AU20813" s="92">
        <v>105</v>
      </c>
      <c r="AV20813" s="92">
        <v>-4</v>
      </c>
      <c r="AW20813" s="92">
        <v>-39</v>
      </c>
    </row>
    <row r="20814" spans="1:49">
      <c r="A20814" s="83" t="s">
        <v>102</v>
      </c>
      <c r="B20814" s="84">
        <v>43053.5</v>
      </c>
      <c r="C20814" s="85">
        <v>43053</v>
      </c>
      <c r="D20814" s="83">
        <v>4</v>
      </c>
      <c r="E20814" s="84">
        <v>43053.166666666664</v>
      </c>
      <c r="F20814" s="86" t="s">
        <v>422</v>
      </c>
      <c r="G20814" s="87" t="s">
        <v>423</v>
      </c>
      <c r="H20814" s="92">
        <v>1409</v>
      </c>
      <c r="I20814" s="92">
        <v>3120</v>
      </c>
      <c r="J20814" s="92">
        <v>1622</v>
      </c>
      <c r="K20814" s="92">
        <v>-1498</v>
      </c>
      <c r="O20814" s="92">
        <v>3120</v>
      </c>
      <c r="P20814" s="92">
        <v>1622</v>
      </c>
      <c r="Q20814" s="92">
        <v>-1498</v>
      </c>
      <c r="AS20814" s="92">
        <v>-1692</v>
      </c>
      <c r="AT20814" s="92">
        <v>143</v>
      </c>
      <c r="AU20814" s="92">
        <v>95</v>
      </c>
      <c r="AV20814" s="92">
        <v>-3</v>
      </c>
      <c r="AW20814" s="92">
        <v>-41</v>
      </c>
    </row>
    <row r="20815" spans="1:49">
      <c r="A20815" s="83" t="s">
        <v>102</v>
      </c>
      <c r="B20815" s="84">
        <v>43053.541666666664</v>
      </c>
      <c r="C20815" s="85">
        <v>43053</v>
      </c>
      <c r="D20815" s="83">
        <v>5</v>
      </c>
      <c r="E20815" s="84">
        <v>43053.208333333336</v>
      </c>
      <c r="F20815" s="86" t="s">
        <v>422</v>
      </c>
      <c r="G20815" s="87" t="s">
        <v>423</v>
      </c>
      <c r="H20815" s="92">
        <v>1418</v>
      </c>
      <c r="I20815" s="92">
        <v>3294</v>
      </c>
      <c r="J20815" s="92">
        <v>1611</v>
      </c>
      <c r="K20815" s="92">
        <v>-1683</v>
      </c>
      <c r="O20815" s="92">
        <v>3294</v>
      </c>
      <c r="P20815" s="92">
        <v>1611</v>
      </c>
      <c r="Q20815" s="92">
        <v>-1683</v>
      </c>
      <c r="AS20815" s="92">
        <v>-1844</v>
      </c>
      <c r="AT20815" s="92">
        <v>152</v>
      </c>
      <c r="AU20815" s="92">
        <v>71</v>
      </c>
      <c r="AV20815" s="92">
        <v>-18</v>
      </c>
      <c r="AW20815" s="92">
        <v>-44</v>
      </c>
    </row>
    <row r="20816" spans="1:49">
      <c r="A20816" s="83" t="s">
        <v>102</v>
      </c>
      <c r="B20816" s="84">
        <v>43053.583333333336</v>
      </c>
      <c r="C20816" s="85">
        <v>43053</v>
      </c>
      <c r="D20816" s="83">
        <v>6</v>
      </c>
      <c r="E20816" s="84">
        <v>43053.25</v>
      </c>
      <c r="F20816" s="86" t="s">
        <v>422</v>
      </c>
      <c r="G20816" s="87" t="s">
        <v>423</v>
      </c>
      <c r="H20816" s="92">
        <v>1586</v>
      </c>
      <c r="I20816" s="92">
        <v>3574</v>
      </c>
      <c r="J20816" s="92">
        <v>1516</v>
      </c>
      <c r="K20816" s="92">
        <v>-2058</v>
      </c>
      <c r="O20816" s="92">
        <v>3574</v>
      </c>
      <c r="P20816" s="92">
        <v>1516</v>
      </c>
      <c r="Q20816" s="92">
        <v>-2058</v>
      </c>
      <c r="AS20816" s="92">
        <v>-2141</v>
      </c>
      <c r="AT20816" s="92">
        <v>85</v>
      </c>
      <c r="AU20816" s="92">
        <v>45</v>
      </c>
      <c r="AV20816" s="92">
        <v>5</v>
      </c>
      <c r="AW20816" s="92">
        <v>-52</v>
      </c>
    </row>
    <row r="20817" spans="1:49">
      <c r="A20817" s="83" t="s">
        <v>102</v>
      </c>
      <c r="B20817" s="84">
        <v>43053.625</v>
      </c>
      <c r="C20817" s="85">
        <v>43053</v>
      </c>
      <c r="D20817" s="83">
        <v>7</v>
      </c>
      <c r="E20817" s="84">
        <v>43053.291666666664</v>
      </c>
      <c r="F20817" s="86" t="s">
        <v>422</v>
      </c>
      <c r="G20817" s="87" t="s">
        <v>423</v>
      </c>
      <c r="H20817" s="92">
        <v>1451</v>
      </c>
      <c r="I20817" s="92">
        <v>3903</v>
      </c>
      <c r="J20817" s="92">
        <v>1381</v>
      </c>
      <c r="K20817" s="92">
        <v>-2522</v>
      </c>
      <c r="O20817" s="92">
        <v>3903</v>
      </c>
      <c r="P20817" s="92">
        <v>1381</v>
      </c>
      <c r="Q20817" s="92">
        <v>-2522</v>
      </c>
      <c r="AS20817" s="92">
        <v>-2550</v>
      </c>
      <c r="AT20817" s="92">
        <v>15</v>
      </c>
      <c r="AU20817" s="92">
        <v>70</v>
      </c>
      <c r="AV20817" s="92">
        <v>3</v>
      </c>
      <c r="AW20817" s="92">
        <v>-60</v>
      </c>
    </row>
    <row r="20818" spans="1:49">
      <c r="A20818" s="83" t="s">
        <v>102</v>
      </c>
      <c r="B20818" s="84">
        <v>43053.666666666664</v>
      </c>
      <c r="C20818" s="85">
        <v>43053</v>
      </c>
      <c r="D20818" s="83">
        <v>8</v>
      </c>
      <c r="E20818" s="84">
        <v>43053.333333333336</v>
      </c>
      <c r="F20818" s="86" t="s">
        <v>422</v>
      </c>
      <c r="G20818" s="87" t="s">
        <v>423</v>
      </c>
      <c r="H20818" s="92">
        <v>1295</v>
      </c>
      <c r="I20818" s="92">
        <v>4054</v>
      </c>
      <c r="J20818" s="92">
        <v>1403</v>
      </c>
      <c r="K20818" s="92">
        <v>-2651</v>
      </c>
      <c r="O20818" s="92">
        <v>4054</v>
      </c>
      <c r="P20818" s="92">
        <v>1403</v>
      </c>
      <c r="Q20818" s="92">
        <v>-2651</v>
      </c>
      <c r="AS20818" s="92">
        <v>-2594</v>
      </c>
      <c r="AT20818" s="92">
        <v>-51</v>
      </c>
      <c r="AU20818" s="92">
        <v>53</v>
      </c>
      <c r="AV20818" s="92">
        <v>10</v>
      </c>
      <c r="AW20818" s="92">
        <v>-69</v>
      </c>
    </row>
    <row r="20819" spans="1:49">
      <c r="A20819" s="83" t="s">
        <v>102</v>
      </c>
      <c r="B20819" s="84">
        <v>43053.708333333336</v>
      </c>
      <c r="C20819" s="85">
        <v>43053</v>
      </c>
      <c r="D20819" s="83">
        <v>9</v>
      </c>
      <c r="E20819" s="84">
        <v>43053.375</v>
      </c>
      <c r="F20819" s="86" t="s">
        <v>422</v>
      </c>
      <c r="G20819" s="87" t="s">
        <v>423</v>
      </c>
      <c r="H20819" s="92">
        <v>1463</v>
      </c>
      <c r="I20819" s="92">
        <v>3980</v>
      </c>
      <c r="J20819" s="92">
        <v>1358</v>
      </c>
      <c r="K20819" s="92">
        <v>-2622</v>
      </c>
      <c r="O20819" s="92">
        <v>3980</v>
      </c>
      <c r="P20819" s="92">
        <v>1358</v>
      </c>
      <c r="Q20819" s="92">
        <v>-2622</v>
      </c>
      <c r="AS20819" s="92">
        <v>-2564</v>
      </c>
      <c r="AT20819" s="92">
        <v>-52</v>
      </c>
      <c r="AU20819" s="92">
        <v>57</v>
      </c>
      <c r="AV20819" s="92">
        <v>6</v>
      </c>
      <c r="AW20819" s="92">
        <v>-69</v>
      </c>
    </row>
    <row r="20820" spans="1:49">
      <c r="A20820" s="83" t="s">
        <v>102</v>
      </c>
      <c r="B20820" s="84">
        <v>43053.75</v>
      </c>
      <c r="C20820" s="85">
        <v>43053</v>
      </c>
      <c r="D20820" s="83">
        <v>10</v>
      </c>
      <c r="E20820" s="84">
        <v>43053.416666666664</v>
      </c>
      <c r="F20820" s="86" t="s">
        <v>422</v>
      </c>
      <c r="G20820" s="87" t="s">
        <v>423</v>
      </c>
      <c r="H20820" s="92">
        <v>1307</v>
      </c>
      <c r="I20820" s="92">
        <v>3904</v>
      </c>
      <c r="J20820" s="92">
        <v>1350</v>
      </c>
      <c r="K20820" s="92">
        <v>-2554</v>
      </c>
      <c r="O20820" s="92">
        <v>3904</v>
      </c>
      <c r="P20820" s="92">
        <v>1350</v>
      </c>
      <c r="Q20820" s="92">
        <v>-2554</v>
      </c>
      <c r="AS20820" s="92">
        <v>-2538</v>
      </c>
      <c r="AT20820" s="92">
        <v>-96</v>
      </c>
      <c r="AU20820" s="92">
        <v>138</v>
      </c>
      <c r="AV20820" s="92">
        <v>12</v>
      </c>
      <c r="AW20820" s="92">
        <v>-70</v>
      </c>
    </row>
    <row r="20821" spans="1:49">
      <c r="A20821" s="83" t="s">
        <v>102</v>
      </c>
      <c r="B20821" s="84">
        <v>43053.791666666664</v>
      </c>
      <c r="C20821" s="85">
        <v>43053</v>
      </c>
      <c r="D20821" s="83">
        <v>11</v>
      </c>
      <c r="E20821" s="84">
        <v>43053.458333333336</v>
      </c>
      <c r="F20821" s="86" t="s">
        <v>422</v>
      </c>
      <c r="G20821" s="87" t="s">
        <v>423</v>
      </c>
      <c r="H20821" s="92">
        <v>1472</v>
      </c>
      <c r="I20821" s="92">
        <v>3868</v>
      </c>
      <c r="J20821" s="92">
        <v>1369</v>
      </c>
      <c r="K20821" s="92">
        <v>-2499</v>
      </c>
      <c r="O20821" s="92">
        <v>3868</v>
      </c>
      <c r="P20821" s="92">
        <v>1369</v>
      </c>
      <c r="Q20821" s="92">
        <v>-2499</v>
      </c>
      <c r="AS20821" s="92">
        <v>-2515</v>
      </c>
      <c r="AT20821" s="92">
        <v>-72</v>
      </c>
      <c r="AU20821" s="92">
        <v>144</v>
      </c>
      <c r="AV20821" s="92">
        <v>14</v>
      </c>
      <c r="AW20821" s="92">
        <v>-70</v>
      </c>
    </row>
    <row r="20822" spans="1:49">
      <c r="A20822" s="83" t="s">
        <v>102</v>
      </c>
      <c r="B20822" s="84">
        <v>43053.833333333336</v>
      </c>
      <c r="C20822" s="85">
        <v>43053</v>
      </c>
      <c r="D20822" s="83">
        <v>12</v>
      </c>
      <c r="E20822" s="84">
        <v>43053.5</v>
      </c>
      <c r="F20822" s="86" t="s">
        <v>422</v>
      </c>
      <c r="G20822" s="87" t="s">
        <v>423</v>
      </c>
      <c r="H20822" s="92">
        <v>1439</v>
      </c>
      <c r="I20822" s="92">
        <v>3822</v>
      </c>
      <c r="J20822" s="92">
        <v>1317</v>
      </c>
      <c r="K20822" s="92">
        <v>-2505</v>
      </c>
      <c r="O20822" s="92">
        <v>3822</v>
      </c>
      <c r="P20822" s="92">
        <v>1317</v>
      </c>
      <c r="Q20822" s="92">
        <v>-2505</v>
      </c>
      <c r="AS20822" s="92">
        <v>-2453</v>
      </c>
      <c r="AT20822" s="92">
        <v>-141</v>
      </c>
      <c r="AU20822" s="92">
        <v>150</v>
      </c>
      <c r="AV20822" s="92">
        <v>10</v>
      </c>
      <c r="AW20822" s="92">
        <v>-71</v>
      </c>
    </row>
    <row r="20823" spans="1:49">
      <c r="A20823" s="83" t="s">
        <v>102</v>
      </c>
      <c r="B20823" s="84">
        <v>43053.875</v>
      </c>
      <c r="C20823" s="85">
        <v>43053</v>
      </c>
      <c r="D20823" s="83">
        <v>13</v>
      </c>
      <c r="E20823" s="84">
        <v>43053.541666666664</v>
      </c>
      <c r="F20823" s="86" t="s">
        <v>422</v>
      </c>
      <c r="G20823" s="87" t="s">
        <v>423</v>
      </c>
      <c r="H20823" s="92">
        <v>1485</v>
      </c>
      <c r="I20823" s="92">
        <v>3807</v>
      </c>
      <c r="J20823" s="92">
        <v>1374</v>
      </c>
      <c r="K20823" s="92">
        <v>-2433</v>
      </c>
      <c r="O20823" s="92">
        <v>3807</v>
      </c>
      <c r="P20823" s="92">
        <v>1374</v>
      </c>
      <c r="Q20823" s="92">
        <v>-2433</v>
      </c>
      <c r="AS20823" s="92">
        <v>-2439</v>
      </c>
      <c r="AT20823" s="92">
        <v>-118</v>
      </c>
      <c r="AU20823" s="92">
        <v>207</v>
      </c>
      <c r="AV20823" s="92">
        <v>-10</v>
      </c>
      <c r="AW20823" s="92">
        <v>-73</v>
      </c>
    </row>
    <row r="20824" spans="1:49">
      <c r="A20824" s="83" t="s">
        <v>102</v>
      </c>
      <c r="B20824" s="84">
        <v>43053.916666666664</v>
      </c>
      <c r="C20824" s="85">
        <v>43053</v>
      </c>
      <c r="D20824" s="83">
        <v>14</v>
      </c>
      <c r="E20824" s="84">
        <v>43053.583333333336</v>
      </c>
      <c r="F20824" s="86" t="s">
        <v>422</v>
      </c>
      <c r="G20824" s="87" t="s">
        <v>423</v>
      </c>
      <c r="H20824" s="92">
        <v>1524</v>
      </c>
      <c r="I20824" s="92">
        <v>3810</v>
      </c>
      <c r="J20824" s="92">
        <v>1470</v>
      </c>
      <c r="K20824" s="92">
        <v>-2340</v>
      </c>
      <c r="O20824" s="92">
        <v>3810</v>
      </c>
      <c r="P20824" s="92">
        <v>1470</v>
      </c>
      <c r="Q20824" s="92">
        <v>-2340</v>
      </c>
      <c r="AS20824" s="92">
        <v>-2366</v>
      </c>
      <c r="AT20824" s="92">
        <v>-130</v>
      </c>
      <c r="AU20824" s="92">
        <v>229</v>
      </c>
      <c r="AV20824" s="92">
        <v>1</v>
      </c>
      <c r="AW20824" s="92">
        <v>-74</v>
      </c>
    </row>
    <row r="20825" spans="1:49">
      <c r="A20825" s="83" t="s">
        <v>102</v>
      </c>
      <c r="B20825" s="84">
        <v>43053.958333333336</v>
      </c>
      <c r="C20825" s="85">
        <v>43053</v>
      </c>
      <c r="D20825" s="83">
        <v>15</v>
      </c>
      <c r="E20825" s="84">
        <v>43053.625</v>
      </c>
      <c r="F20825" s="86" t="s">
        <v>422</v>
      </c>
      <c r="G20825" s="87" t="s">
        <v>423</v>
      </c>
      <c r="H20825" s="92">
        <v>1526</v>
      </c>
      <c r="I20825" s="92">
        <v>3902</v>
      </c>
      <c r="J20825" s="92">
        <v>1492</v>
      </c>
      <c r="K20825" s="92">
        <v>-2410</v>
      </c>
      <c r="O20825" s="92">
        <v>3902</v>
      </c>
      <c r="P20825" s="92">
        <v>1492</v>
      </c>
      <c r="Q20825" s="92">
        <v>-2410</v>
      </c>
      <c r="AS20825" s="92">
        <v>-2325</v>
      </c>
      <c r="AT20825" s="92">
        <v>-121</v>
      </c>
      <c r="AU20825" s="92">
        <v>104</v>
      </c>
      <c r="AV20825" s="92">
        <v>4</v>
      </c>
      <c r="AW20825" s="92">
        <v>-72</v>
      </c>
    </row>
    <row r="20826" spans="1:49">
      <c r="A20826" s="83" t="s">
        <v>102</v>
      </c>
      <c r="B20826" s="84">
        <v>43054</v>
      </c>
      <c r="C20826" s="85">
        <v>43053</v>
      </c>
      <c r="D20826" s="83">
        <v>16</v>
      </c>
      <c r="E20826" s="84">
        <v>43053.666666666664</v>
      </c>
      <c r="F20826" s="86" t="s">
        <v>422</v>
      </c>
      <c r="G20826" s="87" t="s">
        <v>423</v>
      </c>
      <c r="H20826" s="92">
        <v>1507</v>
      </c>
      <c r="I20826" s="92">
        <v>4026</v>
      </c>
      <c r="J20826" s="92">
        <v>1770</v>
      </c>
      <c r="K20826" s="92">
        <v>-2256</v>
      </c>
      <c r="O20826" s="92">
        <v>4026</v>
      </c>
      <c r="P20826" s="92">
        <v>1770</v>
      </c>
      <c r="Q20826" s="92">
        <v>-2256</v>
      </c>
      <c r="AS20826" s="92">
        <v>-2302</v>
      </c>
      <c r="AT20826" s="92">
        <v>-24</v>
      </c>
      <c r="AU20826" s="92">
        <v>125</v>
      </c>
      <c r="AV20826" s="92">
        <v>14</v>
      </c>
      <c r="AW20826" s="92">
        <v>-69</v>
      </c>
    </row>
    <row r="20827" spans="1:49">
      <c r="A20827" s="83" t="s">
        <v>102</v>
      </c>
      <c r="B20827" s="84">
        <v>43054.041666666664</v>
      </c>
      <c r="C20827" s="85">
        <v>43053</v>
      </c>
      <c r="D20827" s="83">
        <v>17</v>
      </c>
      <c r="E20827" s="84">
        <v>43053.708333333336</v>
      </c>
      <c r="F20827" s="86" t="s">
        <v>422</v>
      </c>
      <c r="G20827" s="87" t="s">
        <v>423</v>
      </c>
      <c r="H20827" s="92">
        <v>1615</v>
      </c>
      <c r="I20827" s="92">
        <v>4236</v>
      </c>
      <c r="J20827" s="92">
        <v>1799</v>
      </c>
      <c r="K20827" s="92">
        <v>-2437</v>
      </c>
      <c r="O20827" s="92">
        <v>4236</v>
      </c>
      <c r="P20827" s="92">
        <v>1799</v>
      </c>
      <c r="Q20827" s="92">
        <v>-2437</v>
      </c>
      <c r="AS20827" s="92">
        <v>-2445</v>
      </c>
      <c r="AT20827" s="92">
        <v>-47</v>
      </c>
      <c r="AU20827" s="92">
        <v>128</v>
      </c>
      <c r="AV20827" s="92">
        <v>-1</v>
      </c>
      <c r="AW20827" s="92">
        <v>-72</v>
      </c>
    </row>
    <row r="20828" spans="1:49">
      <c r="A20828" s="83" t="s">
        <v>102</v>
      </c>
      <c r="B20828" s="84">
        <v>43054.083333333336</v>
      </c>
      <c r="C20828" s="85">
        <v>43053</v>
      </c>
      <c r="D20828" s="83">
        <v>18</v>
      </c>
      <c r="E20828" s="84">
        <v>43053.75</v>
      </c>
      <c r="F20828" s="86" t="s">
        <v>422</v>
      </c>
      <c r="G20828" s="87" t="s">
        <v>423</v>
      </c>
      <c r="H20828" s="92">
        <v>1731</v>
      </c>
      <c r="I20828" s="92">
        <v>4404</v>
      </c>
      <c r="J20828" s="92">
        <v>1920</v>
      </c>
      <c r="K20828" s="92">
        <v>-2484</v>
      </c>
      <c r="O20828" s="92">
        <v>4404</v>
      </c>
      <c r="P20828" s="92">
        <v>1920</v>
      </c>
      <c r="Q20828" s="92">
        <v>-2484</v>
      </c>
      <c r="AS20828" s="92">
        <v>-2532</v>
      </c>
      <c r="AT20828" s="92">
        <v>-16</v>
      </c>
      <c r="AU20828" s="92">
        <v>140</v>
      </c>
      <c r="AV20828" s="92">
        <v>0</v>
      </c>
      <c r="AW20828" s="92">
        <v>-76</v>
      </c>
    </row>
    <row r="20829" spans="1:49">
      <c r="A20829" s="83" t="s">
        <v>102</v>
      </c>
      <c r="B20829" s="84">
        <v>43054.125</v>
      </c>
      <c r="C20829" s="85">
        <v>43053</v>
      </c>
      <c r="D20829" s="83">
        <v>19</v>
      </c>
      <c r="E20829" s="84">
        <v>43053.791666666664</v>
      </c>
      <c r="F20829" s="86" t="s">
        <v>422</v>
      </c>
      <c r="G20829" s="87" t="s">
        <v>423</v>
      </c>
      <c r="H20829" s="92">
        <v>1717</v>
      </c>
      <c r="I20829" s="92">
        <v>4326</v>
      </c>
      <c r="J20829" s="92">
        <v>1791</v>
      </c>
      <c r="K20829" s="92">
        <v>-2535</v>
      </c>
      <c r="O20829" s="92">
        <v>4326</v>
      </c>
      <c r="P20829" s="92">
        <v>1791</v>
      </c>
      <c r="Q20829" s="92">
        <v>-2535</v>
      </c>
      <c r="AS20829" s="92">
        <v>-2541</v>
      </c>
      <c r="AT20829" s="92">
        <v>-5</v>
      </c>
      <c r="AU20829" s="92">
        <v>75</v>
      </c>
      <c r="AV20829" s="92">
        <v>13</v>
      </c>
      <c r="AW20829" s="92">
        <v>-77</v>
      </c>
    </row>
    <row r="20830" spans="1:49">
      <c r="A20830" s="83" t="s">
        <v>102</v>
      </c>
      <c r="B20830" s="84">
        <v>43054.166666666664</v>
      </c>
      <c r="C20830" s="85">
        <v>43053</v>
      </c>
      <c r="D20830" s="83">
        <v>20</v>
      </c>
      <c r="E20830" s="84">
        <v>43053.833333333336</v>
      </c>
      <c r="F20830" s="86" t="s">
        <v>422</v>
      </c>
      <c r="G20830" s="87" t="s">
        <v>423</v>
      </c>
      <c r="H20830" s="92">
        <v>1703</v>
      </c>
      <c r="I20830" s="92">
        <v>4259</v>
      </c>
      <c r="J20830" s="92">
        <v>1800</v>
      </c>
      <c r="K20830" s="92">
        <v>-2459</v>
      </c>
      <c r="O20830" s="92">
        <v>4259</v>
      </c>
      <c r="P20830" s="92">
        <v>1800</v>
      </c>
      <c r="Q20830" s="92">
        <v>-2459</v>
      </c>
      <c r="AS20830" s="92">
        <v>-2499</v>
      </c>
      <c r="AT20830" s="92">
        <v>57</v>
      </c>
      <c r="AU20830" s="92">
        <v>47</v>
      </c>
      <c r="AV20830" s="92">
        <v>10</v>
      </c>
      <c r="AW20830" s="92">
        <v>-74</v>
      </c>
    </row>
    <row r="20831" spans="1:49">
      <c r="A20831" s="83" t="s">
        <v>102</v>
      </c>
      <c r="B20831" s="84">
        <v>43054.208333333336</v>
      </c>
      <c r="C20831" s="85">
        <v>43053</v>
      </c>
      <c r="D20831" s="83">
        <v>21</v>
      </c>
      <c r="E20831" s="84">
        <v>43053.875</v>
      </c>
      <c r="F20831" s="86" t="s">
        <v>422</v>
      </c>
      <c r="G20831" s="87" t="s">
        <v>423</v>
      </c>
      <c r="H20831" s="92">
        <v>1398</v>
      </c>
      <c r="I20831" s="92">
        <v>4026</v>
      </c>
      <c r="J20831" s="92">
        <v>1635</v>
      </c>
      <c r="K20831" s="92">
        <v>-2391</v>
      </c>
      <c r="O20831" s="92">
        <v>4026</v>
      </c>
      <c r="P20831" s="92">
        <v>1635</v>
      </c>
      <c r="Q20831" s="92">
        <v>-2391</v>
      </c>
      <c r="AS20831" s="92">
        <v>-2452</v>
      </c>
      <c r="AT20831" s="92">
        <v>90</v>
      </c>
      <c r="AU20831" s="92">
        <v>30</v>
      </c>
      <c r="AV20831" s="92">
        <v>11</v>
      </c>
      <c r="AW20831" s="92">
        <v>-70</v>
      </c>
    </row>
    <row r="20832" spans="1:49">
      <c r="A20832" s="83" t="s">
        <v>102</v>
      </c>
      <c r="B20832" s="84">
        <v>43054.25</v>
      </c>
      <c r="C20832" s="85">
        <v>43053</v>
      </c>
      <c r="D20832" s="83">
        <v>22</v>
      </c>
      <c r="E20832" s="84">
        <v>43053.916666666664</v>
      </c>
      <c r="F20832" s="86" t="s">
        <v>422</v>
      </c>
      <c r="G20832" s="87" t="s">
        <v>423</v>
      </c>
      <c r="H20832" s="92">
        <v>1329</v>
      </c>
      <c r="I20832" s="92">
        <v>3801</v>
      </c>
      <c r="J20832" s="92">
        <v>1388</v>
      </c>
      <c r="K20832" s="92">
        <v>-2413</v>
      </c>
      <c r="O20832" s="92">
        <v>3801</v>
      </c>
      <c r="P20832" s="92">
        <v>1388</v>
      </c>
      <c r="Q20832" s="92">
        <v>-2413</v>
      </c>
      <c r="AS20832" s="92">
        <v>-2477</v>
      </c>
      <c r="AT20832" s="92">
        <v>107</v>
      </c>
      <c r="AU20832" s="92">
        <v>13</v>
      </c>
      <c r="AV20832" s="92">
        <v>7</v>
      </c>
      <c r="AW20832" s="92">
        <v>-63</v>
      </c>
    </row>
    <row r="20833" spans="1:49">
      <c r="A20833" s="83" t="s">
        <v>102</v>
      </c>
      <c r="B20833" s="84">
        <v>43054.291666666664</v>
      </c>
      <c r="C20833" s="85">
        <v>43053</v>
      </c>
      <c r="D20833" s="83">
        <v>23</v>
      </c>
      <c r="E20833" s="84">
        <v>43053.958333333336</v>
      </c>
      <c r="F20833" s="86" t="s">
        <v>422</v>
      </c>
      <c r="G20833" s="87" t="s">
        <v>423</v>
      </c>
      <c r="H20833" s="92">
        <v>1658</v>
      </c>
      <c r="I20833" s="92">
        <v>3480</v>
      </c>
      <c r="J20833" s="92">
        <v>1440</v>
      </c>
      <c r="K20833" s="92">
        <v>-2040</v>
      </c>
      <c r="O20833" s="92">
        <v>3480</v>
      </c>
      <c r="P20833" s="92">
        <v>1440</v>
      </c>
      <c r="Q20833" s="92">
        <v>-2040</v>
      </c>
      <c r="AS20833" s="92">
        <v>-2128</v>
      </c>
      <c r="AT20833" s="92">
        <v>124</v>
      </c>
      <c r="AU20833" s="92">
        <v>30</v>
      </c>
      <c r="AV20833" s="92">
        <v>-3</v>
      </c>
      <c r="AW20833" s="92">
        <v>-63</v>
      </c>
    </row>
    <row r="20834" spans="1:49">
      <c r="A20834" s="83" t="s">
        <v>102</v>
      </c>
      <c r="B20834" s="84">
        <v>43054.333333333336</v>
      </c>
      <c r="C20834" s="85">
        <v>43053</v>
      </c>
      <c r="D20834" s="83">
        <v>24</v>
      </c>
      <c r="E20834" s="84">
        <v>43054</v>
      </c>
      <c r="F20834" s="86" t="s">
        <v>422</v>
      </c>
      <c r="G20834" s="87" t="s">
        <v>423</v>
      </c>
      <c r="H20834" s="92">
        <v>1546</v>
      </c>
      <c r="I20834" s="92">
        <v>3202</v>
      </c>
      <c r="J20834" s="92">
        <v>1415</v>
      </c>
      <c r="K20834" s="92">
        <v>-1787</v>
      </c>
      <c r="O20834" s="92">
        <v>3202</v>
      </c>
      <c r="P20834" s="92">
        <v>1415</v>
      </c>
      <c r="Q20834" s="92">
        <v>-1787</v>
      </c>
      <c r="AS20834" s="92">
        <v>-1891</v>
      </c>
      <c r="AT20834" s="92">
        <v>123</v>
      </c>
      <c r="AU20834" s="92">
        <v>30</v>
      </c>
      <c r="AV20834" s="92">
        <v>-2</v>
      </c>
      <c r="AW20834" s="92">
        <v>-47</v>
      </c>
    </row>
    <row r="20835" spans="1:49">
      <c r="A20835" s="83" t="s">
        <v>102</v>
      </c>
      <c r="B20835" s="84">
        <v>43054.375</v>
      </c>
      <c r="C20835" s="85">
        <v>43054</v>
      </c>
      <c r="D20835" s="83">
        <v>1</v>
      </c>
      <c r="E20835" s="84">
        <v>43054.041666666664</v>
      </c>
      <c r="F20835" s="86" t="s">
        <v>422</v>
      </c>
      <c r="G20835" s="87" t="s">
        <v>423</v>
      </c>
      <c r="H20835" s="92">
        <v>1083</v>
      </c>
      <c r="I20835" s="92">
        <v>3072</v>
      </c>
      <c r="J20835" s="92">
        <v>1316</v>
      </c>
      <c r="K20835" s="92">
        <v>-1756</v>
      </c>
      <c r="O20835" s="92">
        <v>3072</v>
      </c>
      <c r="P20835" s="92">
        <v>1316</v>
      </c>
      <c r="Q20835" s="92">
        <v>-1756</v>
      </c>
      <c r="AS20835" s="92">
        <v>-1836</v>
      </c>
      <c r="AT20835" s="92">
        <v>102</v>
      </c>
      <c r="AU20835" s="92">
        <v>31</v>
      </c>
      <c r="AV20835" s="92">
        <v>-13</v>
      </c>
      <c r="AW20835" s="92">
        <v>-40</v>
      </c>
    </row>
    <row r="20836" spans="1:49">
      <c r="A20836" s="83" t="s">
        <v>102</v>
      </c>
      <c r="B20836" s="84">
        <v>43054.416666666664</v>
      </c>
      <c r="C20836" s="85">
        <v>43054</v>
      </c>
      <c r="D20836" s="83">
        <v>2</v>
      </c>
      <c r="E20836" s="84">
        <v>43054.083333333336</v>
      </c>
      <c r="F20836" s="86" t="s">
        <v>422</v>
      </c>
      <c r="G20836" s="87" t="s">
        <v>423</v>
      </c>
      <c r="H20836" s="92">
        <v>1025</v>
      </c>
      <c r="I20836" s="92">
        <v>3007</v>
      </c>
      <c r="J20836" s="92">
        <v>1382</v>
      </c>
      <c r="K20836" s="92">
        <v>-1625</v>
      </c>
      <c r="O20836" s="92">
        <v>3007</v>
      </c>
      <c r="P20836" s="92">
        <v>1382</v>
      </c>
      <c r="Q20836" s="92">
        <v>-1625</v>
      </c>
      <c r="AS20836" s="92">
        <v>-1750</v>
      </c>
      <c r="AT20836" s="92">
        <v>159</v>
      </c>
      <c r="AU20836" s="92">
        <v>26</v>
      </c>
      <c r="AV20836" s="92">
        <v>-22</v>
      </c>
      <c r="AW20836" s="92">
        <v>-38</v>
      </c>
    </row>
    <row r="20837" spans="1:49">
      <c r="A20837" s="83" t="s">
        <v>102</v>
      </c>
      <c r="B20837" s="84">
        <v>43054.458333333336</v>
      </c>
      <c r="C20837" s="85">
        <v>43054</v>
      </c>
      <c r="D20837" s="83">
        <v>3</v>
      </c>
      <c r="E20837" s="84">
        <v>43054.125</v>
      </c>
      <c r="F20837" s="86" t="s">
        <v>422</v>
      </c>
      <c r="G20837" s="87" t="s">
        <v>423</v>
      </c>
      <c r="H20837" s="92">
        <v>1066</v>
      </c>
      <c r="I20837" s="92">
        <v>2969</v>
      </c>
      <c r="J20837" s="92">
        <v>1433</v>
      </c>
      <c r="K20837" s="92">
        <v>-1536</v>
      </c>
      <c r="O20837" s="92">
        <v>2969</v>
      </c>
      <c r="P20837" s="92">
        <v>1433</v>
      </c>
      <c r="Q20837" s="92">
        <v>-1536</v>
      </c>
      <c r="AS20837" s="92">
        <v>-1690</v>
      </c>
      <c r="AT20837" s="92">
        <v>180</v>
      </c>
      <c r="AU20837" s="92">
        <v>27</v>
      </c>
      <c r="AV20837" s="92">
        <v>-20</v>
      </c>
      <c r="AW20837" s="92">
        <v>-33</v>
      </c>
    </row>
    <row r="20838" spans="1:49">
      <c r="A20838" s="83" t="s">
        <v>102</v>
      </c>
      <c r="B20838" s="84">
        <v>43054.5</v>
      </c>
      <c r="C20838" s="85">
        <v>43054</v>
      </c>
      <c r="D20838" s="83">
        <v>4</v>
      </c>
      <c r="E20838" s="84">
        <v>43054.166666666664</v>
      </c>
      <c r="F20838" s="86" t="s">
        <v>422</v>
      </c>
      <c r="G20838" s="87" t="s">
        <v>423</v>
      </c>
      <c r="H20838" s="92">
        <v>1151</v>
      </c>
      <c r="I20838" s="92">
        <v>3060</v>
      </c>
      <c r="J20838" s="92">
        <v>1560</v>
      </c>
      <c r="K20838" s="92">
        <v>-1500</v>
      </c>
      <c r="O20838" s="92">
        <v>3060</v>
      </c>
      <c r="P20838" s="92">
        <v>1560</v>
      </c>
      <c r="Q20838" s="92">
        <v>-1500</v>
      </c>
      <c r="AS20838" s="92">
        <v>-1629</v>
      </c>
      <c r="AT20838" s="92">
        <v>152</v>
      </c>
      <c r="AU20838" s="92">
        <v>33</v>
      </c>
      <c r="AV20838" s="92">
        <v>-21</v>
      </c>
      <c r="AW20838" s="92">
        <v>-35</v>
      </c>
    </row>
    <row r="20839" spans="1:49">
      <c r="A20839" s="83" t="s">
        <v>102</v>
      </c>
      <c r="B20839" s="84">
        <v>43054.541666666664</v>
      </c>
      <c r="C20839" s="85">
        <v>43054</v>
      </c>
      <c r="D20839" s="83">
        <v>5</v>
      </c>
      <c r="E20839" s="84">
        <v>43054.208333333336</v>
      </c>
      <c r="F20839" s="86" t="s">
        <v>422</v>
      </c>
      <c r="G20839" s="87" t="s">
        <v>423</v>
      </c>
      <c r="H20839" s="92">
        <v>1160</v>
      </c>
      <c r="I20839" s="92">
        <v>3138</v>
      </c>
      <c r="J20839" s="92">
        <v>1478</v>
      </c>
      <c r="K20839" s="92">
        <v>-1660</v>
      </c>
      <c r="O20839" s="92">
        <v>3138</v>
      </c>
      <c r="P20839" s="92">
        <v>1478</v>
      </c>
      <c r="Q20839" s="92">
        <v>-1660</v>
      </c>
      <c r="AS20839" s="92">
        <v>-1770</v>
      </c>
      <c r="AT20839" s="92">
        <v>115</v>
      </c>
      <c r="AU20839" s="92">
        <v>32</v>
      </c>
      <c r="AV20839" s="92">
        <v>3</v>
      </c>
      <c r="AW20839" s="92">
        <v>-40</v>
      </c>
    </row>
    <row r="20840" spans="1:49">
      <c r="A20840" s="83" t="s">
        <v>102</v>
      </c>
      <c r="B20840" s="84">
        <v>43054.583333333336</v>
      </c>
      <c r="C20840" s="85">
        <v>43054</v>
      </c>
      <c r="D20840" s="83">
        <v>6</v>
      </c>
      <c r="E20840" s="84">
        <v>43054.25</v>
      </c>
      <c r="F20840" s="86" t="s">
        <v>422</v>
      </c>
      <c r="G20840" s="87" t="s">
        <v>423</v>
      </c>
      <c r="H20840" s="92">
        <v>1200</v>
      </c>
      <c r="I20840" s="92">
        <v>3459</v>
      </c>
      <c r="J20840" s="92">
        <v>1479</v>
      </c>
      <c r="K20840" s="92">
        <v>-1980</v>
      </c>
      <c r="O20840" s="92">
        <v>3459</v>
      </c>
      <c r="P20840" s="92">
        <v>1479</v>
      </c>
      <c r="Q20840" s="92">
        <v>-1980</v>
      </c>
      <c r="AS20840" s="92">
        <v>-2006</v>
      </c>
      <c r="AT20840" s="92">
        <v>54</v>
      </c>
      <c r="AU20840" s="92">
        <v>29</v>
      </c>
      <c r="AV20840" s="92">
        <v>-4</v>
      </c>
      <c r="AW20840" s="92">
        <v>-53</v>
      </c>
    </row>
    <row r="20841" spans="1:49">
      <c r="A20841" s="83" t="s">
        <v>102</v>
      </c>
      <c r="B20841" s="84">
        <v>43054.625</v>
      </c>
      <c r="C20841" s="85">
        <v>43054</v>
      </c>
      <c r="D20841" s="83">
        <v>7</v>
      </c>
      <c r="E20841" s="84">
        <v>43054.291666666664</v>
      </c>
      <c r="F20841" s="86" t="s">
        <v>422</v>
      </c>
      <c r="G20841" s="87" t="s">
        <v>423</v>
      </c>
      <c r="H20841" s="92">
        <v>1366</v>
      </c>
      <c r="I20841" s="92">
        <v>3890</v>
      </c>
      <c r="J20841" s="92">
        <v>1591</v>
      </c>
      <c r="K20841" s="92">
        <v>-2299</v>
      </c>
      <c r="O20841" s="92">
        <v>3890</v>
      </c>
      <c r="P20841" s="92">
        <v>1591</v>
      </c>
      <c r="Q20841" s="92">
        <v>-2299</v>
      </c>
      <c r="AS20841" s="92">
        <v>-2323</v>
      </c>
      <c r="AT20841" s="92">
        <v>40</v>
      </c>
      <c r="AU20841" s="92">
        <v>40</v>
      </c>
      <c r="AV20841" s="92">
        <v>10</v>
      </c>
      <c r="AW20841" s="92">
        <v>-66</v>
      </c>
    </row>
    <row r="20842" spans="1:49">
      <c r="A20842" s="83" t="s">
        <v>102</v>
      </c>
      <c r="B20842" s="84">
        <v>43054.666666666664</v>
      </c>
      <c r="C20842" s="85">
        <v>43054</v>
      </c>
      <c r="D20842" s="83">
        <v>8</v>
      </c>
      <c r="E20842" s="84">
        <v>43054.333333333336</v>
      </c>
      <c r="F20842" s="86" t="s">
        <v>422</v>
      </c>
      <c r="G20842" s="87" t="s">
        <v>423</v>
      </c>
      <c r="H20842" s="92">
        <v>1493</v>
      </c>
      <c r="I20842" s="92">
        <v>4172</v>
      </c>
      <c r="J20842" s="92">
        <v>1725</v>
      </c>
      <c r="K20842" s="92">
        <v>-2447</v>
      </c>
      <c r="O20842" s="92">
        <v>4172</v>
      </c>
      <c r="P20842" s="92">
        <v>1725</v>
      </c>
      <c r="Q20842" s="92">
        <v>-2447</v>
      </c>
      <c r="AS20842" s="92">
        <v>-2446</v>
      </c>
      <c r="AT20842" s="92">
        <v>14</v>
      </c>
      <c r="AU20842" s="92">
        <v>52</v>
      </c>
      <c r="AV20842" s="92">
        <v>2</v>
      </c>
      <c r="AW20842" s="92">
        <v>-69</v>
      </c>
    </row>
    <row r="20843" spans="1:49">
      <c r="A20843" s="83" t="s">
        <v>102</v>
      </c>
      <c r="B20843" s="84">
        <v>43054.708333333336</v>
      </c>
      <c r="C20843" s="85">
        <v>43054</v>
      </c>
      <c r="D20843" s="83">
        <v>9</v>
      </c>
      <c r="E20843" s="84">
        <v>43054.375</v>
      </c>
      <c r="F20843" s="86" t="s">
        <v>422</v>
      </c>
      <c r="G20843" s="87" t="s">
        <v>423</v>
      </c>
      <c r="H20843" s="92">
        <v>1491</v>
      </c>
      <c r="I20843" s="92">
        <v>4171</v>
      </c>
      <c r="J20843" s="92">
        <v>1774</v>
      </c>
      <c r="K20843" s="92">
        <v>-2397</v>
      </c>
      <c r="O20843" s="92">
        <v>4171</v>
      </c>
      <c r="P20843" s="92">
        <v>1774</v>
      </c>
      <c r="Q20843" s="92">
        <v>-2397</v>
      </c>
      <c r="AS20843" s="92">
        <v>-2376</v>
      </c>
      <c r="AT20843" s="92">
        <v>14</v>
      </c>
      <c r="AU20843" s="92">
        <v>25</v>
      </c>
      <c r="AV20843" s="92">
        <v>13</v>
      </c>
      <c r="AW20843" s="92">
        <v>-73</v>
      </c>
    </row>
    <row r="20844" spans="1:49">
      <c r="A20844" s="83" t="s">
        <v>102</v>
      </c>
      <c r="B20844" s="84">
        <v>43054.75</v>
      </c>
      <c r="C20844" s="85">
        <v>43054</v>
      </c>
      <c r="D20844" s="83">
        <v>10</v>
      </c>
      <c r="E20844" s="84">
        <v>43054.416666666664</v>
      </c>
      <c r="F20844" s="86" t="s">
        <v>422</v>
      </c>
      <c r="G20844" s="87" t="s">
        <v>423</v>
      </c>
      <c r="H20844" s="92">
        <v>1331</v>
      </c>
      <c r="I20844" s="92">
        <v>4078</v>
      </c>
      <c r="J20844" s="92">
        <v>1774</v>
      </c>
      <c r="K20844" s="92">
        <v>-2304</v>
      </c>
      <c r="O20844" s="92">
        <v>4078</v>
      </c>
      <c r="P20844" s="92">
        <v>1774</v>
      </c>
      <c r="Q20844" s="92">
        <v>-2304</v>
      </c>
      <c r="AS20844" s="92">
        <v>-2310</v>
      </c>
      <c r="AT20844" s="92">
        <v>35</v>
      </c>
      <c r="AU20844" s="92">
        <v>35</v>
      </c>
      <c r="AV20844" s="92">
        <v>8</v>
      </c>
      <c r="AW20844" s="92">
        <v>-72</v>
      </c>
    </row>
    <row r="20845" spans="1:49">
      <c r="A20845" s="83" t="s">
        <v>102</v>
      </c>
      <c r="B20845" s="84">
        <v>43054.791666666664</v>
      </c>
      <c r="C20845" s="85">
        <v>43054</v>
      </c>
      <c r="D20845" s="83">
        <v>11</v>
      </c>
      <c r="E20845" s="84">
        <v>43054.458333333336</v>
      </c>
      <c r="F20845" s="86" t="s">
        <v>422</v>
      </c>
      <c r="G20845" s="87" t="s">
        <v>423</v>
      </c>
      <c r="H20845" s="92">
        <v>1520</v>
      </c>
      <c r="I20845" s="92">
        <v>4065</v>
      </c>
      <c r="J20845" s="92">
        <v>1827</v>
      </c>
      <c r="K20845" s="92">
        <v>-2238</v>
      </c>
      <c r="O20845" s="92">
        <v>4065</v>
      </c>
      <c r="P20845" s="92">
        <v>1827</v>
      </c>
      <c r="Q20845" s="92">
        <v>-2238</v>
      </c>
      <c r="AS20845" s="92">
        <v>-2293</v>
      </c>
      <c r="AT20845" s="92">
        <v>39</v>
      </c>
      <c r="AU20845" s="92">
        <v>78</v>
      </c>
      <c r="AV20845" s="92">
        <v>11</v>
      </c>
      <c r="AW20845" s="92">
        <v>-73</v>
      </c>
    </row>
    <row r="20846" spans="1:49">
      <c r="A20846" s="83" t="s">
        <v>102</v>
      </c>
      <c r="B20846" s="84">
        <v>43054.833333333336</v>
      </c>
      <c r="C20846" s="85">
        <v>43054</v>
      </c>
      <c r="D20846" s="83">
        <v>12</v>
      </c>
      <c r="E20846" s="84">
        <v>43054.5</v>
      </c>
      <c r="F20846" s="86" t="s">
        <v>422</v>
      </c>
      <c r="G20846" s="87" t="s">
        <v>423</v>
      </c>
      <c r="H20846" s="92">
        <v>1531</v>
      </c>
      <c r="I20846" s="92">
        <v>3960</v>
      </c>
      <c r="J20846" s="92">
        <v>1730</v>
      </c>
      <c r="K20846" s="92">
        <v>-2230</v>
      </c>
      <c r="O20846" s="92">
        <v>3960</v>
      </c>
      <c r="P20846" s="92">
        <v>1730</v>
      </c>
      <c r="Q20846" s="92">
        <v>-2230</v>
      </c>
      <c r="AS20846" s="92">
        <v>-2313</v>
      </c>
      <c r="AT20846" s="92">
        <v>5</v>
      </c>
      <c r="AU20846" s="92">
        <v>143</v>
      </c>
      <c r="AV20846" s="92">
        <v>6</v>
      </c>
      <c r="AW20846" s="92">
        <v>-71</v>
      </c>
    </row>
    <row r="20847" spans="1:49">
      <c r="A20847" s="83" t="s">
        <v>102</v>
      </c>
      <c r="B20847" s="84">
        <v>43054.875</v>
      </c>
      <c r="C20847" s="85">
        <v>43054</v>
      </c>
      <c r="D20847" s="83">
        <v>13</v>
      </c>
      <c r="E20847" s="84">
        <v>43054.541666666664</v>
      </c>
      <c r="F20847" s="86" t="s">
        <v>422</v>
      </c>
      <c r="G20847" s="87" t="s">
        <v>423</v>
      </c>
      <c r="H20847" s="92">
        <v>1497</v>
      </c>
      <c r="I20847" s="92">
        <v>3932</v>
      </c>
      <c r="J20847" s="92">
        <v>1705</v>
      </c>
      <c r="K20847" s="92">
        <v>-2227</v>
      </c>
      <c r="O20847" s="92">
        <v>3932</v>
      </c>
      <c r="P20847" s="92">
        <v>1705</v>
      </c>
      <c r="Q20847" s="92">
        <v>-2227</v>
      </c>
      <c r="AS20847" s="92">
        <v>-2314</v>
      </c>
      <c r="AT20847" s="92">
        <v>-13</v>
      </c>
      <c r="AU20847" s="92">
        <v>172</v>
      </c>
      <c r="AV20847" s="92">
        <v>0</v>
      </c>
      <c r="AW20847" s="92">
        <v>-72</v>
      </c>
    </row>
    <row r="20848" spans="1:49">
      <c r="A20848" s="83" t="s">
        <v>102</v>
      </c>
      <c r="B20848" s="84">
        <v>43054.916666666664</v>
      </c>
      <c r="C20848" s="85">
        <v>43054</v>
      </c>
      <c r="D20848" s="83">
        <v>14</v>
      </c>
      <c r="E20848" s="84">
        <v>43054.583333333336</v>
      </c>
      <c r="F20848" s="86" t="s">
        <v>422</v>
      </c>
      <c r="G20848" s="87" t="s">
        <v>423</v>
      </c>
      <c r="H20848" s="92">
        <v>1432</v>
      </c>
      <c r="I20848" s="92">
        <v>3874</v>
      </c>
      <c r="J20848" s="92">
        <v>1735</v>
      </c>
      <c r="K20848" s="92">
        <v>-2139</v>
      </c>
      <c r="O20848" s="92">
        <v>3874</v>
      </c>
      <c r="P20848" s="92">
        <v>1735</v>
      </c>
      <c r="Q20848" s="92">
        <v>-2139</v>
      </c>
      <c r="AS20848" s="92">
        <v>-2258</v>
      </c>
      <c r="AT20848" s="92">
        <v>55</v>
      </c>
      <c r="AU20848" s="92">
        <v>140</v>
      </c>
      <c r="AV20848" s="92">
        <v>-8</v>
      </c>
      <c r="AW20848" s="92">
        <v>-68</v>
      </c>
    </row>
    <row r="20849" spans="1:49">
      <c r="A20849" s="83" t="s">
        <v>102</v>
      </c>
      <c r="B20849" s="84">
        <v>43054.958333333336</v>
      </c>
      <c r="C20849" s="85">
        <v>43054</v>
      </c>
      <c r="D20849" s="83">
        <v>15</v>
      </c>
      <c r="E20849" s="84">
        <v>43054.625</v>
      </c>
      <c r="F20849" s="86" t="s">
        <v>422</v>
      </c>
      <c r="G20849" s="87" t="s">
        <v>423</v>
      </c>
      <c r="H20849" s="92">
        <v>1560</v>
      </c>
      <c r="I20849" s="92">
        <v>3868</v>
      </c>
      <c r="J20849" s="92">
        <v>1674</v>
      </c>
      <c r="K20849" s="92">
        <v>-2194</v>
      </c>
      <c r="O20849" s="92">
        <v>3868</v>
      </c>
      <c r="P20849" s="92">
        <v>1674</v>
      </c>
      <c r="Q20849" s="92">
        <v>-2194</v>
      </c>
      <c r="AS20849" s="92">
        <v>-2291</v>
      </c>
      <c r="AT20849" s="92">
        <v>37</v>
      </c>
      <c r="AU20849" s="92">
        <v>129</v>
      </c>
      <c r="AV20849" s="92">
        <v>-2</v>
      </c>
      <c r="AW20849" s="92">
        <v>-67</v>
      </c>
    </row>
    <row r="20850" spans="1:49">
      <c r="A20850" s="83" t="s">
        <v>102</v>
      </c>
      <c r="B20850" s="84">
        <v>43055</v>
      </c>
      <c r="C20850" s="85">
        <v>43054</v>
      </c>
      <c r="D20850" s="83">
        <v>16</v>
      </c>
      <c r="E20850" s="84">
        <v>43054.666666666664</v>
      </c>
      <c r="F20850" s="86" t="s">
        <v>422</v>
      </c>
      <c r="G20850" s="87" t="s">
        <v>423</v>
      </c>
      <c r="H20850" s="92">
        <v>1445</v>
      </c>
      <c r="I20850" s="92">
        <v>3923</v>
      </c>
      <c r="J20850" s="92">
        <v>1605</v>
      </c>
      <c r="K20850" s="92">
        <v>-2318</v>
      </c>
      <c r="O20850" s="92">
        <v>3923</v>
      </c>
      <c r="P20850" s="92">
        <v>1605</v>
      </c>
      <c r="Q20850" s="92">
        <v>-2318</v>
      </c>
      <c r="AS20850" s="92">
        <v>-2319</v>
      </c>
      <c r="AT20850" s="92">
        <v>-20</v>
      </c>
      <c r="AU20850" s="92">
        <v>92</v>
      </c>
      <c r="AV20850" s="92">
        <v>-2</v>
      </c>
      <c r="AW20850" s="92">
        <v>-69</v>
      </c>
    </row>
    <row r="20851" spans="1:49">
      <c r="A20851" s="83" t="s">
        <v>102</v>
      </c>
      <c r="B20851" s="84">
        <v>43055.041666666664</v>
      </c>
      <c r="C20851" s="85">
        <v>43054</v>
      </c>
      <c r="D20851" s="83">
        <v>17</v>
      </c>
      <c r="E20851" s="84">
        <v>43054.708333333336</v>
      </c>
      <c r="F20851" s="86" t="s">
        <v>422</v>
      </c>
      <c r="G20851" s="87" t="s">
        <v>423</v>
      </c>
      <c r="H20851" s="92">
        <v>1528</v>
      </c>
      <c r="I20851" s="92">
        <v>4130</v>
      </c>
      <c r="J20851" s="92">
        <v>1705</v>
      </c>
      <c r="K20851" s="92">
        <v>-2425</v>
      </c>
      <c r="O20851" s="92">
        <v>4130</v>
      </c>
      <c r="P20851" s="92">
        <v>1705</v>
      </c>
      <c r="Q20851" s="92">
        <v>-2425</v>
      </c>
      <c r="AS20851" s="92">
        <v>-2494</v>
      </c>
      <c r="AT20851" s="92">
        <v>32</v>
      </c>
      <c r="AU20851" s="92">
        <v>115</v>
      </c>
      <c r="AV20851" s="92">
        <v>-3</v>
      </c>
      <c r="AW20851" s="92">
        <v>-75</v>
      </c>
    </row>
    <row r="20852" spans="1:49">
      <c r="A20852" s="83" t="s">
        <v>102</v>
      </c>
      <c r="B20852" s="84">
        <v>43055.083333333336</v>
      </c>
      <c r="C20852" s="85">
        <v>43054</v>
      </c>
      <c r="D20852" s="83">
        <v>18</v>
      </c>
      <c r="E20852" s="84">
        <v>43054.75</v>
      </c>
      <c r="F20852" s="86" t="s">
        <v>422</v>
      </c>
      <c r="G20852" s="87" t="s">
        <v>423</v>
      </c>
      <c r="H20852" s="92">
        <v>1640</v>
      </c>
      <c r="I20852" s="92">
        <v>4430</v>
      </c>
      <c r="J20852" s="92">
        <v>1737</v>
      </c>
      <c r="K20852" s="92">
        <v>-2693</v>
      </c>
      <c r="O20852" s="92">
        <v>4430</v>
      </c>
      <c r="P20852" s="92">
        <v>1737</v>
      </c>
      <c r="Q20852" s="92">
        <v>-2693</v>
      </c>
      <c r="AS20852" s="92">
        <v>-2715</v>
      </c>
      <c r="AT20852" s="92">
        <v>59</v>
      </c>
      <c r="AU20852" s="92">
        <v>50</v>
      </c>
      <c r="AV20852" s="92">
        <v>-6</v>
      </c>
      <c r="AW20852" s="92">
        <v>-81</v>
      </c>
    </row>
    <row r="20853" spans="1:49">
      <c r="A20853" s="83" t="s">
        <v>102</v>
      </c>
      <c r="B20853" s="84">
        <v>43055.125</v>
      </c>
      <c r="C20853" s="85">
        <v>43054</v>
      </c>
      <c r="D20853" s="83">
        <v>19</v>
      </c>
      <c r="E20853" s="84">
        <v>43054.791666666664</v>
      </c>
      <c r="F20853" s="86" t="s">
        <v>422</v>
      </c>
      <c r="G20853" s="87" t="s">
        <v>423</v>
      </c>
      <c r="H20853" s="92">
        <v>1618</v>
      </c>
      <c r="I20853" s="92">
        <v>4428</v>
      </c>
      <c r="J20853" s="92">
        <v>1796</v>
      </c>
      <c r="K20853" s="92">
        <v>-2632</v>
      </c>
      <c r="O20853" s="92">
        <v>4428</v>
      </c>
      <c r="P20853" s="92">
        <v>1796</v>
      </c>
      <c r="Q20853" s="92">
        <v>-2632</v>
      </c>
      <c r="AS20853" s="92">
        <v>-2632</v>
      </c>
      <c r="AT20853" s="92">
        <v>31</v>
      </c>
      <c r="AU20853" s="92">
        <v>50</v>
      </c>
      <c r="AV20853" s="92">
        <v>0</v>
      </c>
      <c r="AW20853" s="92">
        <v>-81</v>
      </c>
    </row>
    <row r="20854" spans="1:49">
      <c r="A20854" s="83" t="s">
        <v>102</v>
      </c>
      <c r="B20854" s="84">
        <v>43055.166666666664</v>
      </c>
      <c r="C20854" s="85">
        <v>43054</v>
      </c>
      <c r="D20854" s="83">
        <v>20</v>
      </c>
      <c r="E20854" s="84">
        <v>43054.833333333336</v>
      </c>
      <c r="F20854" s="86" t="s">
        <v>422</v>
      </c>
      <c r="G20854" s="87" t="s">
        <v>423</v>
      </c>
      <c r="H20854" s="92">
        <v>1615</v>
      </c>
      <c r="I20854" s="92">
        <v>4349</v>
      </c>
      <c r="J20854" s="92">
        <v>1799</v>
      </c>
      <c r="K20854" s="92">
        <v>-2550</v>
      </c>
      <c r="O20854" s="92">
        <v>4349</v>
      </c>
      <c r="P20854" s="92">
        <v>1799</v>
      </c>
      <c r="Q20854" s="92">
        <v>-2550</v>
      </c>
      <c r="AS20854" s="92">
        <v>-2545</v>
      </c>
      <c r="AT20854" s="92">
        <v>53</v>
      </c>
      <c r="AU20854" s="92">
        <v>23</v>
      </c>
      <c r="AV20854" s="92">
        <v>-4</v>
      </c>
      <c r="AW20854" s="92">
        <v>-77</v>
      </c>
    </row>
    <row r="20855" spans="1:49">
      <c r="A20855" s="83" t="s">
        <v>102</v>
      </c>
      <c r="B20855" s="84">
        <v>43055.208333333336</v>
      </c>
      <c r="C20855" s="85">
        <v>43054</v>
      </c>
      <c r="D20855" s="83">
        <v>21</v>
      </c>
      <c r="E20855" s="84">
        <v>43054.875</v>
      </c>
      <c r="F20855" s="86" t="s">
        <v>422</v>
      </c>
      <c r="G20855" s="87" t="s">
        <v>423</v>
      </c>
      <c r="H20855" s="92">
        <v>1583</v>
      </c>
      <c r="I20855" s="92">
        <v>4221</v>
      </c>
      <c r="J20855" s="92">
        <v>1760</v>
      </c>
      <c r="K20855" s="92">
        <v>-2461</v>
      </c>
      <c r="O20855" s="92">
        <v>4221</v>
      </c>
      <c r="P20855" s="92">
        <v>1760</v>
      </c>
      <c r="Q20855" s="92">
        <v>-2461</v>
      </c>
      <c r="AS20855" s="92">
        <v>-2467</v>
      </c>
      <c r="AT20855" s="92">
        <v>86</v>
      </c>
      <c r="AU20855" s="92">
        <v>-4</v>
      </c>
      <c r="AV20855" s="92">
        <v>-5</v>
      </c>
      <c r="AW20855" s="92">
        <v>-71</v>
      </c>
    </row>
    <row r="20856" spans="1:49">
      <c r="A20856" s="83" t="s">
        <v>102</v>
      </c>
      <c r="B20856" s="84">
        <v>43055.25</v>
      </c>
      <c r="C20856" s="85">
        <v>43054</v>
      </c>
      <c r="D20856" s="83">
        <v>22</v>
      </c>
      <c r="E20856" s="84">
        <v>43054.916666666664</v>
      </c>
      <c r="F20856" s="86" t="s">
        <v>422</v>
      </c>
      <c r="G20856" s="87" t="s">
        <v>423</v>
      </c>
      <c r="H20856" s="92">
        <v>1529</v>
      </c>
      <c r="I20856" s="92">
        <v>3953</v>
      </c>
      <c r="J20856" s="92">
        <v>1607</v>
      </c>
      <c r="K20856" s="92">
        <v>-2346</v>
      </c>
      <c r="O20856" s="92">
        <v>3953</v>
      </c>
      <c r="P20856" s="92">
        <v>1607</v>
      </c>
      <c r="Q20856" s="92">
        <v>-2346</v>
      </c>
      <c r="AS20856" s="92">
        <v>-2332</v>
      </c>
      <c r="AT20856" s="92">
        <v>64</v>
      </c>
      <c r="AU20856" s="92">
        <v>-5</v>
      </c>
      <c r="AV20856" s="92">
        <v>-9</v>
      </c>
      <c r="AW20856" s="92">
        <v>-64</v>
      </c>
    </row>
    <row r="20857" spans="1:49">
      <c r="A20857" s="83" t="s">
        <v>102</v>
      </c>
      <c r="B20857" s="84">
        <v>43055.291666666664</v>
      </c>
      <c r="C20857" s="85">
        <v>43054</v>
      </c>
      <c r="D20857" s="83">
        <v>23</v>
      </c>
      <c r="E20857" s="84">
        <v>43054.958333333336</v>
      </c>
      <c r="F20857" s="86" t="s">
        <v>422</v>
      </c>
      <c r="G20857" s="87" t="s">
        <v>423</v>
      </c>
      <c r="H20857" s="92">
        <v>1567</v>
      </c>
      <c r="I20857" s="92">
        <v>3607</v>
      </c>
      <c r="J20857" s="92">
        <v>1582</v>
      </c>
      <c r="K20857" s="92">
        <v>-2025</v>
      </c>
      <c r="O20857" s="92">
        <v>3607</v>
      </c>
      <c r="P20857" s="92">
        <v>1582</v>
      </c>
      <c r="Q20857" s="92">
        <v>-2025</v>
      </c>
      <c r="AS20857" s="92">
        <v>-2042</v>
      </c>
      <c r="AT20857" s="92">
        <v>82</v>
      </c>
      <c r="AU20857" s="92">
        <v>-2</v>
      </c>
      <c r="AV20857" s="92">
        <v>-9</v>
      </c>
      <c r="AW20857" s="92">
        <v>-54</v>
      </c>
    </row>
    <row r="20858" spans="1:49">
      <c r="A20858" s="83" t="s">
        <v>102</v>
      </c>
      <c r="B20858" s="84">
        <v>43055.333333333336</v>
      </c>
      <c r="C20858" s="85">
        <v>43054</v>
      </c>
      <c r="D20858" s="83">
        <v>24</v>
      </c>
      <c r="E20858" s="84">
        <v>43055</v>
      </c>
      <c r="F20858" s="86" t="s">
        <v>422</v>
      </c>
      <c r="G20858" s="87" t="s">
        <v>423</v>
      </c>
      <c r="H20858" s="92">
        <v>1514</v>
      </c>
      <c r="I20858" s="92">
        <v>3329</v>
      </c>
      <c r="J20858" s="92">
        <v>1561</v>
      </c>
      <c r="K20858" s="92">
        <v>-1768</v>
      </c>
      <c r="O20858" s="92">
        <v>3329</v>
      </c>
      <c r="P20858" s="92">
        <v>1561</v>
      </c>
      <c r="Q20858" s="92">
        <v>-1768</v>
      </c>
      <c r="AS20858" s="92">
        <v>-1819</v>
      </c>
      <c r="AT20858" s="92">
        <v>94</v>
      </c>
      <c r="AU20858" s="92">
        <v>10</v>
      </c>
      <c r="AV20858" s="92">
        <v>-10</v>
      </c>
      <c r="AW20858" s="92">
        <v>-43</v>
      </c>
    </row>
    <row r="20859" spans="1:49">
      <c r="A20859" s="83" t="s">
        <v>102</v>
      </c>
      <c r="B20859" s="84">
        <v>43055.375</v>
      </c>
      <c r="C20859" s="85">
        <v>43055</v>
      </c>
      <c r="D20859" s="83">
        <v>1</v>
      </c>
      <c r="E20859" s="84">
        <v>43055.041666666664</v>
      </c>
      <c r="F20859" s="86" t="s">
        <v>422</v>
      </c>
      <c r="G20859" s="87" t="s">
        <v>423</v>
      </c>
      <c r="H20859" s="92">
        <v>1272</v>
      </c>
      <c r="I20859" s="92">
        <v>3100</v>
      </c>
      <c r="J20859" s="92">
        <v>1442</v>
      </c>
      <c r="K20859" s="92">
        <v>-1658</v>
      </c>
      <c r="O20859" s="92">
        <v>3100</v>
      </c>
      <c r="P20859" s="92">
        <v>1442</v>
      </c>
      <c r="Q20859" s="92">
        <v>-1658</v>
      </c>
      <c r="AS20859" s="92">
        <v>-1746</v>
      </c>
      <c r="AT20859" s="92">
        <v>104</v>
      </c>
      <c r="AU20859" s="92">
        <v>22</v>
      </c>
      <c r="AV20859" s="92">
        <v>1</v>
      </c>
      <c r="AW20859" s="92">
        <v>-39</v>
      </c>
    </row>
    <row r="20860" spans="1:49">
      <c r="A20860" s="83" t="s">
        <v>102</v>
      </c>
      <c r="B20860" s="84">
        <v>43055.416666666664</v>
      </c>
      <c r="C20860" s="85">
        <v>43055</v>
      </c>
      <c r="D20860" s="83">
        <v>2</v>
      </c>
      <c r="E20860" s="84">
        <v>43055.083333333336</v>
      </c>
      <c r="F20860" s="86" t="s">
        <v>422</v>
      </c>
      <c r="G20860" s="87" t="s">
        <v>423</v>
      </c>
      <c r="H20860" s="92">
        <v>1150</v>
      </c>
      <c r="I20860" s="92">
        <v>3024</v>
      </c>
      <c r="J20860" s="92">
        <v>1391</v>
      </c>
      <c r="K20860" s="92">
        <v>-1633</v>
      </c>
      <c r="O20860" s="92">
        <v>3024</v>
      </c>
      <c r="P20860" s="92">
        <v>1391</v>
      </c>
      <c r="Q20860" s="92">
        <v>-1633</v>
      </c>
      <c r="AS20860" s="92">
        <v>-1753</v>
      </c>
      <c r="AT20860" s="92">
        <v>26</v>
      </c>
      <c r="AU20860" s="92">
        <v>120</v>
      </c>
      <c r="AV20860" s="92">
        <v>19</v>
      </c>
      <c r="AW20860" s="92">
        <v>-45</v>
      </c>
    </row>
    <row r="20861" spans="1:49">
      <c r="A20861" s="83" t="s">
        <v>102</v>
      </c>
      <c r="B20861" s="84">
        <v>43055.458333333336</v>
      </c>
      <c r="C20861" s="85">
        <v>43055</v>
      </c>
      <c r="D20861" s="83">
        <v>3</v>
      </c>
      <c r="E20861" s="84">
        <v>43055.125</v>
      </c>
      <c r="F20861" s="86" t="s">
        <v>422</v>
      </c>
      <c r="G20861" s="87" t="s">
        <v>423</v>
      </c>
      <c r="H20861" s="92">
        <v>1210</v>
      </c>
      <c r="I20861" s="92">
        <v>2944</v>
      </c>
      <c r="J20861" s="92">
        <v>1150</v>
      </c>
      <c r="K20861" s="92">
        <v>-1794</v>
      </c>
      <c r="O20861" s="92">
        <v>2944</v>
      </c>
      <c r="P20861" s="92">
        <v>1150</v>
      </c>
      <c r="Q20861" s="92">
        <v>-1794</v>
      </c>
      <c r="AS20861" s="92">
        <v>-1765</v>
      </c>
      <c r="AT20861" s="92">
        <v>-85</v>
      </c>
      <c r="AU20861" s="92">
        <v>81</v>
      </c>
      <c r="AV20861" s="92">
        <v>20</v>
      </c>
      <c r="AW20861" s="92">
        <v>-45</v>
      </c>
    </row>
    <row r="20862" spans="1:49">
      <c r="A20862" s="83" t="s">
        <v>102</v>
      </c>
      <c r="B20862" s="84">
        <v>43055.5</v>
      </c>
      <c r="C20862" s="85">
        <v>43055</v>
      </c>
      <c r="D20862" s="83">
        <v>4</v>
      </c>
      <c r="E20862" s="84">
        <v>43055.166666666664</v>
      </c>
      <c r="F20862" s="86" t="s">
        <v>422</v>
      </c>
      <c r="G20862" s="87" t="s">
        <v>423</v>
      </c>
      <c r="H20862" s="92">
        <v>1165</v>
      </c>
      <c r="I20862" s="92">
        <v>3041</v>
      </c>
      <c r="J20862" s="92">
        <v>1380</v>
      </c>
      <c r="K20862" s="92">
        <v>-1661</v>
      </c>
      <c r="O20862" s="92">
        <v>3041</v>
      </c>
      <c r="P20862" s="92">
        <v>1380</v>
      </c>
      <c r="Q20862" s="92">
        <v>-1661</v>
      </c>
      <c r="AS20862" s="92">
        <v>-1802</v>
      </c>
      <c r="AT20862" s="92">
        <v>-3</v>
      </c>
      <c r="AU20862" s="92">
        <v>171</v>
      </c>
      <c r="AV20862" s="92">
        <v>15</v>
      </c>
      <c r="AW20862" s="92">
        <v>-42</v>
      </c>
    </row>
    <row r="20863" spans="1:49">
      <c r="A20863" s="83" t="s">
        <v>102</v>
      </c>
      <c r="B20863" s="84">
        <v>43055.541666666664</v>
      </c>
      <c r="C20863" s="85">
        <v>43055</v>
      </c>
      <c r="D20863" s="83">
        <v>5</v>
      </c>
      <c r="E20863" s="84">
        <v>43055.208333333336</v>
      </c>
      <c r="F20863" s="86" t="s">
        <v>422</v>
      </c>
      <c r="G20863" s="87" t="s">
        <v>423</v>
      </c>
      <c r="H20863" s="92">
        <v>1424</v>
      </c>
      <c r="I20863" s="92">
        <v>3191</v>
      </c>
      <c r="J20863" s="92">
        <v>1454</v>
      </c>
      <c r="K20863" s="92">
        <v>-1737</v>
      </c>
      <c r="O20863" s="92">
        <v>3191</v>
      </c>
      <c r="P20863" s="92">
        <v>1454</v>
      </c>
      <c r="Q20863" s="92">
        <v>-1737</v>
      </c>
      <c r="AS20863" s="92">
        <v>-1916</v>
      </c>
      <c r="AT20863" s="92">
        <v>-9</v>
      </c>
      <c r="AU20863" s="92">
        <v>229</v>
      </c>
      <c r="AV20863" s="92">
        <v>0</v>
      </c>
      <c r="AW20863" s="92">
        <v>-41</v>
      </c>
    </row>
    <row r="20864" spans="1:49">
      <c r="A20864" s="83" t="s">
        <v>102</v>
      </c>
      <c r="B20864" s="84">
        <v>43055.583333333336</v>
      </c>
      <c r="C20864" s="85">
        <v>43055</v>
      </c>
      <c r="D20864" s="83">
        <v>6</v>
      </c>
      <c r="E20864" s="84">
        <v>43055.25</v>
      </c>
      <c r="F20864" s="86" t="s">
        <v>422</v>
      </c>
      <c r="G20864" s="87" t="s">
        <v>423</v>
      </c>
      <c r="H20864" s="92">
        <v>1545</v>
      </c>
      <c r="I20864" s="92">
        <v>3562</v>
      </c>
      <c r="J20864" s="92">
        <v>1567</v>
      </c>
      <c r="K20864" s="92">
        <v>-1995</v>
      </c>
      <c r="O20864" s="92">
        <v>3562</v>
      </c>
      <c r="P20864" s="92">
        <v>1567</v>
      </c>
      <c r="Q20864" s="92">
        <v>-1995</v>
      </c>
      <c r="AS20864" s="92">
        <v>-2180</v>
      </c>
      <c r="AT20864" s="92">
        <v>77</v>
      </c>
      <c r="AU20864" s="92">
        <v>157</v>
      </c>
      <c r="AV20864" s="92">
        <v>-3</v>
      </c>
      <c r="AW20864" s="92">
        <v>-46</v>
      </c>
    </row>
    <row r="20865" spans="1:49">
      <c r="A20865" s="83" t="s">
        <v>102</v>
      </c>
      <c r="B20865" s="84">
        <v>43055.625</v>
      </c>
      <c r="C20865" s="85">
        <v>43055</v>
      </c>
      <c r="D20865" s="83">
        <v>7</v>
      </c>
      <c r="E20865" s="84">
        <v>43055.291666666664</v>
      </c>
      <c r="F20865" s="86" t="s">
        <v>422</v>
      </c>
      <c r="G20865" s="87" t="s">
        <v>423</v>
      </c>
      <c r="H20865" s="92">
        <v>1193</v>
      </c>
      <c r="I20865" s="92">
        <v>3928</v>
      </c>
      <c r="J20865" s="92">
        <v>1420</v>
      </c>
      <c r="K20865" s="92">
        <v>-2508</v>
      </c>
      <c r="O20865" s="92">
        <v>3928</v>
      </c>
      <c r="P20865" s="92">
        <v>1420</v>
      </c>
      <c r="Q20865" s="92">
        <v>-2508</v>
      </c>
      <c r="AS20865" s="92">
        <v>-2548</v>
      </c>
      <c r="AT20865" s="92">
        <v>-96</v>
      </c>
      <c r="AU20865" s="92">
        <v>180</v>
      </c>
      <c r="AV20865" s="92">
        <v>8</v>
      </c>
      <c r="AW20865" s="92">
        <v>-52</v>
      </c>
    </row>
    <row r="20866" spans="1:49">
      <c r="A20866" s="83" t="s">
        <v>102</v>
      </c>
      <c r="B20866" s="84">
        <v>43055.666666666664</v>
      </c>
      <c r="C20866" s="85">
        <v>43055</v>
      </c>
      <c r="D20866" s="83">
        <v>8</v>
      </c>
      <c r="E20866" s="84">
        <v>43055.333333333336</v>
      </c>
      <c r="F20866" s="86" t="s">
        <v>422</v>
      </c>
      <c r="G20866" s="87" t="s">
        <v>423</v>
      </c>
      <c r="H20866" s="92">
        <v>1308</v>
      </c>
      <c r="I20866" s="92">
        <v>4099</v>
      </c>
      <c r="J20866" s="92">
        <v>1613</v>
      </c>
      <c r="K20866" s="92">
        <v>-2486</v>
      </c>
      <c r="O20866" s="92">
        <v>4099</v>
      </c>
      <c r="P20866" s="92">
        <v>1613</v>
      </c>
      <c r="Q20866" s="92">
        <v>-2486</v>
      </c>
      <c r="AS20866" s="92">
        <v>-2686</v>
      </c>
      <c r="AT20866" s="92">
        <v>87</v>
      </c>
      <c r="AU20866" s="92">
        <v>172</v>
      </c>
      <c r="AV20866" s="92">
        <v>4</v>
      </c>
      <c r="AW20866" s="92">
        <v>-63</v>
      </c>
    </row>
    <row r="20867" spans="1:49">
      <c r="A20867" s="83" t="s">
        <v>102</v>
      </c>
      <c r="B20867" s="84">
        <v>43055.708333333336</v>
      </c>
      <c r="C20867" s="85">
        <v>43055</v>
      </c>
      <c r="D20867" s="83">
        <v>9</v>
      </c>
      <c r="E20867" s="84">
        <v>43055.375</v>
      </c>
      <c r="F20867" s="86" t="s">
        <v>422</v>
      </c>
      <c r="G20867" s="87" t="s">
        <v>423</v>
      </c>
      <c r="H20867" s="92">
        <v>1299</v>
      </c>
      <c r="I20867" s="92">
        <v>4054</v>
      </c>
      <c r="J20867" s="92">
        <v>1539</v>
      </c>
      <c r="K20867" s="92">
        <v>-2515</v>
      </c>
      <c r="O20867" s="92">
        <v>4054</v>
      </c>
      <c r="P20867" s="92">
        <v>1539</v>
      </c>
      <c r="Q20867" s="92">
        <v>-2515</v>
      </c>
      <c r="AS20867" s="92">
        <v>-2590</v>
      </c>
      <c r="AT20867" s="92">
        <v>65</v>
      </c>
      <c r="AU20867" s="92">
        <v>63</v>
      </c>
      <c r="AV20867" s="92">
        <v>8</v>
      </c>
      <c r="AW20867" s="92">
        <v>-61</v>
      </c>
    </row>
    <row r="20868" spans="1:49">
      <c r="A20868" s="83" t="s">
        <v>102</v>
      </c>
      <c r="B20868" s="84">
        <v>43055.75</v>
      </c>
      <c r="C20868" s="85">
        <v>43055</v>
      </c>
      <c r="D20868" s="83">
        <v>10</v>
      </c>
      <c r="E20868" s="84">
        <v>43055.416666666664</v>
      </c>
      <c r="F20868" s="86" t="s">
        <v>422</v>
      </c>
      <c r="G20868" s="87" t="s">
        <v>423</v>
      </c>
      <c r="H20868" s="92">
        <v>1142</v>
      </c>
      <c r="I20868" s="92">
        <v>4105</v>
      </c>
      <c r="J20868" s="92">
        <v>1560</v>
      </c>
      <c r="K20868" s="92">
        <v>-2545</v>
      </c>
      <c r="O20868" s="92">
        <v>4105</v>
      </c>
      <c r="P20868" s="92">
        <v>1560</v>
      </c>
      <c r="Q20868" s="92">
        <v>-2545</v>
      </c>
      <c r="AS20868" s="92">
        <v>-2642</v>
      </c>
      <c r="AT20868" s="92">
        <v>78</v>
      </c>
      <c r="AU20868" s="92">
        <v>81</v>
      </c>
      <c r="AV20868" s="92">
        <v>-1</v>
      </c>
      <c r="AW20868" s="92">
        <v>-61</v>
      </c>
    </row>
    <row r="20869" spans="1:49">
      <c r="A20869" s="83" t="s">
        <v>102</v>
      </c>
      <c r="B20869" s="84">
        <v>43055.791666666664</v>
      </c>
      <c r="C20869" s="85">
        <v>43055</v>
      </c>
      <c r="D20869" s="83">
        <v>11</v>
      </c>
      <c r="E20869" s="84">
        <v>43055.458333333336</v>
      </c>
      <c r="F20869" s="86" t="s">
        <v>422</v>
      </c>
      <c r="G20869" s="87" t="s">
        <v>423</v>
      </c>
      <c r="H20869" s="92">
        <v>1169</v>
      </c>
      <c r="I20869" s="92">
        <v>4070</v>
      </c>
      <c r="J20869" s="92">
        <v>1596</v>
      </c>
      <c r="K20869" s="92">
        <v>-2474</v>
      </c>
      <c r="O20869" s="92">
        <v>4070</v>
      </c>
      <c r="P20869" s="92">
        <v>1596</v>
      </c>
      <c r="Q20869" s="92">
        <v>-2474</v>
      </c>
      <c r="AS20869" s="92">
        <v>-2656</v>
      </c>
      <c r="AT20869" s="92">
        <v>165</v>
      </c>
      <c r="AU20869" s="92">
        <v>79</v>
      </c>
      <c r="AV20869" s="92">
        <v>1</v>
      </c>
      <c r="AW20869" s="92">
        <v>-63</v>
      </c>
    </row>
    <row r="20870" spans="1:49">
      <c r="A20870" s="83" t="s">
        <v>102</v>
      </c>
      <c r="B20870" s="84">
        <v>43055.833333333336</v>
      </c>
      <c r="C20870" s="85">
        <v>43055</v>
      </c>
      <c r="D20870" s="83">
        <v>12</v>
      </c>
      <c r="E20870" s="84">
        <v>43055.5</v>
      </c>
      <c r="F20870" s="86" t="s">
        <v>422</v>
      </c>
      <c r="G20870" s="87" t="s">
        <v>423</v>
      </c>
      <c r="H20870" s="92">
        <v>1143</v>
      </c>
      <c r="I20870" s="92">
        <v>4047</v>
      </c>
      <c r="J20870" s="92">
        <v>1521</v>
      </c>
      <c r="K20870" s="92">
        <v>-2526</v>
      </c>
      <c r="O20870" s="92">
        <v>4047</v>
      </c>
      <c r="P20870" s="92">
        <v>1521</v>
      </c>
      <c r="Q20870" s="92">
        <v>-2526</v>
      </c>
      <c r="AS20870" s="92">
        <v>-2616</v>
      </c>
      <c r="AT20870" s="92">
        <v>109</v>
      </c>
      <c r="AU20870" s="92">
        <v>42</v>
      </c>
      <c r="AV20870" s="92">
        <v>1</v>
      </c>
      <c r="AW20870" s="92">
        <v>-62</v>
      </c>
    </row>
    <row r="20871" spans="1:49">
      <c r="A20871" s="83" t="s">
        <v>102</v>
      </c>
      <c r="B20871" s="84">
        <v>43055.875</v>
      </c>
      <c r="C20871" s="85">
        <v>43055</v>
      </c>
      <c r="D20871" s="83">
        <v>13</v>
      </c>
      <c r="E20871" s="84">
        <v>43055.541666666664</v>
      </c>
      <c r="F20871" s="86" t="s">
        <v>422</v>
      </c>
      <c r="G20871" s="87" t="s">
        <v>423</v>
      </c>
      <c r="H20871" s="92">
        <v>1141</v>
      </c>
      <c r="I20871" s="92">
        <v>4023</v>
      </c>
      <c r="J20871" s="92">
        <v>1496</v>
      </c>
      <c r="K20871" s="92">
        <v>-2527</v>
      </c>
      <c r="O20871" s="92">
        <v>4023</v>
      </c>
      <c r="P20871" s="92">
        <v>1496</v>
      </c>
      <c r="Q20871" s="92">
        <v>-2527</v>
      </c>
      <c r="AS20871" s="92">
        <v>-2686</v>
      </c>
      <c r="AT20871" s="92">
        <v>124</v>
      </c>
      <c r="AU20871" s="92">
        <v>63</v>
      </c>
      <c r="AV20871" s="92">
        <v>35</v>
      </c>
      <c r="AW20871" s="92">
        <v>-63</v>
      </c>
    </row>
    <row r="20872" spans="1:49">
      <c r="A20872" s="83" t="s">
        <v>102</v>
      </c>
      <c r="B20872" s="84">
        <v>43055.916666666664</v>
      </c>
      <c r="C20872" s="85">
        <v>43055</v>
      </c>
      <c r="D20872" s="83">
        <v>14</v>
      </c>
      <c r="E20872" s="84">
        <v>43055.583333333336</v>
      </c>
      <c r="F20872" s="86" t="s">
        <v>422</v>
      </c>
      <c r="G20872" s="87" t="s">
        <v>423</v>
      </c>
      <c r="H20872" s="92">
        <v>1140</v>
      </c>
      <c r="I20872" s="92">
        <v>3924</v>
      </c>
      <c r="J20872" s="92">
        <v>1302</v>
      </c>
      <c r="K20872" s="92">
        <v>-2622</v>
      </c>
      <c r="O20872" s="92">
        <v>3924</v>
      </c>
      <c r="P20872" s="92">
        <v>1302</v>
      </c>
      <c r="Q20872" s="92">
        <v>-2622</v>
      </c>
      <c r="AS20872" s="92">
        <v>-2714</v>
      </c>
      <c r="AT20872" s="92">
        <v>41</v>
      </c>
      <c r="AU20872" s="92">
        <v>59</v>
      </c>
      <c r="AV20872" s="92">
        <v>56</v>
      </c>
      <c r="AW20872" s="92">
        <v>-64</v>
      </c>
    </row>
    <row r="20873" spans="1:49">
      <c r="A20873" s="83" t="s">
        <v>102</v>
      </c>
      <c r="B20873" s="84">
        <v>43055.958333333336</v>
      </c>
      <c r="C20873" s="85">
        <v>43055</v>
      </c>
      <c r="D20873" s="83">
        <v>15</v>
      </c>
      <c r="E20873" s="84">
        <v>43055.625</v>
      </c>
      <c r="F20873" s="86" t="s">
        <v>422</v>
      </c>
      <c r="G20873" s="87" t="s">
        <v>423</v>
      </c>
      <c r="H20873" s="92">
        <v>1220</v>
      </c>
      <c r="I20873" s="92">
        <v>3906</v>
      </c>
      <c r="J20873" s="92">
        <v>1392</v>
      </c>
      <c r="K20873" s="92">
        <v>-2514</v>
      </c>
      <c r="O20873" s="92">
        <v>3906</v>
      </c>
      <c r="P20873" s="92">
        <v>1392</v>
      </c>
      <c r="Q20873" s="92">
        <v>-2514</v>
      </c>
      <c r="AS20873" s="92">
        <v>-2696</v>
      </c>
      <c r="AT20873" s="92">
        <v>98</v>
      </c>
      <c r="AU20873" s="92">
        <v>94</v>
      </c>
      <c r="AV20873" s="92">
        <v>55</v>
      </c>
      <c r="AW20873" s="92">
        <v>-65</v>
      </c>
    </row>
    <row r="20874" spans="1:49">
      <c r="A20874" s="83" t="s">
        <v>102</v>
      </c>
      <c r="B20874" s="84">
        <v>43056</v>
      </c>
      <c r="C20874" s="85">
        <v>43055</v>
      </c>
      <c r="D20874" s="83">
        <v>16</v>
      </c>
      <c r="E20874" s="84">
        <v>43055.666666666664</v>
      </c>
      <c r="F20874" s="86" t="s">
        <v>422</v>
      </c>
      <c r="G20874" s="87" t="s">
        <v>423</v>
      </c>
      <c r="H20874" s="92">
        <v>1131</v>
      </c>
      <c r="I20874" s="92">
        <v>3976</v>
      </c>
      <c r="J20874" s="92">
        <v>1455</v>
      </c>
      <c r="K20874" s="92">
        <v>-2521</v>
      </c>
      <c r="O20874" s="92">
        <v>3976</v>
      </c>
      <c r="P20874" s="92">
        <v>1455</v>
      </c>
      <c r="Q20874" s="92">
        <v>-2521</v>
      </c>
      <c r="AS20874" s="92">
        <v>-2720</v>
      </c>
      <c r="AT20874" s="92">
        <v>137</v>
      </c>
      <c r="AU20874" s="92">
        <v>82</v>
      </c>
      <c r="AV20874" s="92">
        <v>47</v>
      </c>
      <c r="AW20874" s="92">
        <v>-67</v>
      </c>
    </row>
    <row r="20875" spans="1:49">
      <c r="A20875" s="83" t="s">
        <v>102</v>
      </c>
      <c r="B20875" s="84">
        <v>43056.041666666664</v>
      </c>
      <c r="C20875" s="85">
        <v>43055</v>
      </c>
      <c r="D20875" s="83">
        <v>17</v>
      </c>
      <c r="E20875" s="84">
        <v>43055.708333333336</v>
      </c>
      <c r="F20875" s="86" t="s">
        <v>422</v>
      </c>
      <c r="G20875" s="87" t="s">
        <v>423</v>
      </c>
      <c r="H20875" s="92">
        <v>1135</v>
      </c>
      <c r="I20875" s="92">
        <v>4167</v>
      </c>
      <c r="J20875" s="92">
        <v>1439</v>
      </c>
      <c r="K20875" s="92">
        <v>-2728</v>
      </c>
      <c r="O20875" s="92">
        <v>4167</v>
      </c>
      <c r="P20875" s="92">
        <v>1439</v>
      </c>
      <c r="Q20875" s="92">
        <v>-2728</v>
      </c>
      <c r="AS20875" s="92">
        <v>-2870</v>
      </c>
      <c r="AT20875" s="92">
        <v>122</v>
      </c>
      <c r="AU20875" s="92">
        <v>65</v>
      </c>
      <c r="AV20875" s="92">
        <v>28</v>
      </c>
      <c r="AW20875" s="92">
        <v>-73</v>
      </c>
    </row>
    <row r="20876" spans="1:49">
      <c r="A20876" s="83" t="s">
        <v>102</v>
      </c>
      <c r="B20876" s="84">
        <v>43056.083333333336</v>
      </c>
      <c r="C20876" s="85">
        <v>43055</v>
      </c>
      <c r="D20876" s="83">
        <v>18</v>
      </c>
      <c r="E20876" s="84">
        <v>43055.75</v>
      </c>
      <c r="F20876" s="86" t="s">
        <v>422</v>
      </c>
      <c r="G20876" s="87" t="s">
        <v>423</v>
      </c>
      <c r="H20876" s="92">
        <v>1440</v>
      </c>
      <c r="I20876" s="92">
        <v>4325</v>
      </c>
      <c r="J20876" s="92">
        <v>1407</v>
      </c>
      <c r="K20876" s="92">
        <v>-2918</v>
      </c>
      <c r="O20876" s="92">
        <v>4325</v>
      </c>
      <c r="P20876" s="92">
        <v>1407</v>
      </c>
      <c r="Q20876" s="92">
        <v>-2918</v>
      </c>
      <c r="AS20876" s="92">
        <v>-3034</v>
      </c>
      <c r="AT20876" s="92">
        <v>123</v>
      </c>
      <c r="AU20876" s="92">
        <v>39</v>
      </c>
      <c r="AV20876" s="92">
        <v>29</v>
      </c>
      <c r="AW20876" s="92">
        <v>-75</v>
      </c>
    </row>
    <row r="20877" spans="1:49">
      <c r="A20877" s="83" t="s">
        <v>102</v>
      </c>
      <c r="B20877" s="84">
        <v>43056.125</v>
      </c>
      <c r="C20877" s="85">
        <v>43055</v>
      </c>
      <c r="D20877" s="83">
        <v>19</v>
      </c>
      <c r="E20877" s="84">
        <v>43055.791666666664</v>
      </c>
      <c r="F20877" s="86" t="s">
        <v>422</v>
      </c>
      <c r="G20877" s="87" t="s">
        <v>423</v>
      </c>
      <c r="H20877" s="92">
        <v>1457</v>
      </c>
      <c r="I20877" s="92">
        <v>4333</v>
      </c>
      <c r="J20877" s="92">
        <v>1462</v>
      </c>
      <c r="K20877" s="92">
        <v>-2871</v>
      </c>
      <c r="O20877" s="92">
        <v>4333</v>
      </c>
      <c r="P20877" s="92">
        <v>1462</v>
      </c>
      <c r="Q20877" s="92">
        <v>-2871</v>
      </c>
      <c r="AS20877" s="92">
        <v>-3018</v>
      </c>
      <c r="AT20877" s="92">
        <v>134</v>
      </c>
      <c r="AU20877" s="92">
        <v>44</v>
      </c>
      <c r="AV20877" s="92">
        <v>41</v>
      </c>
      <c r="AW20877" s="92">
        <v>-72</v>
      </c>
    </row>
    <row r="20878" spans="1:49">
      <c r="A20878" s="83" t="s">
        <v>102</v>
      </c>
      <c r="B20878" s="84">
        <v>43056.166666666664</v>
      </c>
      <c r="C20878" s="85">
        <v>43055</v>
      </c>
      <c r="D20878" s="83">
        <v>20</v>
      </c>
      <c r="E20878" s="84">
        <v>43055.833333333336</v>
      </c>
      <c r="F20878" s="86" t="s">
        <v>422</v>
      </c>
      <c r="G20878" s="87" t="s">
        <v>423</v>
      </c>
      <c r="H20878" s="92">
        <v>1405</v>
      </c>
      <c r="I20878" s="92">
        <v>4263</v>
      </c>
      <c r="J20878" s="92">
        <v>1475</v>
      </c>
      <c r="K20878" s="92">
        <v>-2788</v>
      </c>
      <c r="O20878" s="92">
        <v>4263</v>
      </c>
      <c r="P20878" s="92">
        <v>1475</v>
      </c>
      <c r="Q20878" s="92">
        <v>-2788</v>
      </c>
      <c r="AS20878" s="92">
        <v>-2934</v>
      </c>
      <c r="AT20878" s="92">
        <v>123</v>
      </c>
      <c r="AU20878" s="92">
        <v>59</v>
      </c>
      <c r="AV20878" s="92">
        <v>36</v>
      </c>
      <c r="AW20878" s="92">
        <v>-72</v>
      </c>
    </row>
    <row r="20879" spans="1:49">
      <c r="A20879" s="83" t="s">
        <v>102</v>
      </c>
      <c r="B20879" s="84">
        <v>43056.208333333336</v>
      </c>
      <c r="C20879" s="85">
        <v>43055</v>
      </c>
      <c r="D20879" s="83">
        <v>21</v>
      </c>
      <c r="E20879" s="84">
        <v>43055.875</v>
      </c>
      <c r="F20879" s="86" t="s">
        <v>422</v>
      </c>
      <c r="G20879" s="87" t="s">
        <v>423</v>
      </c>
      <c r="H20879" s="92">
        <v>1221</v>
      </c>
      <c r="I20879" s="92">
        <v>4145</v>
      </c>
      <c r="J20879" s="92">
        <v>1497</v>
      </c>
      <c r="K20879" s="92">
        <v>-2648</v>
      </c>
      <c r="O20879" s="92">
        <v>4145</v>
      </c>
      <c r="P20879" s="92">
        <v>1497</v>
      </c>
      <c r="Q20879" s="92">
        <v>-2648</v>
      </c>
      <c r="AS20879" s="92">
        <v>-2796</v>
      </c>
      <c r="AT20879" s="92">
        <v>121</v>
      </c>
      <c r="AU20879" s="92">
        <v>73</v>
      </c>
      <c r="AV20879" s="92">
        <v>23</v>
      </c>
      <c r="AW20879" s="92">
        <v>-69</v>
      </c>
    </row>
    <row r="20880" spans="1:49">
      <c r="A20880" s="83" t="s">
        <v>102</v>
      </c>
      <c r="B20880" s="84">
        <v>43056.25</v>
      </c>
      <c r="C20880" s="85">
        <v>43055</v>
      </c>
      <c r="D20880" s="83">
        <v>22</v>
      </c>
      <c r="E20880" s="84">
        <v>43055.916666666664</v>
      </c>
      <c r="F20880" s="86" t="s">
        <v>422</v>
      </c>
      <c r="G20880" s="87" t="s">
        <v>423</v>
      </c>
      <c r="H20880" s="92">
        <v>1160</v>
      </c>
      <c r="I20880" s="92">
        <v>3909</v>
      </c>
      <c r="J20880" s="92">
        <v>1490</v>
      </c>
      <c r="K20880" s="92">
        <v>-2419</v>
      </c>
      <c r="O20880" s="92">
        <v>3909</v>
      </c>
      <c r="P20880" s="92">
        <v>1490</v>
      </c>
      <c r="Q20880" s="92">
        <v>-2419</v>
      </c>
      <c r="AS20880" s="92">
        <v>-2581</v>
      </c>
      <c r="AT20880" s="92">
        <v>120</v>
      </c>
      <c r="AU20880" s="92">
        <v>84</v>
      </c>
      <c r="AV20880" s="92">
        <v>25</v>
      </c>
      <c r="AW20880" s="92">
        <v>-67</v>
      </c>
    </row>
    <row r="20881" spans="1:49">
      <c r="A20881" s="83" t="s">
        <v>102</v>
      </c>
      <c r="B20881" s="84">
        <v>43056.291666666664</v>
      </c>
      <c r="C20881" s="85">
        <v>43055</v>
      </c>
      <c r="D20881" s="83">
        <v>23</v>
      </c>
      <c r="E20881" s="84">
        <v>43055.958333333336</v>
      </c>
      <c r="F20881" s="86" t="s">
        <v>422</v>
      </c>
      <c r="G20881" s="87" t="s">
        <v>423</v>
      </c>
      <c r="H20881" s="92">
        <v>1502</v>
      </c>
      <c r="I20881" s="92">
        <v>3664</v>
      </c>
      <c r="J20881" s="92">
        <v>1610</v>
      </c>
      <c r="K20881" s="92">
        <v>-2054</v>
      </c>
      <c r="O20881" s="92">
        <v>3664</v>
      </c>
      <c r="P20881" s="92">
        <v>1610</v>
      </c>
      <c r="Q20881" s="92">
        <v>-2054</v>
      </c>
      <c r="AS20881" s="92">
        <v>-2311</v>
      </c>
      <c r="AT20881" s="92">
        <v>100</v>
      </c>
      <c r="AU20881" s="92">
        <v>209</v>
      </c>
      <c r="AV20881" s="92">
        <v>10</v>
      </c>
      <c r="AW20881" s="92">
        <v>-62</v>
      </c>
    </row>
    <row r="20882" spans="1:49">
      <c r="A20882" s="83" t="s">
        <v>102</v>
      </c>
      <c r="B20882" s="84">
        <v>43056.333333333336</v>
      </c>
      <c r="C20882" s="85">
        <v>43055</v>
      </c>
      <c r="D20882" s="83">
        <v>24</v>
      </c>
      <c r="E20882" s="84">
        <v>43056</v>
      </c>
      <c r="F20882" s="86" t="s">
        <v>422</v>
      </c>
      <c r="G20882" s="87" t="s">
        <v>423</v>
      </c>
      <c r="H20882" s="92">
        <v>1336</v>
      </c>
      <c r="I20882" s="92">
        <v>3384</v>
      </c>
      <c r="J20882" s="92">
        <v>1501</v>
      </c>
      <c r="K20882" s="92">
        <v>-1883</v>
      </c>
      <c r="O20882" s="92">
        <v>3384</v>
      </c>
      <c r="P20882" s="92">
        <v>1501</v>
      </c>
      <c r="Q20882" s="92">
        <v>-1883</v>
      </c>
      <c r="AS20882" s="92">
        <v>-2090</v>
      </c>
      <c r="AT20882" s="92">
        <v>-60</v>
      </c>
      <c r="AU20882" s="92">
        <v>303</v>
      </c>
      <c r="AV20882" s="92">
        <v>18</v>
      </c>
      <c r="AW20882" s="92">
        <v>-54</v>
      </c>
    </row>
    <row r="20883" spans="1:49">
      <c r="A20883" s="83" t="s">
        <v>102</v>
      </c>
      <c r="B20883" s="84">
        <v>43056.375</v>
      </c>
      <c r="C20883" s="85">
        <v>43056</v>
      </c>
      <c r="D20883" s="83">
        <v>1</v>
      </c>
      <c r="E20883" s="84">
        <v>43056.041666666664</v>
      </c>
      <c r="F20883" s="86" t="s">
        <v>422</v>
      </c>
      <c r="G20883" s="87" t="s">
        <v>423</v>
      </c>
      <c r="H20883" s="92">
        <v>1236</v>
      </c>
      <c r="I20883" s="92">
        <v>3305</v>
      </c>
      <c r="J20883" s="92">
        <v>1494</v>
      </c>
      <c r="K20883" s="92">
        <v>-1811</v>
      </c>
      <c r="O20883" s="92">
        <v>3305</v>
      </c>
      <c r="P20883" s="92">
        <v>1494</v>
      </c>
      <c r="Q20883" s="92">
        <v>-1811</v>
      </c>
      <c r="AS20883" s="92">
        <v>-2013</v>
      </c>
      <c r="AT20883" s="92">
        <v>-70</v>
      </c>
      <c r="AU20883" s="92">
        <v>313</v>
      </c>
      <c r="AV20883" s="92">
        <v>9</v>
      </c>
      <c r="AW20883" s="92">
        <v>-50</v>
      </c>
    </row>
    <row r="20884" spans="1:49">
      <c r="A20884" s="83" t="s">
        <v>102</v>
      </c>
      <c r="B20884" s="84">
        <v>43056.416666666664</v>
      </c>
      <c r="C20884" s="85">
        <v>43056</v>
      </c>
      <c r="D20884" s="83">
        <v>2</v>
      </c>
      <c r="E20884" s="84">
        <v>43056.083333333336</v>
      </c>
      <c r="F20884" s="86" t="s">
        <v>422</v>
      </c>
      <c r="G20884" s="87" t="s">
        <v>423</v>
      </c>
      <c r="H20884" s="92">
        <v>1181</v>
      </c>
      <c r="I20884" s="92">
        <v>3196</v>
      </c>
      <c r="J20884" s="92">
        <v>1430</v>
      </c>
      <c r="K20884" s="92">
        <v>-1766</v>
      </c>
      <c r="O20884" s="92">
        <v>3196</v>
      </c>
      <c r="P20884" s="92">
        <v>1430</v>
      </c>
      <c r="Q20884" s="92">
        <v>-1766</v>
      </c>
      <c r="AS20884" s="92">
        <v>-1949</v>
      </c>
      <c r="AT20884" s="92">
        <v>-92</v>
      </c>
      <c r="AU20884" s="92">
        <v>320</v>
      </c>
      <c r="AV20884" s="92">
        <v>4</v>
      </c>
      <c r="AW20884" s="92">
        <v>-49</v>
      </c>
    </row>
    <row r="20885" spans="1:49">
      <c r="A20885" s="83" t="s">
        <v>102</v>
      </c>
      <c r="B20885" s="84">
        <v>43056.458333333336</v>
      </c>
      <c r="C20885" s="85">
        <v>43056</v>
      </c>
      <c r="D20885" s="83">
        <v>3</v>
      </c>
      <c r="E20885" s="84">
        <v>43056.125</v>
      </c>
      <c r="F20885" s="86" t="s">
        <v>422</v>
      </c>
      <c r="G20885" s="87" t="s">
        <v>423</v>
      </c>
      <c r="H20885" s="92">
        <v>1228</v>
      </c>
      <c r="I20885" s="92">
        <v>3084</v>
      </c>
      <c r="J20885" s="92">
        <v>1384</v>
      </c>
      <c r="K20885" s="92">
        <v>-1700</v>
      </c>
      <c r="O20885" s="92">
        <v>3084</v>
      </c>
      <c r="P20885" s="92">
        <v>1384</v>
      </c>
      <c r="Q20885" s="92">
        <v>-1700</v>
      </c>
      <c r="AS20885" s="92">
        <v>-1921</v>
      </c>
      <c r="AT20885" s="92">
        <v>-65</v>
      </c>
      <c r="AU20885" s="92">
        <v>335</v>
      </c>
      <c r="AV20885" s="92">
        <v>-1</v>
      </c>
      <c r="AW20885" s="92">
        <v>-48</v>
      </c>
    </row>
    <row r="20886" spans="1:49">
      <c r="A20886" s="83" t="s">
        <v>102</v>
      </c>
      <c r="B20886" s="84">
        <v>43056.5</v>
      </c>
      <c r="C20886" s="85">
        <v>43056</v>
      </c>
      <c r="D20886" s="83">
        <v>4</v>
      </c>
      <c r="E20886" s="84">
        <v>43056.166666666664</v>
      </c>
      <c r="F20886" s="86" t="s">
        <v>422</v>
      </c>
      <c r="G20886" s="87" t="s">
        <v>423</v>
      </c>
      <c r="H20886" s="92">
        <v>1296</v>
      </c>
      <c r="I20886" s="92">
        <v>3111</v>
      </c>
      <c r="J20886" s="92">
        <v>1383</v>
      </c>
      <c r="K20886" s="92">
        <v>-1728</v>
      </c>
      <c r="O20886" s="92">
        <v>3111</v>
      </c>
      <c r="P20886" s="92">
        <v>1383</v>
      </c>
      <c r="Q20886" s="92">
        <v>-1728</v>
      </c>
      <c r="AS20886" s="92">
        <v>-1955</v>
      </c>
      <c r="AT20886" s="92">
        <v>-58</v>
      </c>
      <c r="AU20886" s="92">
        <v>335</v>
      </c>
      <c r="AV20886" s="92">
        <v>-1</v>
      </c>
      <c r="AW20886" s="92">
        <v>-49</v>
      </c>
    </row>
    <row r="20887" spans="1:49">
      <c r="A20887" s="83" t="s">
        <v>102</v>
      </c>
      <c r="B20887" s="84">
        <v>43056.541666666664</v>
      </c>
      <c r="C20887" s="85">
        <v>43056</v>
      </c>
      <c r="D20887" s="83">
        <v>5</v>
      </c>
      <c r="E20887" s="84">
        <v>43056.208333333336</v>
      </c>
      <c r="F20887" s="86" t="s">
        <v>422</v>
      </c>
      <c r="G20887" s="87" t="s">
        <v>423</v>
      </c>
      <c r="H20887" s="92">
        <v>1381</v>
      </c>
      <c r="I20887" s="92">
        <v>3266</v>
      </c>
      <c r="J20887" s="92">
        <v>1545</v>
      </c>
      <c r="K20887" s="92">
        <v>-1721</v>
      </c>
      <c r="O20887" s="92">
        <v>3266</v>
      </c>
      <c r="P20887" s="92">
        <v>1545</v>
      </c>
      <c r="Q20887" s="92">
        <v>-1721</v>
      </c>
      <c r="AS20887" s="92">
        <v>-2103</v>
      </c>
      <c r="AT20887" s="92">
        <v>86</v>
      </c>
      <c r="AU20887" s="92">
        <v>338</v>
      </c>
      <c r="AV20887" s="92">
        <v>7</v>
      </c>
      <c r="AW20887" s="92">
        <v>-49</v>
      </c>
    </row>
    <row r="20888" spans="1:49">
      <c r="A20888" s="83" t="s">
        <v>102</v>
      </c>
      <c r="B20888" s="84">
        <v>43056.583333333336</v>
      </c>
      <c r="C20888" s="85">
        <v>43056</v>
      </c>
      <c r="D20888" s="83">
        <v>6</v>
      </c>
      <c r="E20888" s="84">
        <v>43056.25</v>
      </c>
      <c r="F20888" s="86" t="s">
        <v>422</v>
      </c>
      <c r="G20888" s="87" t="s">
        <v>423</v>
      </c>
      <c r="H20888" s="92">
        <v>1520</v>
      </c>
      <c r="I20888" s="92">
        <v>3722</v>
      </c>
      <c r="J20888" s="92">
        <v>1789</v>
      </c>
      <c r="K20888" s="92">
        <v>-1933</v>
      </c>
      <c r="O20888" s="92">
        <v>3722</v>
      </c>
      <c r="P20888" s="92">
        <v>1789</v>
      </c>
      <c r="Q20888" s="92">
        <v>-1933</v>
      </c>
      <c r="AS20888" s="92">
        <v>-2339</v>
      </c>
      <c r="AT20888" s="92">
        <v>108</v>
      </c>
      <c r="AU20888" s="92">
        <v>338</v>
      </c>
      <c r="AV20888" s="92">
        <v>13</v>
      </c>
      <c r="AW20888" s="92">
        <v>-53</v>
      </c>
    </row>
    <row r="20889" spans="1:49">
      <c r="A20889" s="83" t="s">
        <v>102</v>
      </c>
      <c r="B20889" s="84">
        <v>43056.625</v>
      </c>
      <c r="C20889" s="85">
        <v>43056</v>
      </c>
      <c r="D20889" s="83">
        <v>7</v>
      </c>
      <c r="E20889" s="84">
        <v>43056.291666666664</v>
      </c>
      <c r="F20889" s="86" t="s">
        <v>422</v>
      </c>
      <c r="G20889" s="87" t="s">
        <v>423</v>
      </c>
      <c r="H20889" s="92">
        <v>1307</v>
      </c>
      <c r="I20889" s="92">
        <v>4044</v>
      </c>
      <c r="J20889" s="92">
        <v>1731</v>
      </c>
      <c r="K20889" s="92">
        <v>-2313</v>
      </c>
      <c r="O20889" s="92">
        <v>4044</v>
      </c>
      <c r="P20889" s="92">
        <v>1731</v>
      </c>
      <c r="Q20889" s="92">
        <v>-2313</v>
      </c>
      <c r="AS20889" s="92">
        <v>-2679</v>
      </c>
      <c r="AT20889" s="92">
        <v>71</v>
      </c>
      <c r="AU20889" s="92">
        <v>335</v>
      </c>
      <c r="AV20889" s="92">
        <v>20</v>
      </c>
      <c r="AW20889" s="92">
        <v>-60</v>
      </c>
    </row>
    <row r="20890" spans="1:49">
      <c r="A20890" s="83" t="s">
        <v>102</v>
      </c>
      <c r="B20890" s="84">
        <v>43056.666666666664</v>
      </c>
      <c r="C20890" s="85">
        <v>43056</v>
      </c>
      <c r="D20890" s="83">
        <v>8</v>
      </c>
      <c r="E20890" s="84">
        <v>43056.333333333336</v>
      </c>
      <c r="F20890" s="86" t="s">
        <v>422</v>
      </c>
      <c r="G20890" s="87" t="s">
        <v>423</v>
      </c>
      <c r="H20890" s="92">
        <v>1420</v>
      </c>
      <c r="I20890" s="92">
        <v>4318</v>
      </c>
      <c r="J20890" s="92">
        <v>1832</v>
      </c>
      <c r="K20890" s="92">
        <v>-2486</v>
      </c>
      <c r="O20890" s="92">
        <v>4318</v>
      </c>
      <c r="P20890" s="92">
        <v>1832</v>
      </c>
      <c r="Q20890" s="92">
        <v>-2486</v>
      </c>
      <c r="AS20890" s="92">
        <v>-2881</v>
      </c>
      <c r="AT20890" s="92">
        <v>116</v>
      </c>
      <c r="AU20890" s="92">
        <v>320</v>
      </c>
      <c r="AV20890" s="92">
        <v>26</v>
      </c>
      <c r="AW20890" s="92">
        <v>-67</v>
      </c>
    </row>
    <row r="20891" spans="1:49">
      <c r="A20891" s="83" t="s">
        <v>102</v>
      </c>
      <c r="B20891" s="84">
        <v>43056.708333333336</v>
      </c>
      <c r="C20891" s="85">
        <v>43056</v>
      </c>
      <c r="D20891" s="83">
        <v>9</v>
      </c>
      <c r="E20891" s="84">
        <v>43056.375</v>
      </c>
      <c r="F20891" s="86" t="s">
        <v>422</v>
      </c>
      <c r="G20891" s="87" t="s">
        <v>423</v>
      </c>
      <c r="H20891" s="92">
        <v>1420</v>
      </c>
      <c r="I20891" s="92">
        <v>4314</v>
      </c>
      <c r="J20891" s="92">
        <v>1786</v>
      </c>
      <c r="K20891" s="92">
        <v>-2528</v>
      </c>
      <c r="O20891" s="92">
        <v>4314</v>
      </c>
      <c r="P20891" s="92">
        <v>1786</v>
      </c>
      <c r="Q20891" s="92">
        <v>-2528</v>
      </c>
      <c r="AS20891" s="92">
        <v>-2863</v>
      </c>
      <c r="AT20891" s="92">
        <v>61</v>
      </c>
      <c r="AU20891" s="92">
        <v>317</v>
      </c>
      <c r="AV20891" s="92">
        <v>25</v>
      </c>
      <c r="AW20891" s="92">
        <v>-68</v>
      </c>
    </row>
    <row r="20892" spans="1:49">
      <c r="A20892" s="83" t="s">
        <v>102</v>
      </c>
      <c r="B20892" s="84">
        <v>43056.75</v>
      </c>
      <c r="C20892" s="85">
        <v>43056</v>
      </c>
      <c r="D20892" s="83">
        <v>10</v>
      </c>
      <c r="E20892" s="84">
        <v>43056.416666666664</v>
      </c>
      <c r="F20892" s="86" t="s">
        <v>422</v>
      </c>
      <c r="G20892" s="87" t="s">
        <v>423</v>
      </c>
      <c r="H20892" s="92">
        <v>1359</v>
      </c>
      <c r="I20892" s="92">
        <v>4173</v>
      </c>
      <c r="J20892" s="92">
        <v>1766</v>
      </c>
      <c r="K20892" s="92">
        <v>-2407</v>
      </c>
      <c r="O20892" s="92">
        <v>4173</v>
      </c>
      <c r="P20892" s="92">
        <v>1766</v>
      </c>
      <c r="Q20892" s="92">
        <v>-2407</v>
      </c>
      <c r="AS20892" s="92">
        <v>-2773</v>
      </c>
      <c r="AT20892" s="92">
        <v>114</v>
      </c>
      <c r="AU20892" s="92">
        <v>300</v>
      </c>
      <c r="AV20892" s="92">
        <v>22</v>
      </c>
      <c r="AW20892" s="92">
        <v>-70</v>
      </c>
    </row>
    <row r="20893" spans="1:49">
      <c r="A20893" s="83" t="s">
        <v>102</v>
      </c>
      <c r="B20893" s="84">
        <v>43056.791666666664</v>
      </c>
      <c r="C20893" s="85">
        <v>43056</v>
      </c>
      <c r="D20893" s="83">
        <v>11</v>
      </c>
      <c r="E20893" s="84">
        <v>43056.458333333336</v>
      </c>
      <c r="F20893" s="86" t="s">
        <v>422</v>
      </c>
      <c r="G20893" s="87" t="s">
        <v>423</v>
      </c>
      <c r="H20893" s="92">
        <v>1218</v>
      </c>
      <c r="I20893" s="92">
        <v>4073</v>
      </c>
      <c r="J20893" s="92">
        <v>1701</v>
      </c>
      <c r="K20893" s="92">
        <v>-2372</v>
      </c>
      <c r="O20893" s="92">
        <v>4073</v>
      </c>
      <c r="P20893" s="92">
        <v>1701</v>
      </c>
      <c r="Q20893" s="92">
        <v>-2372</v>
      </c>
      <c r="AS20893" s="92">
        <v>-2772</v>
      </c>
      <c r="AT20893" s="92">
        <v>126</v>
      </c>
      <c r="AU20893" s="92">
        <v>328</v>
      </c>
      <c r="AV20893" s="92">
        <v>18</v>
      </c>
      <c r="AW20893" s="92">
        <v>-72</v>
      </c>
    </row>
    <row r="20894" spans="1:49">
      <c r="A20894" s="83" t="s">
        <v>102</v>
      </c>
      <c r="B20894" s="84">
        <v>43056.833333333336</v>
      </c>
      <c r="C20894" s="85">
        <v>43056</v>
      </c>
      <c r="D20894" s="83">
        <v>12</v>
      </c>
      <c r="E20894" s="84">
        <v>43056.5</v>
      </c>
      <c r="F20894" s="86" t="s">
        <v>422</v>
      </c>
      <c r="G20894" s="87" t="s">
        <v>423</v>
      </c>
      <c r="H20894" s="92">
        <v>1219</v>
      </c>
      <c r="I20894" s="92">
        <v>3990</v>
      </c>
      <c r="J20894" s="92">
        <v>1653</v>
      </c>
      <c r="K20894" s="92">
        <v>-2337</v>
      </c>
      <c r="O20894" s="92">
        <v>3990</v>
      </c>
      <c r="P20894" s="92">
        <v>1653</v>
      </c>
      <c r="Q20894" s="92">
        <v>-2337</v>
      </c>
      <c r="AS20894" s="92">
        <v>-2670</v>
      </c>
      <c r="AT20894" s="92">
        <v>75</v>
      </c>
      <c r="AU20894" s="92">
        <v>327</v>
      </c>
      <c r="AV20894" s="92">
        <v>4</v>
      </c>
      <c r="AW20894" s="92">
        <v>-73</v>
      </c>
    </row>
    <row r="20895" spans="1:49">
      <c r="A20895" s="83" t="s">
        <v>102</v>
      </c>
      <c r="B20895" s="84">
        <v>43056.875</v>
      </c>
      <c r="C20895" s="85">
        <v>43056</v>
      </c>
      <c r="D20895" s="83">
        <v>13</v>
      </c>
      <c r="E20895" s="84">
        <v>43056.541666666664</v>
      </c>
      <c r="F20895" s="86" t="s">
        <v>422</v>
      </c>
      <c r="G20895" s="87" t="s">
        <v>423</v>
      </c>
      <c r="H20895" s="92">
        <v>1220</v>
      </c>
      <c r="I20895" s="92">
        <v>3834</v>
      </c>
      <c r="J20895" s="92">
        <v>1593</v>
      </c>
      <c r="K20895" s="92">
        <v>-2241</v>
      </c>
      <c r="O20895" s="92">
        <v>3834</v>
      </c>
      <c r="P20895" s="92">
        <v>1593</v>
      </c>
      <c r="Q20895" s="92">
        <v>-2241</v>
      </c>
      <c r="AS20895" s="92">
        <v>-2614</v>
      </c>
      <c r="AT20895" s="92">
        <v>126</v>
      </c>
      <c r="AU20895" s="92">
        <v>315</v>
      </c>
      <c r="AV20895" s="92">
        <v>8</v>
      </c>
      <c r="AW20895" s="92">
        <v>-76</v>
      </c>
    </row>
    <row r="20896" spans="1:49">
      <c r="A20896" s="83" t="s">
        <v>102</v>
      </c>
      <c r="B20896" s="84">
        <v>43056.916666666664</v>
      </c>
      <c r="C20896" s="85">
        <v>43056</v>
      </c>
      <c r="D20896" s="83">
        <v>14</v>
      </c>
      <c r="E20896" s="84">
        <v>43056.583333333336</v>
      </c>
      <c r="F20896" s="86" t="s">
        <v>422</v>
      </c>
      <c r="G20896" s="87" t="s">
        <v>423</v>
      </c>
      <c r="H20896" s="92">
        <v>1219</v>
      </c>
      <c r="I20896" s="92">
        <v>3745</v>
      </c>
      <c r="J20896" s="92">
        <v>1593</v>
      </c>
      <c r="K20896" s="92">
        <v>-2152</v>
      </c>
      <c r="O20896" s="92">
        <v>3745</v>
      </c>
      <c r="P20896" s="92">
        <v>1593</v>
      </c>
      <c r="Q20896" s="92">
        <v>-2152</v>
      </c>
      <c r="AS20896" s="92">
        <v>-2545</v>
      </c>
      <c r="AT20896" s="92">
        <v>137</v>
      </c>
      <c r="AU20896" s="92">
        <v>321</v>
      </c>
      <c r="AV20896" s="92">
        <v>8</v>
      </c>
      <c r="AW20896" s="92">
        <v>-73</v>
      </c>
    </row>
    <row r="20897" spans="1:49">
      <c r="A20897" s="83" t="s">
        <v>102</v>
      </c>
      <c r="B20897" s="84">
        <v>43056.958333333336</v>
      </c>
      <c r="C20897" s="85">
        <v>43056</v>
      </c>
      <c r="D20897" s="83">
        <v>15</v>
      </c>
      <c r="E20897" s="84">
        <v>43056.625</v>
      </c>
      <c r="F20897" s="86" t="s">
        <v>422</v>
      </c>
      <c r="G20897" s="87" t="s">
        <v>423</v>
      </c>
      <c r="H20897" s="92">
        <v>1219</v>
      </c>
      <c r="I20897" s="92">
        <v>3743</v>
      </c>
      <c r="J20897" s="92">
        <v>1529</v>
      </c>
      <c r="K20897" s="92">
        <v>-2214</v>
      </c>
      <c r="O20897" s="92">
        <v>3743</v>
      </c>
      <c r="P20897" s="92">
        <v>1529</v>
      </c>
      <c r="Q20897" s="92">
        <v>-2214</v>
      </c>
      <c r="AS20897" s="92">
        <v>-2556</v>
      </c>
      <c r="AT20897" s="92">
        <v>102</v>
      </c>
      <c r="AU20897" s="92">
        <v>320</v>
      </c>
      <c r="AV20897" s="92">
        <v>-5</v>
      </c>
      <c r="AW20897" s="92">
        <v>-75</v>
      </c>
    </row>
    <row r="20898" spans="1:49">
      <c r="A20898" s="83" t="s">
        <v>102</v>
      </c>
      <c r="B20898" s="84">
        <v>43057</v>
      </c>
      <c r="C20898" s="85">
        <v>43056</v>
      </c>
      <c r="D20898" s="83">
        <v>16</v>
      </c>
      <c r="E20898" s="84">
        <v>43056.666666666664</v>
      </c>
      <c r="F20898" s="86" t="s">
        <v>422</v>
      </c>
      <c r="G20898" s="87" t="s">
        <v>423</v>
      </c>
      <c r="H20898" s="92">
        <v>1174</v>
      </c>
      <c r="I20898" s="92">
        <v>3772</v>
      </c>
      <c r="J20898" s="92">
        <v>1537</v>
      </c>
      <c r="K20898" s="92">
        <v>-2235</v>
      </c>
      <c r="O20898" s="92">
        <v>3772</v>
      </c>
      <c r="P20898" s="92">
        <v>1537</v>
      </c>
      <c r="Q20898" s="92">
        <v>-2235</v>
      </c>
      <c r="AS20898" s="92">
        <v>-2665</v>
      </c>
      <c r="AT20898" s="92">
        <v>145</v>
      </c>
      <c r="AU20898" s="92">
        <v>331</v>
      </c>
      <c r="AV20898" s="92">
        <v>20</v>
      </c>
      <c r="AW20898" s="92">
        <v>-66</v>
      </c>
    </row>
    <row r="20899" spans="1:49">
      <c r="A20899" s="83" t="s">
        <v>102</v>
      </c>
      <c r="B20899" s="84">
        <v>43057.041666666664</v>
      </c>
      <c r="C20899" s="85">
        <v>43056</v>
      </c>
      <c r="D20899" s="83">
        <v>17</v>
      </c>
      <c r="E20899" s="84">
        <v>43056.708333333336</v>
      </c>
      <c r="F20899" s="86" t="s">
        <v>422</v>
      </c>
      <c r="G20899" s="87" t="s">
        <v>423</v>
      </c>
      <c r="H20899" s="92">
        <v>1183</v>
      </c>
      <c r="I20899" s="92">
        <v>3976</v>
      </c>
      <c r="J20899" s="92">
        <v>1503</v>
      </c>
      <c r="K20899" s="92">
        <v>-2473</v>
      </c>
      <c r="O20899" s="92">
        <v>3976</v>
      </c>
      <c r="P20899" s="92">
        <v>1503</v>
      </c>
      <c r="Q20899" s="92">
        <v>-2473</v>
      </c>
      <c r="AS20899" s="92">
        <v>-2822</v>
      </c>
      <c r="AT20899" s="92">
        <v>93</v>
      </c>
      <c r="AU20899" s="92">
        <v>337</v>
      </c>
      <c r="AV20899" s="92">
        <v>-12</v>
      </c>
      <c r="AW20899" s="92">
        <v>-69</v>
      </c>
    </row>
    <row r="20900" spans="1:49">
      <c r="A20900" s="83" t="s">
        <v>102</v>
      </c>
      <c r="B20900" s="84">
        <v>43057.083333333336</v>
      </c>
      <c r="C20900" s="85">
        <v>43056</v>
      </c>
      <c r="D20900" s="83">
        <v>18</v>
      </c>
      <c r="E20900" s="84">
        <v>43056.75</v>
      </c>
      <c r="F20900" s="86" t="s">
        <v>422</v>
      </c>
      <c r="G20900" s="87" t="s">
        <v>423</v>
      </c>
      <c r="H20900" s="92">
        <v>1385</v>
      </c>
      <c r="I20900" s="92">
        <v>4158</v>
      </c>
      <c r="J20900" s="92">
        <v>1608</v>
      </c>
      <c r="K20900" s="92">
        <v>-2550</v>
      </c>
      <c r="O20900" s="92">
        <v>4158</v>
      </c>
      <c r="P20900" s="92">
        <v>1608</v>
      </c>
      <c r="Q20900" s="92">
        <v>-2550</v>
      </c>
      <c r="AS20900" s="92">
        <v>-2933</v>
      </c>
      <c r="AT20900" s="92">
        <v>141</v>
      </c>
      <c r="AU20900" s="92">
        <v>323</v>
      </c>
      <c r="AV20900" s="92">
        <v>-10</v>
      </c>
      <c r="AW20900" s="92">
        <v>-71</v>
      </c>
    </row>
    <row r="20901" spans="1:49">
      <c r="A20901" s="83" t="s">
        <v>102</v>
      </c>
      <c r="B20901" s="84">
        <v>43057.125</v>
      </c>
      <c r="C20901" s="85">
        <v>43056</v>
      </c>
      <c r="D20901" s="83">
        <v>19</v>
      </c>
      <c r="E20901" s="84">
        <v>43056.791666666664</v>
      </c>
      <c r="F20901" s="86" t="s">
        <v>422</v>
      </c>
      <c r="G20901" s="87" t="s">
        <v>423</v>
      </c>
      <c r="H20901" s="92">
        <v>1337</v>
      </c>
      <c r="I20901" s="92">
        <v>4104</v>
      </c>
      <c r="J20901" s="92">
        <v>1432</v>
      </c>
      <c r="K20901" s="92">
        <v>-2672</v>
      </c>
      <c r="O20901" s="92">
        <v>4104</v>
      </c>
      <c r="P20901" s="92">
        <v>1432</v>
      </c>
      <c r="Q20901" s="92">
        <v>-2672</v>
      </c>
      <c r="AS20901" s="92">
        <v>-2880</v>
      </c>
      <c r="AT20901" s="92">
        <v>-10</v>
      </c>
      <c r="AU20901" s="92">
        <v>301</v>
      </c>
      <c r="AV20901" s="92">
        <v>-11</v>
      </c>
      <c r="AW20901" s="92">
        <v>-72</v>
      </c>
    </row>
    <row r="20902" spans="1:49">
      <c r="A20902" s="83" t="s">
        <v>102</v>
      </c>
      <c r="B20902" s="84">
        <v>43057.166666666664</v>
      </c>
      <c r="C20902" s="85">
        <v>43056</v>
      </c>
      <c r="D20902" s="83">
        <v>20</v>
      </c>
      <c r="E20902" s="84">
        <v>43056.833333333336</v>
      </c>
      <c r="F20902" s="86" t="s">
        <v>422</v>
      </c>
      <c r="G20902" s="87" t="s">
        <v>423</v>
      </c>
      <c r="H20902" s="92">
        <v>1279</v>
      </c>
      <c r="I20902" s="92">
        <v>4009</v>
      </c>
      <c r="J20902" s="92">
        <v>1495</v>
      </c>
      <c r="K20902" s="92">
        <v>-2514</v>
      </c>
      <c r="O20902" s="92">
        <v>4009</v>
      </c>
      <c r="P20902" s="92">
        <v>1495</v>
      </c>
      <c r="Q20902" s="92">
        <v>-2514</v>
      </c>
      <c r="AS20902" s="92">
        <v>-2802</v>
      </c>
      <c r="AT20902" s="92">
        <v>57</v>
      </c>
      <c r="AU20902" s="92">
        <v>293</v>
      </c>
      <c r="AV20902" s="92">
        <v>5</v>
      </c>
      <c r="AW20902" s="92">
        <v>-67</v>
      </c>
    </row>
    <row r="20903" spans="1:49">
      <c r="A20903" s="83" t="s">
        <v>102</v>
      </c>
      <c r="B20903" s="84">
        <v>43057.208333333336</v>
      </c>
      <c r="C20903" s="85">
        <v>43056</v>
      </c>
      <c r="D20903" s="83">
        <v>21</v>
      </c>
      <c r="E20903" s="84">
        <v>43056.875</v>
      </c>
      <c r="F20903" s="86" t="s">
        <v>422</v>
      </c>
      <c r="G20903" s="87" t="s">
        <v>423</v>
      </c>
      <c r="H20903" s="92">
        <v>1279</v>
      </c>
      <c r="I20903" s="92">
        <v>3873</v>
      </c>
      <c r="J20903" s="92">
        <v>1452</v>
      </c>
      <c r="K20903" s="92">
        <v>-2421</v>
      </c>
      <c r="O20903" s="92">
        <v>3873</v>
      </c>
      <c r="P20903" s="92">
        <v>1452</v>
      </c>
      <c r="Q20903" s="92">
        <v>-2421</v>
      </c>
      <c r="AS20903" s="92">
        <v>-2703</v>
      </c>
      <c r="AT20903" s="92">
        <v>39</v>
      </c>
      <c r="AU20903" s="92">
        <v>292</v>
      </c>
      <c r="AV20903" s="92">
        <v>15</v>
      </c>
      <c r="AW20903" s="92">
        <v>-64</v>
      </c>
    </row>
    <row r="20904" spans="1:49">
      <c r="A20904" s="83" t="s">
        <v>102</v>
      </c>
      <c r="B20904" s="84">
        <v>43057.25</v>
      </c>
      <c r="C20904" s="85">
        <v>43056</v>
      </c>
      <c r="D20904" s="83">
        <v>22</v>
      </c>
      <c r="E20904" s="84">
        <v>43056.916666666664</v>
      </c>
      <c r="F20904" s="86" t="s">
        <v>422</v>
      </c>
      <c r="G20904" s="87" t="s">
        <v>423</v>
      </c>
      <c r="H20904" s="92">
        <v>1275</v>
      </c>
      <c r="I20904" s="92">
        <v>3703</v>
      </c>
      <c r="J20904" s="92">
        <v>1473</v>
      </c>
      <c r="K20904" s="92">
        <v>-2230</v>
      </c>
      <c r="O20904" s="92">
        <v>3703</v>
      </c>
      <c r="P20904" s="92">
        <v>1473</v>
      </c>
      <c r="Q20904" s="92">
        <v>-2230</v>
      </c>
      <c r="AS20904" s="92">
        <v>-2535</v>
      </c>
      <c r="AT20904" s="92">
        <v>61</v>
      </c>
      <c r="AU20904" s="92">
        <v>292</v>
      </c>
      <c r="AV20904" s="92">
        <v>12</v>
      </c>
      <c r="AW20904" s="92">
        <v>-60</v>
      </c>
    </row>
    <row r="20905" spans="1:49">
      <c r="A20905" s="83" t="s">
        <v>102</v>
      </c>
      <c r="B20905" s="84">
        <v>43057.291666666664</v>
      </c>
      <c r="C20905" s="85">
        <v>43056</v>
      </c>
      <c r="D20905" s="83">
        <v>23</v>
      </c>
      <c r="E20905" s="84">
        <v>43056.958333333336</v>
      </c>
      <c r="F20905" s="86" t="s">
        <v>422</v>
      </c>
      <c r="G20905" s="87" t="s">
        <v>423</v>
      </c>
      <c r="H20905" s="92">
        <v>1411</v>
      </c>
      <c r="I20905" s="92">
        <v>3472</v>
      </c>
      <c r="J20905" s="92">
        <v>1557</v>
      </c>
      <c r="K20905" s="92">
        <v>-1915</v>
      </c>
      <c r="O20905" s="92">
        <v>3472</v>
      </c>
      <c r="P20905" s="92">
        <v>1557</v>
      </c>
      <c r="Q20905" s="92">
        <v>-1915</v>
      </c>
      <c r="AS20905" s="92">
        <v>-2310</v>
      </c>
      <c r="AT20905" s="92">
        <v>136</v>
      </c>
      <c r="AU20905" s="92">
        <v>303</v>
      </c>
      <c r="AV20905" s="92">
        <v>12</v>
      </c>
      <c r="AW20905" s="92">
        <v>-56</v>
      </c>
    </row>
    <row r="20906" spans="1:49">
      <c r="A20906" s="83" t="s">
        <v>102</v>
      </c>
      <c r="B20906" s="84">
        <v>43057.333333333336</v>
      </c>
      <c r="C20906" s="85">
        <v>43056</v>
      </c>
      <c r="D20906" s="83">
        <v>24</v>
      </c>
      <c r="E20906" s="84">
        <v>43057</v>
      </c>
      <c r="F20906" s="86" t="s">
        <v>422</v>
      </c>
      <c r="G20906" s="87" t="s">
        <v>423</v>
      </c>
      <c r="H20906" s="92">
        <v>1297</v>
      </c>
      <c r="I20906" s="92">
        <v>3214</v>
      </c>
      <c r="J20906" s="92">
        <v>1456</v>
      </c>
      <c r="K20906" s="92">
        <v>-1758</v>
      </c>
      <c r="O20906" s="92">
        <v>3214</v>
      </c>
      <c r="P20906" s="92">
        <v>1456</v>
      </c>
      <c r="Q20906" s="92">
        <v>-1758</v>
      </c>
      <c r="AS20906" s="92">
        <v>-2130</v>
      </c>
      <c r="AT20906" s="92">
        <v>137</v>
      </c>
      <c r="AU20906" s="92">
        <v>262</v>
      </c>
      <c r="AV20906" s="92">
        <v>22</v>
      </c>
      <c r="AW20906" s="92">
        <v>-49</v>
      </c>
    </row>
    <row r="20907" spans="1:49">
      <c r="A20907" s="83" t="s">
        <v>102</v>
      </c>
      <c r="B20907" s="84">
        <v>43057.375</v>
      </c>
      <c r="C20907" s="85">
        <v>43057</v>
      </c>
      <c r="D20907" s="83">
        <v>1</v>
      </c>
      <c r="E20907" s="84">
        <v>43057.041666666664</v>
      </c>
      <c r="F20907" s="86" t="s">
        <v>422</v>
      </c>
      <c r="G20907" s="87" t="s">
        <v>423</v>
      </c>
      <c r="H20907" s="92">
        <v>1198</v>
      </c>
      <c r="I20907" s="92">
        <v>3020</v>
      </c>
      <c r="J20907" s="92">
        <v>1409</v>
      </c>
      <c r="K20907" s="92">
        <v>-1611</v>
      </c>
      <c r="O20907" s="92">
        <v>3020</v>
      </c>
      <c r="P20907" s="92">
        <v>1409</v>
      </c>
      <c r="Q20907" s="92">
        <v>-1611</v>
      </c>
      <c r="AS20907" s="92">
        <v>-1985</v>
      </c>
      <c r="AT20907" s="92">
        <v>154</v>
      </c>
      <c r="AU20907" s="92">
        <v>240</v>
      </c>
      <c r="AV20907" s="92">
        <v>24</v>
      </c>
      <c r="AW20907" s="92">
        <v>-44</v>
      </c>
    </row>
    <row r="20908" spans="1:49">
      <c r="A20908" s="83" t="s">
        <v>102</v>
      </c>
      <c r="B20908" s="84">
        <v>43057.416666666664</v>
      </c>
      <c r="C20908" s="85">
        <v>43057</v>
      </c>
      <c r="D20908" s="83">
        <v>2</v>
      </c>
      <c r="E20908" s="84">
        <v>43057.083333333336</v>
      </c>
      <c r="F20908" s="86" t="s">
        <v>422</v>
      </c>
      <c r="G20908" s="87" t="s">
        <v>423</v>
      </c>
      <c r="H20908" s="92">
        <v>1264</v>
      </c>
      <c r="I20908" s="92">
        <v>2889</v>
      </c>
      <c r="J20908" s="92">
        <v>1312</v>
      </c>
      <c r="K20908" s="92">
        <v>-1577</v>
      </c>
      <c r="O20908" s="92">
        <v>2889</v>
      </c>
      <c r="P20908" s="92">
        <v>1312</v>
      </c>
      <c r="Q20908" s="92">
        <v>-1577</v>
      </c>
      <c r="AS20908" s="92">
        <v>-1885</v>
      </c>
      <c r="AT20908" s="92">
        <v>133</v>
      </c>
      <c r="AU20908" s="92">
        <v>187</v>
      </c>
      <c r="AV20908" s="92">
        <v>28</v>
      </c>
      <c r="AW20908" s="92">
        <v>-40</v>
      </c>
    </row>
    <row r="20909" spans="1:49">
      <c r="A20909" s="83" t="s">
        <v>102</v>
      </c>
      <c r="B20909" s="84">
        <v>43057.458333333336</v>
      </c>
      <c r="C20909" s="85">
        <v>43057</v>
      </c>
      <c r="D20909" s="83">
        <v>3</v>
      </c>
      <c r="E20909" s="84">
        <v>43057.125</v>
      </c>
      <c r="F20909" s="86" t="s">
        <v>422</v>
      </c>
      <c r="G20909" s="87" t="s">
        <v>423</v>
      </c>
      <c r="H20909" s="92">
        <v>1096</v>
      </c>
      <c r="I20909" s="92">
        <v>2840</v>
      </c>
      <c r="J20909" s="92">
        <v>1267</v>
      </c>
      <c r="K20909" s="92">
        <v>-1573</v>
      </c>
      <c r="O20909" s="92">
        <v>2840</v>
      </c>
      <c r="P20909" s="92">
        <v>1267</v>
      </c>
      <c r="Q20909" s="92">
        <v>-1573</v>
      </c>
      <c r="AS20909" s="92">
        <v>-1830</v>
      </c>
      <c r="AT20909" s="92">
        <v>108</v>
      </c>
      <c r="AU20909" s="92">
        <v>169</v>
      </c>
      <c r="AV20909" s="92">
        <v>17</v>
      </c>
      <c r="AW20909" s="92">
        <v>-37</v>
      </c>
    </row>
    <row r="20910" spans="1:49">
      <c r="A20910" s="83" t="s">
        <v>102</v>
      </c>
      <c r="B20910" s="84">
        <v>43057.5</v>
      </c>
      <c r="C20910" s="85">
        <v>43057</v>
      </c>
      <c r="D20910" s="83">
        <v>4</v>
      </c>
      <c r="E20910" s="84">
        <v>43057.166666666664</v>
      </c>
      <c r="F20910" s="86" t="s">
        <v>422</v>
      </c>
      <c r="G20910" s="87" t="s">
        <v>423</v>
      </c>
      <c r="H20910" s="92">
        <v>1152</v>
      </c>
      <c r="I20910" s="92">
        <v>2850</v>
      </c>
      <c r="J20910" s="92">
        <v>1147</v>
      </c>
      <c r="K20910" s="92">
        <v>-1703</v>
      </c>
      <c r="O20910" s="92">
        <v>2850</v>
      </c>
      <c r="P20910" s="92">
        <v>1147</v>
      </c>
      <c r="Q20910" s="92">
        <v>-1703</v>
      </c>
      <c r="AS20910" s="92">
        <v>-1834</v>
      </c>
      <c r="AT20910" s="92">
        <v>95</v>
      </c>
      <c r="AU20910" s="92">
        <v>54</v>
      </c>
      <c r="AV20910" s="92">
        <v>19</v>
      </c>
      <c r="AW20910" s="92">
        <v>-37</v>
      </c>
    </row>
    <row r="20911" spans="1:49">
      <c r="A20911" s="83" t="s">
        <v>102</v>
      </c>
      <c r="B20911" s="84">
        <v>43057.541666666664</v>
      </c>
      <c r="C20911" s="85">
        <v>43057</v>
      </c>
      <c r="D20911" s="83">
        <v>5</v>
      </c>
      <c r="E20911" s="84">
        <v>43057.208333333336</v>
      </c>
      <c r="F20911" s="86" t="s">
        <v>422</v>
      </c>
      <c r="G20911" s="87" t="s">
        <v>423</v>
      </c>
      <c r="H20911" s="92">
        <v>1246</v>
      </c>
      <c r="I20911" s="92">
        <v>2914</v>
      </c>
      <c r="J20911" s="92">
        <v>1224</v>
      </c>
      <c r="K20911" s="92">
        <v>-1690</v>
      </c>
      <c r="O20911" s="92">
        <v>2914</v>
      </c>
      <c r="P20911" s="92">
        <v>1224</v>
      </c>
      <c r="Q20911" s="92">
        <v>-1690</v>
      </c>
      <c r="AS20911" s="92">
        <v>-1878</v>
      </c>
      <c r="AT20911" s="92">
        <v>141</v>
      </c>
      <c r="AU20911" s="92">
        <v>67</v>
      </c>
      <c r="AV20911" s="92">
        <v>17</v>
      </c>
      <c r="AW20911" s="92">
        <v>-37</v>
      </c>
    </row>
    <row r="20912" spans="1:49">
      <c r="A20912" s="83" t="s">
        <v>102</v>
      </c>
      <c r="B20912" s="84">
        <v>43057.583333333336</v>
      </c>
      <c r="C20912" s="85">
        <v>43057</v>
      </c>
      <c r="D20912" s="83">
        <v>6</v>
      </c>
      <c r="E20912" s="84">
        <v>43057.25</v>
      </c>
      <c r="F20912" s="86" t="s">
        <v>422</v>
      </c>
      <c r="G20912" s="87" t="s">
        <v>423</v>
      </c>
      <c r="H20912" s="92">
        <v>1227</v>
      </c>
      <c r="I20912" s="92">
        <v>3101</v>
      </c>
      <c r="J20912" s="92">
        <v>1275</v>
      </c>
      <c r="K20912" s="92">
        <v>-1826</v>
      </c>
      <c r="O20912" s="92">
        <v>3101</v>
      </c>
      <c r="P20912" s="92">
        <v>1275</v>
      </c>
      <c r="Q20912" s="92">
        <v>-1826</v>
      </c>
      <c r="AS20912" s="92">
        <v>-2018</v>
      </c>
      <c r="AT20912" s="92">
        <v>138</v>
      </c>
      <c r="AU20912" s="92">
        <v>69</v>
      </c>
      <c r="AV20912" s="92">
        <v>26</v>
      </c>
      <c r="AW20912" s="92">
        <v>-41</v>
      </c>
    </row>
    <row r="20913" spans="1:49">
      <c r="A20913" s="83" t="s">
        <v>102</v>
      </c>
      <c r="B20913" s="84">
        <v>43057.625</v>
      </c>
      <c r="C20913" s="85">
        <v>43057</v>
      </c>
      <c r="D20913" s="83">
        <v>7</v>
      </c>
      <c r="E20913" s="84">
        <v>43057.291666666664</v>
      </c>
      <c r="F20913" s="86" t="s">
        <v>422</v>
      </c>
      <c r="G20913" s="87" t="s">
        <v>423</v>
      </c>
      <c r="H20913" s="92">
        <v>1208</v>
      </c>
      <c r="I20913" s="92">
        <v>3377</v>
      </c>
      <c r="J20913" s="92">
        <v>1281</v>
      </c>
      <c r="K20913" s="92">
        <v>-2096</v>
      </c>
      <c r="O20913" s="92">
        <v>3377</v>
      </c>
      <c r="P20913" s="92">
        <v>1281</v>
      </c>
      <c r="Q20913" s="92">
        <v>-2096</v>
      </c>
      <c r="AS20913" s="92">
        <v>-2198</v>
      </c>
      <c r="AT20913" s="92">
        <v>87</v>
      </c>
      <c r="AU20913" s="92">
        <v>43</v>
      </c>
      <c r="AV20913" s="92">
        <v>20</v>
      </c>
      <c r="AW20913" s="92">
        <v>-48</v>
      </c>
    </row>
    <row r="20914" spans="1:49">
      <c r="A20914" s="83" t="s">
        <v>102</v>
      </c>
      <c r="B20914" s="84">
        <v>43057.666666666664</v>
      </c>
      <c r="C20914" s="85">
        <v>43057</v>
      </c>
      <c r="D20914" s="83">
        <v>8</v>
      </c>
      <c r="E20914" s="84">
        <v>43057.333333333336</v>
      </c>
      <c r="F20914" s="86" t="s">
        <v>422</v>
      </c>
      <c r="G20914" s="87" t="s">
        <v>423</v>
      </c>
      <c r="H20914" s="92">
        <v>1170</v>
      </c>
      <c r="I20914" s="92">
        <v>3520</v>
      </c>
      <c r="J20914" s="92">
        <v>1071</v>
      </c>
      <c r="K20914" s="92">
        <v>-2449</v>
      </c>
      <c r="O20914" s="92">
        <v>3520</v>
      </c>
      <c r="P20914" s="92">
        <v>1071</v>
      </c>
      <c r="Q20914" s="92">
        <v>-2449</v>
      </c>
      <c r="AS20914" s="92">
        <v>-2393</v>
      </c>
      <c r="AT20914" s="92">
        <v>-38</v>
      </c>
      <c r="AU20914" s="92">
        <v>28</v>
      </c>
      <c r="AV20914" s="92">
        <v>14</v>
      </c>
      <c r="AW20914" s="92">
        <v>-60</v>
      </c>
    </row>
    <row r="20915" spans="1:49">
      <c r="A20915" s="83" t="s">
        <v>102</v>
      </c>
      <c r="B20915" s="84">
        <v>43057.708333333336</v>
      </c>
      <c r="C20915" s="85">
        <v>43057</v>
      </c>
      <c r="D20915" s="83">
        <v>9</v>
      </c>
      <c r="E20915" s="84">
        <v>43057.375</v>
      </c>
      <c r="F20915" s="86" t="s">
        <v>422</v>
      </c>
      <c r="G20915" s="87" t="s">
        <v>423</v>
      </c>
      <c r="H20915" s="92">
        <v>1350</v>
      </c>
      <c r="I20915" s="92">
        <v>3705</v>
      </c>
      <c r="J20915" s="92">
        <v>1068</v>
      </c>
      <c r="K20915" s="92">
        <v>-2637</v>
      </c>
      <c r="O20915" s="92">
        <v>3705</v>
      </c>
      <c r="P20915" s="92">
        <v>1068</v>
      </c>
      <c r="Q20915" s="92">
        <v>-2637</v>
      </c>
      <c r="AS20915" s="92">
        <v>-2551</v>
      </c>
      <c r="AT20915" s="92">
        <v>-62</v>
      </c>
      <c r="AU20915" s="92">
        <v>30</v>
      </c>
      <c r="AV20915" s="92">
        <v>9</v>
      </c>
      <c r="AW20915" s="92">
        <v>-63</v>
      </c>
    </row>
    <row r="20916" spans="1:49">
      <c r="A20916" s="83" t="s">
        <v>102</v>
      </c>
      <c r="B20916" s="84">
        <v>43057.75</v>
      </c>
      <c r="C20916" s="85">
        <v>43057</v>
      </c>
      <c r="D20916" s="83">
        <v>10</v>
      </c>
      <c r="E20916" s="84">
        <v>43057.416666666664</v>
      </c>
      <c r="F20916" s="86" t="s">
        <v>422</v>
      </c>
      <c r="G20916" s="87" t="s">
        <v>423</v>
      </c>
      <c r="H20916" s="92">
        <v>1304</v>
      </c>
      <c r="I20916" s="92">
        <v>3763</v>
      </c>
      <c r="J20916" s="92">
        <v>1025</v>
      </c>
      <c r="K20916" s="92">
        <v>-2738</v>
      </c>
      <c r="O20916" s="92">
        <v>3763</v>
      </c>
      <c r="P20916" s="92">
        <v>1025</v>
      </c>
      <c r="Q20916" s="92">
        <v>-2738</v>
      </c>
      <c r="AS20916" s="92">
        <v>-2628</v>
      </c>
      <c r="AT20916" s="92">
        <v>-55</v>
      </c>
      <c r="AU20916" s="92">
        <v>2</v>
      </c>
      <c r="AV20916" s="92">
        <v>9</v>
      </c>
      <c r="AW20916" s="92">
        <v>-66</v>
      </c>
    </row>
    <row r="20917" spans="1:49">
      <c r="A20917" s="83" t="s">
        <v>102</v>
      </c>
      <c r="B20917" s="84">
        <v>43057.791666666664</v>
      </c>
      <c r="C20917" s="85">
        <v>43057</v>
      </c>
      <c r="D20917" s="83">
        <v>11</v>
      </c>
      <c r="E20917" s="84">
        <v>43057.458333333336</v>
      </c>
      <c r="F20917" s="86" t="s">
        <v>422</v>
      </c>
      <c r="G20917" s="87" t="s">
        <v>423</v>
      </c>
      <c r="H20917" s="92">
        <v>1199</v>
      </c>
      <c r="I20917" s="92">
        <v>3796</v>
      </c>
      <c r="J20917" s="92">
        <v>1096</v>
      </c>
      <c r="K20917" s="92">
        <v>-2700</v>
      </c>
      <c r="O20917" s="92">
        <v>3796</v>
      </c>
      <c r="P20917" s="92">
        <v>1096</v>
      </c>
      <c r="Q20917" s="92">
        <v>-2700</v>
      </c>
      <c r="AS20917" s="92">
        <v>-2574</v>
      </c>
      <c r="AT20917" s="92">
        <v>-50</v>
      </c>
      <c r="AU20917" s="92">
        <v>-9</v>
      </c>
      <c r="AV20917" s="92">
        <v>1</v>
      </c>
      <c r="AW20917" s="92">
        <v>-68</v>
      </c>
    </row>
    <row r="20918" spans="1:49">
      <c r="A20918" s="83" t="s">
        <v>102</v>
      </c>
      <c r="B20918" s="84">
        <v>43057.833333333336</v>
      </c>
      <c r="C20918" s="85">
        <v>43057</v>
      </c>
      <c r="D20918" s="83">
        <v>12</v>
      </c>
      <c r="E20918" s="84">
        <v>43057.5</v>
      </c>
      <c r="F20918" s="86" t="s">
        <v>422</v>
      </c>
      <c r="G20918" s="87" t="s">
        <v>423</v>
      </c>
      <c r="H20918" s="92">
        <v>1135</v>
      </c>
      <c r="I20918" s="92">
        <v>3719</v>
      </c>
      <c r="J20918" s="92">
        <v>1089</v>
      </c>
      <c r="K20918" s="92">
        <v>-2630</v>
      </c>
      <c r="O20918" s="92">
        <v>3719</v>
      </c>
      <c r="P20918" s="92">
        <v>1089</v>
      </c>
      <c r="Q20918" s="92">
        <v>-2630</v>
      </c>
      <c r="AS20918" s="92">
        <v>-2488</v>
      </c>
      <c r="AT20918" s="92">
        <v>-66</v>
      </c>
      <c r="AU20918" s="92">
        <v>-7</v>
      </c>
      <c r="AV20918" s="92">
        <v>-1</v>
      </c>
      <c r="AW20918" s="92">
        <v>-68</v>
      </c>
    </row>
    <row r="20919" spans="1:49">
      <c r="A20919" s="83" t="s">
        <v>102</v>
      </c>
      <c r="B20919" s="84">
        <v>43057.875</v>
      </c>
      <c r="C20919" s="85">
        <v>43057</v>
      </c>
      <c r="D20919" s="83">
        <v>13</v>
      </c>
      <c r="E20919" s="84">
        <v>43057.541666666664</v>
      </c>
      <c r="F20919" s="86" t="s">
        <v>422</v>
      </c>
      <c r="G20919" s="87" t="s">
        <v>423</v>
      </c>
      <c r="H20919" s="92">
        <v>1052</v>
      </c>
      <c r="I20919" s="92">
        <v>3624</v>
      </c>
      <c r="J20919" s="92">
        <v>1080</v>
      </c>
      <c r="K20919" s="92">
        <v>-2544</v>
      </c>
      <c r="O20919" s="92">
        <v>3624</v>
      </c>
      <c r="P20919" s="92">
        <v>1080</v>
      </c>
      <c r="Q20919" s="92">
        <v>-2544</v>
      </c>
      <c r="AS20919" s="92">
        <v>-2383</v>
      </c>
      <c r="AT20919" s="92">
        <v>-81</v>
      </c>
      <c r="AU20919" s="92">
        <v>4</v>
      </c>
      <c r="AV20919" s="92">
        <v>-16</v>
      </c>
      <c r="AW20919" s="92">
        <v>-68</v>
      </c>
    </row>
    <row r="20920" spans="1:49">
      <c r="A20920" s="83" t="s">
        <v>102</v>
      </c>
      <c r="B20920" s="84">
        <v>43057.916666666664</v>
      </c>
      <c r="C20920" s="85">
        <v>43057</v>
      </c>
      <c r="D20920" s="83">
        <v>14</v>
      </c>
      <c r="E20920" s="84">
        <v>43057.583333333336</v>
      </c>
      <c r="F20920" s="86" t="s">
        <v>422</v>
      </c>
      <c r="G20920" s="87" t="s">
        <v>423</v>
      </c>
      <c r="H20920" s="92">
        <v>974</v>
      </c>
      <c r="I20920" s="92">
        <v>3527</v>
      </c>
      <c r="J20920" s="92">
        <v>1090</v>
      </c>
      <c r="K20920" s="92">
        <v>-2437</v>
      </c>
      <c r="O20920" s="92">
        <v>3527</v>
      </c>
      <c r="P20920" s="92">
        <v>1090</v>
      </c>
      <c r="Q20920" s="92">
        <v>-2437</v>
      </c>
      <c r="AS20920" s="92">
        <v>-2303</v>
      </c>
      <c r="AT20920" s="92">
        <v>-69</v>
      </c>
      <c r="AU20920" s="92">
        <v>12</v>
      </c>
      <c r="AV20920" s="92">
        <v>-9</v>
      </c>
      <c r="AW20920" s="92">
        <v>-68</v>
      </c>
    </row>
    <row r="20921" spans="1:49">
      <c r="A20921" s="83" t="s">
        <v>102</v>
      </c>
      <c r="B20921" s="84">
        <v>43057.958333333336</v>
      </c>
      <c r="C20921" s="85">
        <v>43057</v>
      </c>
      <c r="D20921" s="83">
        <v>15</v>
      </c>
      <c r="E20921" s="84">
        <v>43057.625</v>
      </c>
      <c r="F20921" s="86" t="s">
        <v>422</v>
      </c>
      <c r="G20921" s="87" t="s">
        <v>423</v>
      </c>
      <c r="H20921" s="92">
        <v>1133</v>
      </c>
      <c r="I20921" s="92">
        <v>3453</v>
      </c>
      <c r="J20921" s="92">
        <v>1154</v>
      </c>
      <c r="K20921" s="92">
        <v>-2299</v>
      </c>
      <c r="O20921" s="92">
        <v>3453</v>
      </c>
      <c r="P20921" s="92">
        <v>1154</v>
      </c>
      <c r="Q20921" s="92">
        <v>-2299</v>
      </c>
      <c r="AS20921" s="92">
        <v>-2268</v>
      </c>
      <c r="AT20921" s="92">
        <v>25</v>
      </c>
      <c r="AU20921" s="92">
        <v>11</v>
      </c>
      <c r="AV20921" s="92">
        <v>2</v>
      </c>
      <c r="AW20921" s="92">
        <v>-69</v>
      </c>
    </row>
    <row r="20922" spans="1:49">
      <c r="A20922" s="83" t="s">
        <v>102</v>
      </c>
      <c r="B20922" s="84">
        <v>43058</v>
      </c>
      <c r="C20922" s="85">
        <v>43057</v>
      </c>
      <c r="D20922" s="83">
        <v>16</v>
      </c>
      <c r="E20922" s="84">
        <v>43057.666666666664</v>
      </c>
      <c r="F20922" s="86" t="s">
        <v>422</v>
      </c>
      <c r="G20922" s="87" t="s">
        <v>423</v>
      </c>
      <c r="H20922" s="92">
        <v>1181</v>
      </c>
      <c r="I20922" s="92">
        <v>3531</v>
      </c>
      <c r="J20922" s="92">
        <v>1225</v>
      </c>
      <c r="K20922" s="92">
        <v>-2306</v>
      </c>
      <c r="O20922" s="92">
        <v>3531</v>
      </c>
      <c r="P20922" s="92">
        <v>1225</v>
      </c>
      <c r="Q20922" s="92">
        <v>-2306</v>
      </c>
      <c r="AS20922" s="92">
        <v>-2317</v>
      </c>
      <c r="AT20922" s="92">
        <v>62</v>
      </c>
      <c r="AU20922" s="92">
        <v>3</v>
      </c>
      <c r="AV20922" s="92">
        <v>11</v>
      </c>
      <c r="AW20922" s="92">
        <v>-65</v>
      </c>
    </row>
    <row r="20923" spans="1:49">
      <c r="A20923" s="83" t="s">
        <v>102</v>
      </c>
      <c r="B20923" s="84">
        <v>43058.041666666664</v>
      </c>
      <c r="C20923" s="85">
        <v>43057</v>
      </c>
      <c r="D20923" s="83">
        <v>17</v>
      </c>
      <c r="E20923" s="84">
        <v>43057.708333333336</v>
      </c>
      <c r="F20923" s="86" t="s">
        <v>422</v>
      </c>
      <c r="G20923" s="87" t="s">
        <v>423</v>
      </c>
      <c r="H20923" s="92">
        <v>1133</v>
      </c>
      <c r="I20923" s="92">
        <v>3752</v>
      </c>
      <c r="J20923" s="92">
        <v>1368</v>
      </c>
      <c r="K20923" s="92">
        <v>-2384</v>
      </c>
      <c r="O20923" s="92">
        <v>3752</v>
      </c>
      <c r="P20923" s="92">
        <v>1368</v>
      </c>
      <c r="Q20923" s="92">
        <v>-2384</v>
      </c>
      <c r="AS20923" s="92">
        <v>-2490</v>
      </c>
      <c r="AT20923" s="92">
        <v>190</v>
      </c>
      <c r="AU20923" s="92">
        <v>1</v>
      </c>
      <c r="AV20923" s="92">
        <v>-17</v>
      </c>
      <c r="AW20923" s="92">
        <v>-68</v>
      </c>
    </row>
    <row r="20924" spans="1:49">
      <c r="A20924" s="83" t="s">
        <v>102</v>
      </c>
      <c r="B20924" s="84">
        <v>43058.083333333336</v>
      </c>
      <c r="C20924" s="85">
        <v>43057</v>
      </c>
      <c r="D20924" s="83">
        <v>18</v>
      </c>
      <c r="E20924" s="84">
        <v>43057.75</v>
      </c>
      <c r="F20924" s="86" t="s">
        <v>422</v>
      </c>
      <c r="G20924" s="87" t="s">
        <v>423</v>
      </c>
      <c r="H20924" s="92">
        <v>1354</v>
      </c>
      <c r="I20924" s="92">
        <v>3945</v>
      </c>
      <c r="J20924" s="92">
        <v>1346</v>
      </c>
      <c r="K20924" s="92">
        <v>-2599</v>
      </c>
      <c r="O20924" s="92">
        <v>3945</v>
      </c>
      <c r="P20924" s="92">
        <v>1346</v>
      </c>
      <c r="Q20924" s="92">
        <v>-2599</v>
      </c>
      <c r="AS20924" s="92">
        <v>-2673</v>
      </c>
      <c r="AT20924" s="92">
        <v>170</v>
      </c>
      <c r="AU20924" s="92">
        <v>-4</v>
      </c>
      <c r="AV20924" s="92">
        <v>-20</v>
      </c>
      <c r="AW20924" s="92">
        <v>-72</v>
      </c>
    </row>
    <row r="20925" spans="1:49">
      <c r="A20925" s="83" t="s">
        <v>102</v>
      </c>
      <c r="B20925" s="84">
        <v>43058.125</v>
      </c>
      <c r="C20925" s="85">
        <v>43057</v>
      </c>
      <c r="D20925" s="83">
        <v>19</v>
      </c>
      <c r="E20925" s="84">
        <v>43057.791666666664</v>
      </c>
      <c r="F20925" s="86" t="s">
        <v>422</v>
      </c>
      <c r="G20925" s="87" t="s">
        <v>423</v>
      </c>
      <c r="H20925" s="92">
        <v>1351</v>
      </c>
      <c r="I20925" s="92">
        <v>3978</v>
      </c>
      <c r="J20925" s="92">
        <v>1390</v>
      </c>
      <c r="K20925" s="92">
        <v>-2588</v>
      </c>
      <c r="O20925" s="92">
        <v>3978</v>
      </c>
      <c r="P20925" s="92">
        <v>1390</v>
      </c>
      <c r="Q20925" s="92">
        <v>-2588</v>
      </c>
      <c r="AS20925" s="92">
        <v>-2641</v>
      </c>
      <c r="AT20925" s="92">
        <v>138</v>
      </c>
      <c r="AU20925" s="92">
        <v>-2</v>
      </c>
      <c r="AV20925" s="92">
        <v>-12</v>
      </c>
      <c r="AW20925" s="92">
        <v>-71</v>
      </c>
    </row>
    <row r="20926" spans="1:49">
      <c r="A20926" s="83" t="s">
        <v>102</v>
      </c>
      <c r="B20926" s="84">
        <v>43058.166666666664</v>
      </c>
      <c r="C20926" s="85">
        <v>43057</v>
      </c>
      <c r="D20926" s="83">
        <v>20</v>
      </c>
      <c r="E20926" s="84">
        <v>43057.833333333336</v>
      </c>
      <c r="F20926" s="86" t="s">
        <v>422</v>
      </c>
      <c r="G20926" s="87" t="s">
        <v>423</v>
      </c>
      <c r="H20926" s="92">
        <v>1260</v>
      </c>
      <c r="I20926" s="92">
        <v>3899</v>
      </c>
      <c r="J20926" s="92">
        <v>1442</v>
      </c>
      <c r="K20926" s="92">
        <v>-2457</v>
      </c>
      <c r="O20926" s="92">
        <v>3899</v>
      </c>
      <c r="P20926" s="92">
        <v>1442</v>
      </c>
      <c r="Q20926" s="92">
        <v>-2457</v>
      </c>
      <c r="AS20926" s="92">
        <v>-2571</v>
      </c>
      <c r="AT20926" s="92">
        <v>176</v>
      </c>
      <c r="AU20926" s="92">
        <v>12</v>
      </c>
      <c r="AV20926" s="92">
        <v>-5</v>
      </c>
      <c r="AW20926" s="92">
        <v>-69</v>
      </c>
    </row>
    <row r="20927" spans="1:49">
      <c r="A20927" s="83" t="s">
        <v>102</v>
      </c>
      <c r="B20927" s="84">
        <v>43058.208333333336</v>
      </c>
      <c r="C20927" s="85">
        <v>43057</v>
      </c>
      <c r="D20927" s="83">
        <v>21</v>
      </c>
      <c r="E20927" s="84">
        <v>43057.875</v>
      </c>
      <c r="F20927" s="86" t="s">
        <v>422</v>
      </c>
      <c r="G20927" s="87" t="s">
        <v>423</v>
      </c>
      <c r="H20927" s="92">
        <v>1191</v>
      </c>
      <c r="I20927" s="92">
        <v>3759</v>
      </c>
      <c r="J20927" s="92">
        <v>1398</v>
      </c>
      <c r="K20927" s="92">
        <v>-2361</v>
      </c>
      <c r="O20927" s="92">
        <v>3759</v>
      </c>
      <c r="P20927" s="92">
        <v>1398</v>
      </c>
      <c r="Q20927" s="92">
        <v>-2361</v>
      </c>
      <c r="AS20927" s="92">
        <v>-2505</v>
      </c>
      <c r="AT20927" s="92">
        <v>197</v>
      </c>
      <c r="AU20927" s="92">
        <v>11</v>
      </c>
      <c r="AV20927" s="92">
        <v>2</v>
      </c>
      <c r="AW20927" s="92">
        <v>-66</v>
      </c>
    </row>
    <row r="20928" spans="1:49">
      <c r="A20928" s="83" t="s">
        <v>102</v>
      </c>
      <c r="B20928" s="84">
        <v>43058.25</v>
      </c>
      <c r="C20928" s="85">
        <v>43057</v>
      </c>
      <c r="D20928" s="83">
        <v>22</v>
      </c>
      <c r="E20928" s="84">
        <v>43057.916666666664</v>
      </c>
      <c r="F20928" s="86" t="s">
        <v>422</v>
      </c>
      <c r="G20928" s="87" t="s">
        <v>423</v>
      </c>
      <c r="H20928" s="92">
        <v>1054</v>
      </c>
      <c r="I20928" s="92">
        <v>3660</v>
      </c>
      <c r="J20928" s="92">
        <v>1408</v>
      </c>
      <c r="K20928" s="92">
        <v>-2252</v>
      </c>
      <c r="O20928" s="92">
        <v>3660</v>
      </c>
      <c r="P20928" s="92">
        <v>1408</v>
      </c>
      <c r="Q20928" s="92">
        <v>-2252</v>
      </c>
      <c r="AS20928" s="92">
        <v>-2346</v>
      </c>
      <c r="AT20928" s="92">
        <v>152</v>
      </c>
      <c r="AU20928" s="92">
        <v>-1</v>
      </c>
      <c r="AV20928" s="92">
        <v>8</v>
      </c>
      <c r="AW20928" s="92">
        <v>-65</v>
      </c>
    </row>
    <row r="20929" spans="1:49">
      <c r="A20929" s="83" t="s">
        <v>102</v>
      </c>
      <c r="B20929" s="84">
        <v>43058.291666666664</v>
      </c>
      <c r="C20929" s="85">
        <v>43057</v>
      </c>
      <c r="D20929" s="83">
        <v>23</v>
      </c>
      <c r="E20929" s="84">
        <v>43057.958333333336</v>
      </c>
      <c r="F20929" s="86" t="s">
        <v>422</v>
      </c>
      <c r="G20929" s="87" t="s">
        <v>423</v>
      </c>
      <c r="H20929" s="92">
        <v>1497</v>
      </c>
      <c r="I20929" s="92">
        <v>3465</v>
      </c>
      <c r="J20929" s="92">
        <v>1399</v>
      </c>
      <c r="K20929" s="92">
        <v>-2066</v>
      </c>
      <c r="O20929" s="92">
        <v>3465</v>
      </c>
      <c r="P20929" s="92">
        <v>1399</v>
      </c>
      <c r="Q20929" s="92">
        <v>-2066</v>
      </c>
      <c r="AS20929" s="92">
        <v>-2116</v>
      </c>
      <c r="AT20929" s="92">
        <v>99</v>
      </c>
      <c r="AU20929" s="92">
        <v>-5</v>
      </c>
      <c r="AV20929" s="92">
        <v>17</v>
      </c>
      <c r="AW20929" s="92">
        <v>-61</v>
      </c>
    </row>
    <row r="20930" spans="1:49">
      <c r="A20930" s="83" t="s">
        <v>102</v>
      </c>
      <c r="B20930" s="84">
        <v>43058.333333333336</v>
      </c>
      <c r="C20930" s="85">
        <v>43057</v>
      </c>
      <c r="D20930" s="83">
        <v>24</v>
      </c>
      <c r="E20930" s="84">
        <v>43058</v>
      </c>
      <c r="F20930" s="86" t="s">
        <v>422</v>
      </c>
      <c r="G20930" s="87" t="s">
        <v>423</v>
      </c>
      <c r="H20930" s="92">
        <v>1488</v>
      </c>
      <c r="I20930" s="92">
        <v>3298</v>
      </c>
      <c r="J20930" s="92">
        <v>1494</v>
      </c>
      <c r="K20930" s="92">
        <v>-1804</v>
      </c>
      <c r="O20930" s="92">
        <v>3298</v>
      </c>
      <c r="P20930" s="92">
        <v>1494</v>
      </c>
      <c r="Q20930" s="92">
        <v>-1804</v>
      </c>
      <c r="AS20930" s="92">
        <v>-1944</v>
      </c>
      <c r="AT20930" s="92">
        <v>164</v>
      </c>
      <c r="AU20930" s="92">
        <v>5</v>
      </c>
      <c r="AV20930" s="92">
        <v>27</v>
      </c>
      <c r="AW20930" s="92">
        <v>-56</v>
      </c>
    </row>
    <row r="20931" spans="1:49">
      <c r="A20931" s="83" t="s">
        <v>102</v>
      </c>
      <c r="B20931" s="84">
        <v>43058.375</v>
      </c>
      <c r="C20931" s="85">
        <v>43058</v>
      </c>
      <c r="D20931" s="83">
        <v>1</v>
      </c>
      <c r="E20931" s="84">
        <v>43058.041666666664</v>
      </c>
      <c r="F20931" s="86" t="s">
        <v>422</v>
      </c>
      <c r="G20931" s="87" t="s">
        <v>423</v>
      </c>
      <c r="H20931" s="92">
        <v>1442</v>
      </c>
      <c r="I20931" s="92">
        <v>3237</v>
      </c>
      <c r="J20931" s="92">
        <v>1625</v>
      </c>
      <c r="K20931" s="92">
        <v>-1612</v>
      </c>
      <c r="O20931" s="92">
        <v>3237</v>
      </c>
      <c r="P20931" s="92">
        <v>1625</v>
      </c>
      <c r="Q20931" s="92">
        <v>-1612</v>
      </c>
      <c r="AS20931" s="92">
        <v>-1805</v>
      </c>
      <c r="AT20931" s="92">
        <v>202</v>
      </c>
      <c r="AU20931" s="92">
        <v>19</v>
      </c>
      <c r="AV20931" s="92">
        <v>26</v>
      </c>
      <c r="AW20931" s="92">
        <v>-54</v>
      </c>
    </row>
    <row r="20932" spans="1:49">
      <c r="A20932" s="83" t="s">
        <v>102</v>
      </c>
      <c r="B20932" s="84">
        <v>43058.416666666664</v>
      </c>
      <c r="C20932" s="85">
        <v>43058</v>
      </c>
      <c r="D20932" s="83">
        <v>2</v>
      </c>
      <c r="E20932" s="84">
        <v>43058.083333333336</v>
      </c>
      <c r="F20932" s="86" t="s">
        <v>422</v>
      </c>
      <c r="G20932" s="87" t="s">
        <v>423</v>
      </c>
      <c r="H20932" s="92">
        <v>1434</v>
      </c>
      <c r="I20932" s="92">
        <v>3150</v>
      </c>
      <c r="J20932" s="92">
        <v>1590</v>
      </c>
      <c r="K20932" s="92">
        <v>-1560</v>
      </c>
      <c r="O20932" s="92">
        <v>3150</v>
      </c>
      <c r="P20932" s="92">
        <v>1590</v>
      </c>
      <c r="Q20932" s="92">
        <v>-1560</v>
      </c>
      <c r="AS20932" s="92">
        <v>-1739</v>
      </c>
      <c r="AT20932" s="92">
        <v>160</v>
      </c>
      <c r="AU20932" s="92">
        <v>45</v>
      </c>
      <c r="AV20932" s="92">
        <v>26</v>
      </c>
      <c r="AW20932" s="92">
        <v>-52</v>
      </c>
    </row>
    <row r="20933" spans="1:49">
      <c r="A20933" s="83" t="s">
        <v>102</v>
      </c>
      <c r="B20933" s="84">
        <v>43058.458333333336</v>
      </c>
      <c r="C20933" s="85">
        <v>43058</v>
      </c>
      <c r="D20933" s="83">
        <v>3</v>
      </c>
      <c r="E20933" s="84">
        <v>43058.125</v>
      </c>
      <c r="F20933" s="86" t="s">
        <v>422</v>
      </c>
      <c r="G20933" s="87" t="s">
        <v>423</v>
      </c>
      <c r="H20933" s="92">
        <v>1424</v>
      </c>
      <c r="I20933" s="92">
        <v>3127</v>
      </c>
      <c r="J20933" s="92">
        <v>1560</v>
      </c>
      <c r="K20933" s="92">
        <v>-1567</v>
      </c>
      <c r="O20933" s="92">
        <v>3127</v>
      </c>
      <c r="P20933" s="92">
        <v>1560</v>
      </c>
      <c r="Q20933" s="92">
        <v>-1567</v>
      </c>
      <c r="AS20933" s="92">
        <v>-1712</v>
      </c>
      <c r="AT20933" s="92">
        <v>127</v>
      </c>
      <c r="AU20933" s="92">
        <v>45</v>
      </c>
      <c r="AV20933" s="92">
        <v>23</v>
      </c>
      <c r="AW20933" s="92">
        <v>-50</v>
      </c>
    </row>
    <row r="20934" spans="1:49">
      <c r="A20934" s="83" t="s">
        <v>102</v>
      </c>
      <c r="B20934" s="84">
        <v>43058.5</v>
      </c>
      <c r="C20934" s="85">
        <v>43058</v>
      </c>
      <c r="D20934" s="83">
        <v>4</v>
      </c>
      <c r="E20934" s="84">
        <v>43058.166666666664</v>
      </c>
      <c r="F20934" s="86" t="s">
        <v>422</v>
      </c>
      <c r="G20934" s="87" t="s">
        <v>423</v>
      </c>
      <c r="H20934" s="92">
        <v>1414</v>
      </c>
      <c r="I20934" s="92">
        <v>3174</v>
      </c>
      <c r="J20934" s="92">
        <v>1570</v>
      </c>
      <c r="K20934" s="92">
        <v>-1604</v>
      </c>
      <c r="O20934" s="92">
        <v>3174</v>
      </c>
      <c r="P20934" s="92">
        <v>1570</v>
      </c>
      <c r="Q20934" s="92">
        <v>-1604</v>
      </c>
      <c r="AS20934" s="92">
        <v>-1718</v>
      </c>
      <c r="AT20934" s="92">
        <v>107</v>
      </c>
      <c r="AU20934" s="92">
        <v>35</v>
      </c>
      <c r="AV20934" s="92">
        <v>21</v>
      </c>
      <c r="AW20934" s="92">
        <v>-49</v>
      </c>
    </row>
    <row r="20935" spans="1:49">
      <c r="A20935" s="83" t="s">
        <v>102</v>
      </c>
      <c r="B20935" s="84">
        <v>43058.541666666664</v>
      </c>
      <c r="C20935" s="85">
        <v>43058</v>
      </c>
      <c r="D20935" s="83">
        <v>5</v>
      </c>
      <c r="E20935" s="84">
        <v>43058.208333333336</v>
      </c>
      <c r="F20935" s="86" t="s">
        <v>422</v>
      </c>
      <c r="G20935" s="87" t="s">
        <v>423</v>
      </c>
      <c r="H20935" s="92">
        <v>1409</v>
      </c>
      <c r="I20935" s="92">
        <v>3214</v>
      </c>
      <c r="J20935" s="92">
        <v>1596</v>
      </c>
      <c r="K20935" s="92">
        <v>-1618</v>
      </c>
      <c r="O20935" s="92">
        <v>3214</v>
      </c>
      <c r="P20935" s="92">
        <v>1596</v>
      </c>
      <c r="Q20935" s="92">
        <v>-1618</v>
      </c>
      <c r="AS20935" s="92">
        <v>-1749</v>
      </c>
      <c r="AT20935" s="92">
        <v>106</v>
      </c>
      <c r="AU20935" s="92">
        <v>62</v>
      </c>
      <c r="AV20935" s="92">
        <v>11</v>
      </c>
      <c r="AW20935" s="92">
        <v>-48</v>
      </c>
    </row>
    <row r="20936" spans="1:49">
      <c r="A20936" s="83" t="s">
        <v>102</v>
      </c>
      <c r="B20936" s="84">
        <v>43058.583333333336</v>
      </c>
      <c r="C20936" s="85">
        <v>43058</v>
      </c>
      <c r="D20936" s="83">
        <v>6</v>
      </c>
      <c r="E20936" s="84">
        <v>43058.25</v>
      </c>
      <c r="F20936" s="86" t="s">
        <v>422</v>
      </c>
      <c r="G20936" s="87" t="s">
        <v>423</v>
      </c>
      <c r="H20936" s="92">
        <v>1514</v>
      </c>
      <c r="I20936" s="92">
        <v>3285</v>
      </c>
      <c r="J20936" s="92">
        <v>1570</v>
      </c>
      <c r="K20936" s="92">
        <v>-1715</v>
      </c>
      <c r="O20936" s="92">
        <v>3285</v>
      </c>
      <c r="P20936" s="92">
        <v>1570</v>
      </c>
      <c r="Q20936" s="92">
        <v>-1715</v>
      </c>
      <c r="AS20936" s="92">
        <v>-1858</v>
      </c>
      <c r="AT20936" s="92">
        <v>74</v>
      </c>
      <c r="AU20936" s="92">
        <v>115</v>
      </c>
      <c r="AV20936" s="92">
        <v>4</v>
      </c>
      <c r="AW20936" s="92">
        <v>-50</v>
      </c>
    </row>
    <row r="20937" spans="1:49">
      <c r="A20937" s="83" t="s">
        <v>102</v>
      </c>
      <c r="B20937" s="84">
        <v>43058.625</v>
      </c>
      <c r="C20937" s="85">
        <v>43058</v>
      </c>
      <c r="D20937" s="83">
        <v>7</v>
      </c>
      <c r="E20937" s="84">
        <v>43058.291666666664</v>
      </c>
      <c r="F20937" s="86" t="s">
        <v>422</v>
      </c>
      <c r="G20937" s="87" t="s">
        <v>423</v>
      </c>
      <c r="H20937" s="92">
        <v>1339</v>
      </c>
      <c r="I20937" s="92">
        <v>3422</v>
      </c>
      <c r="J20937" s="92">
        <v>1486</v>
      </c>
      <c r="K20937" s="92">
        <v>-1936</v>
      </c>
      <c r="O20937" s="92">
        <v>3422</v>
      </c>
      <c r="P20937" s="92">
        <v>1486</v>
      </c>
      <c r="Q20937" s="92">
        <v>-1936</v>
      </c>
      <c r="AS20937" s="92">
        <v>-2038</v>
      </c>
      <c r="AT20937" s="92">
        <v>56</v>
      </c>
      <c r="AU20937" s="92">
        <v>89</v>
      </c>
      <c r="AV20937" s="92">
        <v>13</v>
      </c>
      <c r="AW20937" s="92">
        <v>-56</v>
      </c>
    </row>
    <row r="20938" spans="1:49">
      <c r="A20938" s="83" t="s">
        <v>102</v>
      </c>
      <c r="B20938" s="84">
        <v>43058.666666666664</v>
      </c>
      <c r="C20938" s="85">
        <v>43058</v>
      </c>
      <c r="D20938" s="83">
        <v>8</v>
      </c>
      <c r="E20938" s="84">
        <v>43058.333333333336</v>
      </c>
      <c r="F20938" s="86" t="s">
        <v>422</v>
      </c>
      <c r="G20938" s="87" t="s">
        <v>423</v>
      </c>
      <c r="H20938" s="92">
        <v>1527</v>
      </c>
      <c r="I20938" s="92">
        <v>3717</v>
      </c>
      <c r="J20938" s="92">
        <v>1677</v>
      </c>
      <c r="K20938" s="92">
        <v>-2040</v>
      </c>
      <c r="O20938" s="92">
        <v>3717</v>
      </c>
      <c r="P20938" s="92">
        <v>1677</v>
      </c>
      <c r="Q20938" s="92">
        <v>-2040</v>
      </c>
      <c r="AS20938" s="92">
        <v>-2200</v>
      </c>
      <c r="AT20938" s="92">
        <v>146</v>
      </c>
      <c r="AU20938" s="92">
        <v>83</v>
      </c>
      <c r="AV20938" s="92">
        <v>-6</v>
      </c>
      <c r="AW20938" s="92">
        <v>-63</v>
      </c>
    </row>
    <row r="20939" spans="1:49">
      <c r="A20939" s="83" t="s">
        <v>102</v>
      </c>
      <c r="B20939" s="84">
        <v>43058.708333333336</v>
      </c>
      <c r="C20939" s="85">
        <v>43058</v>
      </c>
      <c r="D20939" s="83">
        <v>9</v>
      </c>
      <c r="E20939" s="84">
        <v>43058.375</v>
      </c>
      <c r="F20939" s="86" t="s">
        <v>422</v>
      </c>
      <c r="G20939" s="87" t="s">
        <v>423</v>
      </c>
      <c r="H20939" s="92">
        <v>1574</v>
      </c>
      <c r="I20939" s="92">
        <v>3923</v>
      </c>
      <c r="J20939" s="92">
        <v>1657</v>
      </c>
      <c r="K20939" s="92">
        <v>-2266</v>
      </c>
      <c r="O20939" s="92">
        <v>3923</v>
      </c>
      <c r="P20939" s="92">
        <v>1657</v>
      </c>
      <c r="Q20939" s="92">
        <v>-2266</v>
      </c>
      <c r="AS20939" s="92">
        <v>-2345</v>
      </c>
      <c r="AT20939" s="92">
        <v>104</v>
      </c>
      <c r="AU20939" s="92">
        <v>70</v>
      </c>
      <c r="AV20939" s="92">
        <v>-24</v>
      </c>
      <c r="AW20939" s="92">
        <v>-71</v>
      </c>
    </row>
    <row r="20940" spans="1:49">
      <c r="A20940" s="83" t="s">
        <v>102</v>
      </c>
      <c r="B20940" s="84">
        <v>43058.75</v>
      </c>
      <c r="C20940" s="85">
        <v>43058</v>
      </c>
      <c r="D20940" s="83">
        <v>10</v>
      </c>
      <c r="E20940" s="84">
        <v>43058.416666666664</v>
      </c>
      <c r="F20940" s="86" t="s">
        <v>422</v>
      </c>
      <c r="G20940" s="87" t="s">
        <v>423</v>
      </c>
      <c r="H20940" s="92">
        <v>1515</v>
      </c>
      <c r="I20940" s="92">
        <v>4033</v>
      </c>
      <c r="J20940" s="92">
        <v>1656</v>
      </c>
      <c r="K20940" s="92">
        <v>-2377</v>
      </c>
      <c r="O20940" s="92">
        <v>4033</v>
      </c>
      <c r="P20940" s="92">
        <v>1656</v>
      </c>
      <c r="Q20940" s="92">
        <v>-2377</v>
      </c>
      <c r="AS20940" s="92">
        <v>-2455</v>
      </c>
      <c r="AT20940" s="92">
        <v>105</v>
      </c>
      <c r="AU20940" s="92">
        <v>61</v>
      </c>
      <c r="AV20940" s="92">
        <v>-12</v>
      </c>
      <c r="AW20940" s="92">
        <v>-76</v>
      </c>
    </row>
    <row r="20941" spans="1:49">
      <c r="A20941" s="83" t="s">
        <v>102</v>
      </c>
      <c r="B20941" s="84">
        <v>43058.791666666664</v>
      </c>
      <c r="C20941" s="85">
        <v>43058</v>
      </c>
      <c r="D20941" s="83">
        <v>11</v>
      </c>
      <c r="E20941" s="84">
        <v>43058.458333333336</v>
      </c>
      <c r="F20941" s="86" t="s">
        <v>422</v>
      </c>
      <c r="G20941" s="87" t="s">
        <v>423</v>
      </c>
      <c r="H20941" s="92">
        <v>1512</v>
      </c>
      <c r="I20941" s="92">
        <v>4086</v>
      </c>
      <c r="J20941" s="92">
        <v>1678</v>
      </c>
      <c r="K20941" s="92">
        <v>-2408</v>
      </c>
      <c r="O20941" s="92">
        <v>4086</v>
      </c>
      <c r="P20941" s="92">
        <v>1678</v>
      </c>
      <c r="Q20941" s="92">
        <v>-2408</v>
      </c>
      <c r="AS20941" s="92">
        <v>-2478</v>
      </c>
      <c r="AT20941" s="92">
        <v>108</v>
      </c>
      <c r="AU20941" s="92">
        <v>56</v>
      </c>
      <c r="AV20941" s="92">
        <v>-14</v>
      </c>
      <c r="AW20941" s="92">
        <v>-80</v>
      </c>
    </row>
    <row r="20942" spans="1:49">
      <c r="A20942" s="83" t="s">
        <v>102</v>
      </c>
      <c r="B20942" s="84">
        <v>43058.833333333336</v>
      </c>
      <c r="C20942" s="85">
        <v>43058</v>
      </c>
      <c r="D20942" s="83">
        <v>12</v>
      </c>
      <c r="E20942" s="84">
        <v>43058.5</v>
      </c>
      <c r="F20942" s="86" t="s">
        <v>422</v>
      </c>
      <c r="G20942" s="87" t="s">
        <v>423</v>
      </c>
      <c r="H20942" s="92">
        <v>1493</v>
      </c>
      <c r="I20942" s="92">
        <v>4039</v>
      </c>
      <c r="J20942" s="92">
        <v>1666</v>
      </c>
      <c r="K20942" s="92">
        <v>-2373</v>
      </c>
      <c r="O20942" s="92">
        <v>4039</v>
      </c>
      <c r="P20942" s="92">
        <v>1666</v>
      </c>
      <c r="Q20942" s="92">
        <v>-2373</v>
      </c>
      <c r="AS20942" s="92">
        <v>-2472</v>
      </c>
      <c r="AT20942" s="92">
        <v>111</v>
      </c>
      <c r="AU20942" s="92">
        <v>69</v>
      </c>
      <c r="AV20942" s="92">
        <v>-1</v>
      </c>
      <c r="AW20942" s="92">
        <v>-80</v>
      </c>
    </row>
    <row r="20943" spans="1:49">
      <c r="A20943" s="83" t="s">
        <v>102</v>
      </c>
      <c r="B20943" s="84">
        <v>43058.875</v>
      </c>
      <c r="C20943" s="85">
        <v>43058</v>
      </c>
      <c r="D20943" s="83">
        <v>13</v>
      </c>
      <c r="E20943" s="84">
        <v>43058.541666666664</v>
      </c>
      <c r="F20943" s="86" t="s">
        <v>422</v>
      </c>
      <c r="G20943" s="87" t="s">
        <v>423</v>
      </c>
      <c r="H20943" s="92">
        <v>1669</v>
      </c>
      <c r="I20943" s="92">
        <v>4020</v>
      </c>
      <c r="J20943" s="92">
        <v>1632</v>
      </c>
      <c r="K20943" s="92">
        <v>-2388</v>
      </c>
      <c r="O20943" s="92">
        <v>4020</v>
      </c>
      <c r="P20943" s="92">
        <v>1632</v>
      </c>
      <c r="Q20943" s="92">
        <v>-2388</v>
      </c>
      <c r="AS20943" s="92">
        <v>-2455</v>
      </c>
      <c r="AT20943" s="92">
        <v>102</v>
      </c>
      <c r="AU20943" s="92">
        <v>47</v>
      </c>
      <c r="AV20943" s="92">
        <v>1</v>
      </c>
      <c r="AW20943" s="92">
        <v>-83</v>
      </c>
    </row>
    <row r="20944" spans="1:49">
      <c r="A20944" s="83" t="s">
        <v>102</v>
      </c>
      <c r="B20944" s="84">
        <v>43058.916666666664</v>
      </c>
      <c r="C20944" s="85">
        <v>43058</v>
      </c>
      <c r="D20944" s="83">
        <v>14</v>
      </c>
      <c r="E20944" s="84">
        <v>43058.583333333336</v>
      </c>
      <c r="F20944" s="86" t="s">
        <v>422</v>
      </c>
      <c r="G20944" s="87" t="s">
        <v>423</v>
      </c>
      <c r="H20944" s="92">
        <v>1565</v>
      </c>
      <c r="I20944" s="92">
        <v>3899</v>
      </c>
      <c r="J20944" s="92">
        <v>1532</v>
      </c>
      <c r="K20944" s="92">
        <v>-2367</v>
      </c>
      <c r="O20944" s="92">
        <v>3899</v>
      </c>
      <c r="P20944" s="92">
        <v>1532</v>
      </c>
      <c r="Q20944" s="92">
        <v>-2367</v>
      </c>
      <c r="AS20944" s="92">
        <v>-2446</v>
      </c>
      <c r="AT20944" s="92">
        <v>77</v>
      </c>
      <c r="AU20944" s="92">
        <v>85</v>
      </c>
      <c r="AV20944" s="92">
        <v>0</v>
      </c>
      <c r="AW20944" s="92">
        <v>-83</v>
      </c>
    </row>
    <row r="20945" spans="1:49">
      <c r="A20945" s="83" t="s">
        <v>102</v>
      </c>
      <c r="B20945" s="84">
        <v>43058.958333333336</v>
      </c>
      <c r="C20945" s="85">
        <v>43058</v>
      </c>
      <c r="D20945" s="83">
        <v>15</v>
      </c>
      <c r="E20945" s="84">
        <v>43058.625</v>
      </c>
      <c r="F20945" s="86" t="s">
        <v>422</v>
      </c>
      <c r="G20945" s="87" t="s">
        <v>423</v>
      </c>
      <c r="H20945" s="92">
        <v>1525</v>
      </c>
      <c r="I20945" s="92">
        <v>3934</v>
      </c>
      <c r="J20945" s="92">
        <v>1620</v>
      </c>
      <c r="K20945" s="92">
        <v>-2314</v>
      </c>
      <c r="O20945" s="92">
        <v>3934</v>
      </c>
      <c r="P20945" s="92">
        <v>1620</v>
      </c>
      <c r="Q20945" s="92">
        <v>-2314</v>
      </c>
      <c r="AS20945" s="92">
        <v>-2472</v>
      </c>
      <c r="AT20945" s="92">
        <v>89</v>
      </c>
      <c r="AU20945" s="92">
        <v>150</v>
      </c>
      <c r="AV20945" s="92">
        <v>0</v>
      </c>
      <c r="AW20945" s="92">
        <v>-81</v>
      </c>
    </row>
    <row r="20946" spans="1:49">
      <c r="A20946" s="83" t="s">
        <v>102</v>
      </c>
      <c r="B20946" s="84">
        <v>43059</v>
      </c>
      <c r="C20946" s="85">
        <v>43058</v>
      </c>
      <c r="D20946" s="83">
        <v>16</v>
      </c>
      <c r="E20946" s="84">
        <v>43058.666666666664</v>
      </c>
      <c r="F20946" s="86" t="s">
        <v>422</v>
      </c>
      <c r="G20946" s="87" t="s">
        <v>423</v>
      </c>
      <c r="H20946" s="92">
        <v>1567</v>
      </c>
      <c r="I20946" s="92">
        <v>4006</v>
      </c>
      <c r="J20946" s="92">
        <v>1676</v>
      </c>
      <c r="K20946" s="92">
        <v>-2330</v>
      </c>
      <c r="O20946" s="92">
        <v>4006</v>
      </c>
      <c r="P20946" s="92">
        <v>1676</v>
      </c>
      <c r="Q20946" s="92">
        <v>-2330</v>
      </c>
      <c r="AS20946" s="92">
        <v>-2547</v>
      </c>
      <c r="AT20946" s="92">
        <v>144</v>
      </c>
      <c r="AU20946" s="92">
        <v>139</v>
      </c>
      <c r="AV20946" s="92">
        <v>11</v>
      </c>
      <c r="AW20946" s="92">
        <v>-77</v>
      </c>
    </row>
    <row r="20947" spans="1:49">
      <c r="A20947" s="83" t="s">
        <v>102</v>
      </c>
      <c r="B20947" s="84">
        <v>43059.041666666664</v>
      </c>
      <c r="C20947" s="85">
        <v>43058</v>
      </c>
      <c r="D20947" s="83">
        <v>17</v>
      </c>
      <c r="E20947" s="84">
        <v>43058.708333333336</v>
      </c>
      <c r="F20947" s="86" t="s">
        <v>422</v>
      </c>
      <c r="G20947" s="87" t="s">
        <v>423</v>
      </c>
      <c r="H20947" s="92">
        <v>1673</v>
      </c>
      <c r="I20947" s="92">
        <v>4287</v>
      </c>
      <c r="J20947" s="92">
        <v>1766</v>
      </c>
      <c r="K20947" s="92">
        <v>-2521</v>
      </c>
      <c r="O20947" s="92">
        <v>4287</v>
      </c>
      <c r="P20947" s="92">
        <v>1766</v>
      </c>
      <c r="Q20947" s="92">
        <v>-2521</v>
      </c>
      <c r="AS20947" s="92">
        <v>-2760</v>
      </c>
      <c r="AT20947" s="92">
        <v>149</v>
      </c>
      <c r="AU20947" s="92">
        <v>149</v>
      </c>
      <c r="AV20947" s="92">
        <v>16</v>
      </c>
      <c r="AW20947" s="92">
        <v>-75</v>
      </c>
    </row>
    <row r="20948" spans="1:49">
      <c r="A20948" s="83" t="s">
        <v>102</v>
      </c>
      <c r="B20948" s="84">
        <v>43059.083333333336</v>
      </c>
      <c r="C20948" s="85">
        <v>43058</v>
      </c>
      <c r="D20948" s="83">
        <v>18</v>
      </c>
      <c r="E20948" s="84">
        <v>43058.75</v>
      </c>
      <c r="F20948" s="86" t="s">
        <v>422</v>
      </c>
      <c r="G20948" s="87" t="s">
        <v>423</v>
      </c>
      <c r="H20948" s="92">
        <v>1825</v>
      </c>
      <c r="I20948" s="92">
        <v>4344</v>
      </c>
      <c r="J20948" s="92">
        <v>1734</v>
      </c>
      <c r="K20948" s="92">
        <v>-2610</v>
      </c>
      <c r="O20948" s="92">
        <v>4344</v>
      </c>
      <c r="P20948" s="92">
        <v>1734</v>
      </c>
      <c r="Q20948" s="92">
        <v>-2610</v>
      </c>
      <c r="AS20948" s="92">
        <v>-2871</v>
      </c>
      <c r="AT20948" s="92">
        <v>122</v>
      </c>
      <c r="AU20948" s="92">
        <v>188</v>
      </c>
      <c r="AV20948" s="92">
        <v>29</v>
      </c>
      <c r="AW20948" s="92">
        <v>-78</v>
      </c>
    </row>
    <row r="20949" spans="1:49">
      <c r="A20949" s="83" t="s">
        <v>102</v>
      </c>
      <c r="B20949" s="84">
        <v>43059.125</v>
      </c>
      <c r="C20949" s="85">
        <v>43058</v>
      </c>
      <c r="D20949" s="83">
        <v>19</v>
      </c>
      <c r="E20949" s="84">
        <v>43058.791666666664</v>
      </c>
      <c r="F20949" s="86" t="s">
        <v>422</v>
      </c>
      <c r="G20949" s="87" t="s">
        <v>423</v>
      </c>
      <c r="H20949" s="92">
        <v>1713</v>
      </c>
      <c r="I20949" s="92">
        <v>4349</v>
      </c>
      <c r="J20949" s="92">
        <v>1789</v>
      </c>
      <c r="K20949" s="92">
        <v>-2560</v>
      </c>
      <c r="O20949" s="92">
        <v>4349</v>
      </c>
      <c r="P20949" s="92">
        <v>1789</v>
      </c>
      <c r="Q20949" s="92">
        <v>-2560</v>
      </c>
      <c r="AS20949" s="92">
        <v>-2829</v>
      </c>
      <c r="AT20949" s="92">
        <v>119</v>
      </c>
      <c r="AU20949" s="92">
        <v>202</v>
      </c>
      <c r="AV20949" s="92">
        <v>23</v>
      </c>
      <c r="AW20949" s="92">
        <v>-75</v>
      </c>
    </row>
    <row r="20950" spans="1:49">
      <c r="A20950" s="83" t="s">
        <v>102</v>
      </c>
      <c r="B20950" s="84">
        <v>43059.166666666664</v>
      </c>
      <c r="C20950" s="85">
        <v>43058</v>
      </c>
      <c r="D20950" s="83">
        <v>20</v>
      </c>
      <c r="E20950" s="84">
        <v>43058.833333333336</v>
      </c>
      <c r="F20950" s="86" t="s">
        <v>422</v>
      </c>
      <c r="G20950" s="87" t="s">
        <v>423</v>
      </c>
      <c r="H20950" s="92">
        <v>1550</v>
      </c>
      <c r="I20950" s="92">
        <v>4254</v>
      </c>
      <c r="J20950" s="92">
        <v>1762</v>
      </c>
      <c r="K20950" s="92">
        <v>-2492</v>
      </c>
      <c r="O20950" s="92">
        <v>4254</v>
      </c>
      <c r="P20950" s="92">
        <v>1762</v>
      </c>
      <c r="Q20950" s="92">
        <v>-2492</v>
      </c>
      <c r="AS20950" s="92">
        <v>-2749</v>
      </c>
      <c r="AT20950" s="92">
        <v>94</v>
      </c>
      <c r="AU20950" s="92">
        <v>221</v>
      </c>
      <c r="AV20950" s="92">
        <v>17</v>
      </c>
      <c r="AW20950" s="92">
        <v>-75</v>
      </c>
    </row>
    <row r="20951" spans="1:49">
      <c r="A20951" s="83" t="s">
        <v>102</v>
      </c>
      <c r="B20951" s="84">
        <v>43059.208333333336</v>
      </c>
      <c r="C20951" s="85">
        <v>43058</v>
      </c>
      <c r="D20951" s="83">
        <v>21</v>
      </c>
      <c r="E20951" s="84">
        <v>43058.875</v>
      </c>
      <c r="F20951" s="86" t="s">
        <v>422</v>
      </c>
      <c r="G20951" s="87" t="s">
        <v>423</v>
      </c>
      <c r="H20951" s="92">
        <v>1638</v>
      </c>
      <c r="I20951" s="92">
        <v>4130</v>
      </c>
      <c r="J20951" s="92">
        <v>1811</v>
      </c>
      <c r="K20951" s="92">
        <v>-2319</v>
      </c>
      <c r="O20951" s="92">
        <v>4130</v>
      </c>
      <c r="P20951" s="92">
        <v>1811</v>
      </c>
      <c r="Q20951" s="92">
        <v>-2319</v>
      </c>
      <c r="AS20951" s="92">
        <v>-2627</v>
      </c>
      <c r="AT20951" s="92">
        <v>154</v>
      </c>
      <c r="AU20951" s="92">
        <v>204</v>
      </c>
      <c r="AV20951" s="92">
        <v>22</v>
      </c>
      <c r="AW20951" s="92">
        <v>-72</v>
      </c>
    </row>
    <row r="20952" spans="1:49">
      <c r="A20952" s="83" t="s">
        <v>102</v>
      </c>
      <c r="B20952" s="84">
        <v>43059.25</v>
      </c>
      <c r="C20952" s="85">
        <v>43058</v>
      </c>
      <c r="D20952" s="83">
        <v>22</v>
      </c>
      <c r="E20952" s="84">
        <v>43058.916666666664</v>
      </c>
      <c r="F20952" s="86" t="s">
        <v>422</v>
      </c>
      <c r="G20952" s="87" t="s">
        <v>423</v>
      </c>
      <c r="H20952" s="92">
        <v>1461</v>
      </c>
      <c r="I20952" s="92">
        <v>3830</v>
      </c>
      <c r="J20952" s="92">
        <v>1709</v>
      </c>
      <c r="K20952" s="92">
        <v>-2121</v>
      </c>
      <c r="O20952" s="92">
        <v>3830</v>
      </c>
      <c r="P20952" s="92">
        <v>1709</v>
      </c>
      <c r="Q20952" s="92">
        <v>-2121</v>
      </c>
      <c r="AS20952" s="92">
        <v>-2406</v>
      </c>
      <c r="AT20952" s="92">
        <v>108</v>
      </c>
      <c r="AU20952" s="92">
        <v>220</v>
      </c>
      <c r="AV20952" s="92">
        <v>25</v>
      </c>
      <c r="AW20952" s="92">
        <v>-68</v>
      </c>
    </row>
    <row r="20953" spans="1:49">
      <c r="A20953" s="83" t="s">
        <v>102</v>
      </c>
      <c r="B20953" s="84">
        <v>43059.291666666664</v>
      </c>
      <c r="C20953" s="85">
        <v>43058</v>
      </c>
      <c r="D20953" s="83">
        <v>23</v>
      </c>
      <c r="E20953" s="84">
        <v>43058.958333333336</v>
      </c>
      <c r="F20953" s="86" t="s">
        <v>422</v>
      </c>
      <c r="G20953" s="87" t="s">
        <v>423</v>
      </c>
      <c r="H20953" s="92">
        <v>1551</v>
      </c>
      <c r="I20953" s="92">
        <v>3539</v>
      </c>
      <c r="J20953" s="92">
        <v>1703</v>
      </c>
      <c r="K20953" s="92">
        <v>-1836</v>
      </c>
      <c r="O20953" s="92">
        <v>3539</v>
      </c>
      <c r="P20953" s="92">
        <v>1703</v>
      </c>
      <c r="Q20953" s="92">
        <v>-1836</v>
      </c>
      <c r="AS20953" s="92">
        <v>-2127</v>
      </c>
      <c r="AT20953" s="92">
        <v>62</v>
      </c>
      <c r="AU20953" s="92">
        <v>283</v>
      </c>
      <c r="AV20953" s="92">
        <v>14</v>
      </c>
      <c r="AW20953" s="92">
        <v>-68</v>
      </c>
    </row>
    <row r="20954" spans="1:49">
      <c r="A20954" s="83" t="s">
        <v>102</v>
      </c>
      <c r="B20954" s="84">
        <v>43059.333333333336</v>
      </c>
      <c r="C20954" s="85">
        <v>43058</v>
      </c>
      <c r="D20954" s="83">
        <v>24</v>
      </c>
      <c r="E20954" s="84">
        <v>43059</v>
      </c>
      <c r="F20954" s="86" t="s">
        <v>422</v>
      </c>
      <c r="G20954" s="87" t="s">
        <v>423</v>
      </c>
      <c r="H20954" s="92">
        <v>1462</v>
      </c>
      <c r="I20954" s="92">
        <v>3238</v>
      </c>
      <c r="J20954" s="92">
        <v>1538</v>
      </c>
      <c r="K20954" s="92">
        <v>-1700</v>
      </c>
      <c r="O20954" s="92">
        <v>3238</v>
      </c>
      <c r="P20954" s="92">
        <v>1538</v>
      </c>
      <c r="Q20954" s="92">
        <v>-1700</v>
      </c>
      <c r="AS20954" s="92">
        <v>-1896</v>
      </c>
      <c r="AT20954" s="92">
        <v>-33</v>
      </c>
      <c r="AU20954" s="92">
        <v>274</v>
      </c>
      <c r="AV20954" s="92">
        <v>16</v>
      </c>
      <c r="AW20954" s="92">
        <v>-61</v>
      </c>
    </row>
    <row r="20955" spans="1:49">
      <c r="A20955" s="83" t="s">
        <v>102</v>
      </c>
      <c r="B20955" s="84">
        <v>43059.375</v>
      </c>
      <c r="C20955" s="85">
        <v>43059</v>
      </c>
      <c r="D20955" s="83">
        <v>1</v>
      </c>
      <c r="E20955" s="84">
        <v>43059.041666666664</v>
      </c>
      <c r="F20955" s="86" t="s">
        <v>422</v>
      </c>
      <c r="G20955" s="87" t="s">
        <v>423</v>
      </c>
      <c r="H20955" s="92">
        <v>1276</v>
      </c>
      <c r="I20955" s="92">
        <v>3043</v>
      </c>
      <c r="J20955" s="92">
        <v>1435</v>
      </c>
      <c r="K20955" s="92">
        <v>-1608</v>
      </c>
      <c r="O20955" s="92">
        <v>3043</v>
      </c>
      <c r="P20955" s="92">
        <v>1435</v>
      </c>
      <c r="Q20955" s="92">
        <v>-1608</v>
      </c>
      <c r="AS20955" s="92">
        <v>-1816</v>
      </c>
      <c r="AT20955" s="92">
        <v>-15</v>
      </c>
      <c r="AU20955" s="92">
        <v>265</v>
      </c>
      <c r="AV20955" s="92">
        <v>11</v>
      </c>
      <c r="AW20955" s="92">
        <v>-53</v>
      </c>
    </row>
    <row r="20956" spans="1:49">
      <c r="A20956" s="83" t="s">
        <v>102</v>
      </c>
      <c r="B20956" s="84">
        <v>43059.416666666664</v>
      </c>
      <c r="C20956" s="85">
        <v>43059</v>
      </c>
      <c r="D20956" s="83">
        <v>2</v>
      </c>
      <c r="E20956" s="84">
        <v>43059.083333333336</v>
      </c>
      <c r="F20956" s="86" t="s">
        <v>422</v>
      </c>
      <c r="G20956" s="87" t="s">
        <v>423</v>
      </c>
      <c r="H20956" s="92">
        <v>1227</v>
      </c>
      <c r="I20956" s="92">
        <v>2911</v>
      </c>
      <c r="J20956" s="92">
        <v>1328</v>
      </c>
      <c r="K20956" s="92">
        <v>-1583</v>
      </c>
      <c r="O20956" s="92">
        <v>2911</v>
      </c>
      <c r="P20956" s="92">
        <v>1328</v>
      </c>
      <c r="Q20956" s="92">
        <v>-1583</v>
      </c>
      <c r="AS20956" s="92">
        <v>-1739</v>
      </c>
      <c r="AT20956" s="92">
        <v>-59</v>
      </c>
      <c r="AU20956" s="92">
        <v>266</v>
      </c>
      <c r="AV20956" s="92">
        <v>1</v>
      </c>
      <c r="AW20956" s="92">
        <v>-52</v>
      </c>
    </row>
    <row r="20957" spans="1:49">
      <c r="A20957" s="83" t="s">
        <v>102</v>
      </c>
      <c r="B20957" s="84">
        <v>43059.458333333336</v>
      </c>
      <c r="C20957" s="85">
        <v>43059</v>
      </c>
      <c r="D20957" s="83">
        <v>3</v>
      </c>
      <c r="E20957" s="84">
        <v>43059.125</v>
      </c>
      <c r="F20957" s="86" t="s">
        <v>422</v>
      </c>
      <c r="G20957" s="87" t="s">
        <v>423</v>
      </c>
      <c r="H20957" s="92">
        <v>1304</v>
      </c>
      <c r="I20957" s="92">
        <v>2881</v>
      </c>
      <c r="J20957" s="92">
        <v>1344</v>
      </c>
      <c r="K20957" s="92">
        <v>-1537</v>
      </c>
      <c r="O20957" s="92">
        <v>2881</v>
      </c>
      <c r="P20957" s="92">
        <v>1344</v>
      </c>
      <c r="Q20957" s="92">
        <v>-1537</v>
      </c>
      <c r="AS20957" s="92">
        <v>-1714</v>
      </c>
      <c r="AT20957" s="92">
        <v>5</v>
      </c>
      <c r="AU20957" s="92">
        <v>220</v>
      </c>
      <c r="AV20957" s="92">
        <v>5</v>
      </c>
      <c r="AW20957" s="92">
        <v>-53</v>
      </c>
    </row>
    <row r="20958" spans="1:49">
      <c r="A20958" s="83" t="s">
        <v>102</v>
      </c>
      <c r="B20958" s="84">
        <v>43059.5</v>
      </c>
      <c r="C20958" s="85">
        <v>43059</v>
      </c>
      <c r="D20958" s="83">
        <v>4</v>
      </c>
      <c r="E20958" s="84">
        <v>43059.166666666664</v>
      </c>
      <c r="F20958" s="86" t="s">
        <v>422</v>
      </c>
      <c r="G20958" s="87" t="s">
        <v>423</v>
      </c>
      <c r="H20958" s="92">
        <v>1243</v>
      </c>
      <c r="I20958" s="92">
        <v>2953</v>
      </c>
      <c r="J20958" s="92">
        <v>1341</v>
      </c>
      <c r="K20958" s="92">
        <v>-1612</v>
      </c>
      <c r="O20958" s="92">
        <v>2953</v>
      </c>
      <c r="P20958" s="92">
        <v>1341</v>
      </c>
      <c r="Q20958" s="92">
        <v>-1612</v>
      </c>
      <c r="AS20958" s="92">
        <v>-1739</v>
      </c>
      <c r="AT20958" s="92">
        <v>8</v>
      </c>
      <c r="AU20958" s="92">
        <v>169</v>
      </c>
      <c r="AV20958" s="92">
        <v>5</v>
      </c>
      <c r="AW20958" s="92">
        <v>-55</v>
      </c>
    </row>
    <row r="20959" spans="1:49">
      <c r="A20959" s="83" t="s">
        <v>102</v>
      </c>
      <c r="B20959" s="84">
        <v>43059.541666666664</v>
      </c>
      <c r="C20959" s="85">
        <v>43059</v>
      </c>
      <c r="D20959" s="83">
        <v>5</v>
      </c>
      <c r="E20959" s="84">
        <v>43059.208333333336</v>
      </c>
      <c r="F20959" s="86" t="s">
        <v>422</v>
      </c>
      <c r="G20959" s="87" t="s">
        <v>423</v>
      </c>
      <c r="H20959" s="92">
        <v>1423</v>
      </c>
      <c r="I20959" s="92">
        <v>3104</v>
      </c>
      <c r="J20959" s="92">
        <v>1330</v>
      </c>
      <c r="K20959" s="92">
        <v>-1774</v>
      </c>
      <c r="O20959" s="92">
        <v>3104</v>
      </c>
      <c r="P20959" s="92">
        <v>1330</v>
      </c>
      <c r="Q20959" s="92">
        <v>-1774</v>
      </c>
      <c r="AS20959" s="92">
        <v>-1798</v>
      </c>
      <c r="AT20959" s="92">
        <v>-10</v>
      </c>
      <c r="AU20959" s="92">
        <v>82</v>
      </c>
      <c r="AV20959" s="92">
        <v>9</v>
      </c>
      <c r="AW20959" s="92">
        <v>-57</v>
      </c>
    </row>
    <row r="20960" spans="1:49">
      <c r="A20960" s="83" t="s">
        <v>102</v>
      </c>
      <c r="B20960" s="84">
        <v>43059.583333333336</v>
      </c>
      <c r="C20960" s="85">
        <v>43059</v>
      </c>
      <c r="D20960" s="83">
        <v>6</v>
      </c>
      <c r="E20960" s="84">
        <v>43059.25</v>
      </c>
      <c r="F20960" s="86" t="s">
        <v>422</v>
      </c>
      <c r="G20960" s="87" t="s">
        <v>423</v>
      </c>
      <c r="H20960" s="92">
        <v>1537</v>
      </c>
      <c r="I20960" s="92">
        <v>3412</v>
      </c>
      <c r="J20960" s="92">
        <v>1375</v>
      </c>
      <c r="K20960" s="92">
        <v>-2037</v>
      </c>
      <c r="O20960" s="92">
        <v>3412</v>
      </c>
      <c r="P20960" s="92">
        <v>1375</v>
      </c>
      <c r="Q20960" s="92">
        <v>-2037</v>
      </c>
      <c r="AS20960" s="92">
        <v>-2105</v>
      </c>
      <c r="AT20960" s="92">
        <v>55</v>
      </c>
      <c r="AU20960" s="92">
        <v>37</v>
      </c>
      <c r="AV20960" s="92">
        <v>35</v>
      </c>
      <c r="AW20960" s="92">
        <v>-59</v>
      </c>
    </row>
    <row r="20961" spans="1:49">
      <c r="A20961" s="83" t="s">
        <v>102</v>
      </c>
      <c r="B20961" s="84">
        <v>43059.625</v>
      </c>
      <c r="C20961" s="85">
        <v>43059</v>
      </c>
      <c r="D20961" s="83">
        <v>7</v>
      </c>
      <c r="E20961" s="84">
        <v>43059.291666666664</v>
      </c>
      <c r="F20961" s="86" t="s">
        <v>422</v>
      </c>
      <c r="G20961" s="87" t="s">
        <v>423</v>
      </c>
      <c r="H20961" s="92">
        <v>1468</v>
      </c>
      <c r="I20961" s="92">
        <v>3757</v>
      </c>
      <c r="J20961" s="92">
        <v>1379</v>
      </c>
      <c r="K20961" s="92">
        <v>-2378</v>
      </c>
      <c r="O20961" s="92">
        <v>3757</v>
      </c>
      <c r="P20961" s="92">
        <v>1379</v>
      </c>
      <c r="Q20961" s="92">
        <v>-2378</v>
      </c>
      <c r="AS20961" s="92">
        <v>-2401</v>
      </c>
      <c r="AT20961" s="92">
        <v>4</v>
      </c>
      <c r="AU20961" s="92">
        <v>37</v>
      </c>
      <c r="AV20961" s="92">
        <v>46</v>
      </c>
      <c r="AW20961" s="92">
        <v>-64</v>
      </c>
    </row>
    <row r="20962" spans="1:49">
      <c r="A20962" s="83" t="s">
        <v>102</v>
      </c>
      <c r="B20962" s="84">
        <v>43059.666666666664</v>
      </c>
      <c r="C20962" s="85">
        <v>43059</v>
      </c>
      <c r="D20962" s="83">
        <v>8</v>
      </c>
      <c r="E20962" s="84">
        <v>43059.333333333336</v>
      </c>
      <c r="F20962" s="86" t="s">
        <v>422</v>
      </c>
      <c r="G20962" s="87" t="s">
        <v>423</v>
      </c>
      <c r="H20962" s="92">
        <v>1303</v>
      </c>
      <c r="I20962" s="92">
        <v>4033</v>
      </c>
      <c r="J20962" s="92">
        <v>1464</v>
      </c>
      <c r="K20962" s="92">
        <v>-2569</v>
      </c>
      <c r="O20962" s="92">
        <v>4033</v>
      </c>
      <c r="P20962" s="92">
        <v>1464</v>
      </c>
      <c r="Q20962" s="92">
        <v>-2569</v>
      </c>
      <c r="AS20962" s="92">
        <v>-2598</v>
      </c>
      <c r="AT20962" s="92">
        <v>62</v>
      </c>
      <c r="AU20962" s="92">
        <v>23</v>
      </c>
      <c r="AV20962" s="92">
        <v>19</v>
      </c>
      <c r="AW20962" s="92">
        <v>-75</v>
      </c>
    </row>
    <row r="20963" spans="1:49">
      <c r="A20963" s="83" t="s">
        <v>102</v>
      </c>
      <c r="B20963" s="84">
        <v>43059.708333333336</v>
      </c>
      <c r="C20963" s="85">
        <v>43059</v>
      </c>
      <c r="D20963" s="83">
        <v>9</v>
      </c>
      <c r="E20963" s="84">
        <v>43059.375</v>
      </c>
      <c r="F20963" s="86" t="s">
        <v>422</v>
      </c>
      <c r="G20963" s="87" t="s">
        <v>423</v>
      </c>
      <c r="H20963" s="92">
        <v>1344</v>
      </c>
      <c r="I20963" s="92">
        <v>4013</v>
      </c>
      <c r="J20963" s="92">
        <v>1415</v>
      </c>
      <c r="K20963" s="92">
        <v>-2598</v>
      </c>
      <c r="O20963" s="92">
        <v>4013</v>
      </c>
      <c r="P20963" s="92">
        <v>1415</v>
      </c>
      <c r="Q20963" s="92">
        <v>-2598</v>
      </c>
      <c r="AS20963" s="92">
        <v>-2602</v>
      </c>
      <c r="AT20963" s="92">
        <v>60</v>
      </c>
      <c r="AU20963" s="92">
        <v>-1</v>
      </c>
      <c r="AV20963" s="92">
        <v>22</v>
      </c>
      <c r="AW20963" s="92">
        <v>-77</v>
      </c>
    </row>
    <row r="20964" spans="1:49">
      <c r="A20964" s="83" t="s">
        <v>102</v>
      </c>
      <c r="B20964" s="84">
        <v>43059.75</v>
      </c>
      <c r="C20964" s="85">
        <v>43059</v>
      </c>
      <c r="D20964" s="83">
        <v>10</v>
      </c>
      <c r="E20964" s="84">
        <v>43059.416666666664</v>
      </c>
      <c r="F20964" s="86" t="s">
        <v>422</v>
      </c>
      <c r="G20964" s="87" t="s">
        <v>423</v>
      </c>
      <c r="H20964" s="92">
        <v>1251</v>
      </c>
      <c r="I20964" s="92">
        <v>4077</v>
      </c>
      <c r="J20964" s="92">
        <v>1469</v>
      </c>
      <c r="K20964" s="92">
        <v>-2608</v>
      </c>
      <c r="O20964" s="92">
        <v>4077</v>
      </c>
      <c r="P20964" s="92">
        <v>1469</v>
      </c>
      <c r="Q20964" s="92">
        <v>-2608</v>
      </c>
      <c r="AS20964" s="92">
        <v>-2627</v>
      </c>
      <c r="AT20964" s="92">
        <v>63</v>
      </c>
      <c r="AU20964" s="92">
        <v>11</v>
      </c>
      <c r="AV20964" s="92">
        <v>24</v>
      </c>
      <c r="AW20964" s="92">
        <v>-79</v>
      </c>
    </row>
    <row r="20965" spans="1:49">
      <c r="A20965" s="83" t="s">
        <v>102</v>
      </c>
      <c r="B20965" s="84">
        <v>43059.791666666664</v>
      </c>
      <c r="C20965" s="85">
        <v>43059</v>
      </c>
      <c r="D20965" s="83">
        <v>11</v>
      </c>
      <c r="E20965" s="84">
        <v>43059.458333333336</v>
      </c>
      <c r="F20965" s="86" t="s">
        <v>422</v>
      </c>
      <c r="G20965" s="87" t="s">
        <v>423</v>
      </c>
      <c r="H20965" s="92">
        <v>1292</v>
      </c>
      <c r="I20965" s="92">
        <v>3986</v>
      </c>
      <c r="J20965" s="92">
        <v>1506</v>
      </c>
      <c r="K20965" s="92">
        <v>-2480</v>
      </c>
      <c r="O20965" s="92">
        <v>3986</v>
      </c>
      <c r="P20965" s="92">
        <v>1506</v>
      </c>
      <c r="Q20965" s="92">
        <v>-2480</v>
      </c>
      <c r="AS20965" s="92">
        <v>-2586</v>
      </c>
      <c r="AT20965" s="92">
        <v>104</v>
      </c>
      <c r="AU20965" s="92">
        <v>60</v>
      </c>
      <c r="AV20965" s="92">
        <v>25</v>
      </c>
      <c r="AW20965" s="92">
        <v>-83</v>
      </c>
    </row>
    <row r="20966" spans="1:49">
      <c r="A20966" s="83" t="s">
        <v>102</v>
      </c>
      <c r="B20966" s="84">
        <v>43059.833333333336</v>
      </c>
      <c r="C20966" s="85">
        <v>43059</v>
      </c>
      <c r="D20966" s="83">
        <v>12</v>
      </c>
      <c r="E20966" s="84">
        <v>43059.5</v>
      </c>
      <c r="F20966" s="86" t="s">
        <v>422</v>
      </c>
      <c r="G20966" s="87" t="s">
        <v>423</v>
      </c>
      <c r="H20966" s="92">
        <v>1324</v>
      </c>
      <c r="I20966" s="92">
        <v>3942</v>
      </c>
      <c r="J20966" s="92">
        <v>1528</v>
      </c>
      <c r="K20966" s="92">
        <v>-2414</v>
      </c>
      <c r="O20966" s="92">
        <v>3942</v>
      </c>
      <c r="P20966" s="92">
        <v>1528</v>
      </c>
      <c r="Q20966" s="92">
        <v>-2414</v>
      </c>
      <c r="AS20966" s="92">
        <v>-2527</v>
      </c>
      <c r="AT20966" s="92">
        <v>11</v>
      </c>
      <c r="AU20966" s="92">
        <v>156</v>
      </c>
      <c r="AV20966" s="92">
        <v>27</v>
      </c>
      <c r="AW20966" s="92">
        <v>-81</v>
      </c>
    </row>
    <row r="20967" spans="1:49">
      <c r="A20967" s="83" t="s">
        <v>102</v>
      </c>
      <c r="B20967" s="84">
        <v>43059.875</v>
      </c>
      <c r="C20967" s="85">
        <v>43059</v>
      </c>
      <c r="D20967" s="83">
        <v>13</v>
      </c>
      <c r="E20967" s="84">
        <v>43059.541666666664</v>
      </c>
      <c r="F20967" s="86" t="s">
        <v>422</v>
      </c>
      <c r="G20967" s="87" t="s">
        <v>423</v>
      </c>
      <c r="H20967" s="92">
        <v>1344</v>
      </c>
      <c r="I20967" s="92">
        <v>3950</v>
      </c>
      <c r="J20967" s="92">
        <v>1737</v>
      </c>
      <c r="K20967" s="92">
        <v>-2213</v>
      </c>
      <c r="O20967" s="92">
        <v>3950</v>
      </c>
      <c r="P20967" s="92">
        <v>1737</v>
      </c>
      <c r="Q20967" s="92">
        <v>-2213</v>
      </c>
      <c r="AS20967" s="92">
        <v>-2474</v>
      </c>
      <c r="AT20967" s="92">
        <v>49</v>
      </c>
      <c r="AU20967" s="92">
        <v>279</v>
      </c>
      <c r="AV20967" s="92">
        <v>16</v>
      </c>
      <c r="AW20967" s="92">
        <v>-83</v>
      </c>
    </row>
    <row r="20968" spans="1:49">
      <c r="A20968" s="83" t="s">
        <v>102</v>
      </c>
      <c r="B20968" s="84">
        <v>43059.916666666664</v>
      </c>
      <c r="C20968" s="85">
        <v>43059</v>
      </c>
      <c r="D20968" s="83">
        <v>14</v>
      </c>
      <c r="E20968" s="84">
        <v>43059.583333333336</v>
      </c>
      <c r="F20968" s="86" t="s">
        <v>422</v>
      </c>
      <c r="G20968" s="87" t="s">
        <v>423</v>
      </c>
      <c r="H20968" s="92">
        <v>1383</v>
      </c>
      <c r="I20968" s="92">
        <v>3880</v>
      </c>
      <c r="J20968" s="92">
        <v>1663</v>
      </c>
      <c r="K20968" s="92">
        <v>-2217</v>
      </c>
      <c r="O20968" s="92">
        <v>3880</v>
      </c>
      <c r="P20968" s="92">
        <v>1663</v>
      </c>
      <c r="Q20968" s="92">
        <v>-2217</v>
      </c>
      <c r="AS20968" s="92">
        <v>-2501</v>
      </c>
      <c r="AT20968" s="92">
        <v>41</v>
      </c>
      <c r="AU20968" s="92">
        <v>309</v>
      </c>
      <c r="AV20968" s="92">
        <v>18</v>
      </c>
      <c r="AW20968" s="92">
        <v>-84</v>
      </c>
    </row>
    <row r="20969" spans="1:49">
      <c r="A20969" s="83" t="s">
        <v>102</v>
      </c>
      <c r="B20969" s="84">
        <v>43059.958333333336</v>
      </c>
      <c r="C20969" s="85">
        <v>43059</v>
      </c>
      <c r="D20969" s="83">
        <v>15</v>
      </c>
      <c r="E20969" s="84">
        <v>43059.625</v>
      </c>
      <c r="F20969" s="86" t="s">
        <v>422</v>
      </c>
      <c r="G20969" s="87" t="s">
        <v>423</v>
      </c>
      <c r="H20969" s="92">
        <v>1383</v>
      </c>
      <c r="I20969" s="92">
        <v>3833</v>
      </c>
      <c r="J20969" s="92">
        <v>1596</v>
      </c>
      <c r="K20969" s="92">
        <v>-2237</v>
      </c>
      <c r="O20969" s="92">
        <v>3833</v>
      </c>
      <c r="P20969" s="92">
        <v>1596</v>
      </c>
      <c r="Q20969" s="92">
        <v>-2237</v>
      </c>
      <c r="AS20969" s="92">
        <v>-2509</v>
      </c>
      <c r="AT20969" s="92">
        <v>15</v>
      </c>
      <c r="AU20969" s="92">
        <v>317</v>
      </c>
      <c r="AV20969" s="92">
        <v>23</v>
      </c>
      <c r="AW20969" s="92">
        <v>-83</v>
      </c>
    </row>
    <row r="20970" spans="1:49">
      <c r="A20970" s="83" t="s">
        <v>102</v>
      </c>
      <c r="B20970" s="84">
        <v>43060</v>
      </c>
      <c r="C20970" s="85">
        <v>43059</v>
      </c>
      <c r="D20970" s="83">
        <v>16</v>
      </c>
      <c r="E20970" s="84">
        <v>43059.666666666664</v>
      </c>
      <c r="F20970" s="86" t="s">
        <v>422</v>
      </c>
      <c r="G20970" s="87" t="s">
        <v>423</v>
      </c>
      <c r="H20970" s="92">
        <v>1394</v>
      </c>
      <c r="I20970" s="92">
        <v>3925</v>
      </c>
      <c r="J20970" s="92">
        <v>1636</v>
      </c>
      <c r="K20970" s="92">
        <v>-2289</v>
      </c>
      <c r="O20970" s="92">
        <v>3925</v>
      </c>
      <c r="P20970" s="92">
        <v>1636</v>
      </c>
      <c r="Q20970" s="92">
        <v>-2289</v>
      </c>
      <c r="AS20970" s="92">
        <v>-2534</v>
      </c>
      <c r="AT20970" s="92">
        <v>34</v>
      </c>
      <c r="AU20970" s="92">
        <v>282</v>
      </c>
      <c r="AV20970" s="92">
        <v>12</v>
      </c>
      <c r="AW20970" s="92">
        <v>-83</v>
      </c>
    </row>
    <row r="20971" spans="1:49">
      <c r="A20971" s="83" t="s">
        <v>102</v>
      </c>
      <c r="B20971" s="84">
        <v>43060.041666666664</v>
      </c>
      <c r="C20971" s="85">
        <v>43059</v>
      </c>
      <c r="D20971" s="83">
        <v>17</v>
      </c>
      <c r="E20971" s="84">
        <v>43059.708333333336</v>
      </c>
      <c r="F20971" s="86" t="s">
        <v>422</v>
      </c>
      <c r="G20971" s="87" t="s">
        <v>423</v>
      </c>
      <c r="H20971" s="92">
        <v>1394</v>
      </c>
      <c r="I20971" s="92">
        <v>4149</v>
      </c>
      <c r="J20971" s="92">
        <v>1697</v>
      </c>
      <c r="K20971" s="92">
        <v>-2452</v>
      </c>
      <c r="O20971" s="92">
        <v>4149</v>
      </c>
      <c r="P20971" s="92">
        <v>1697</v>
      </c>
      <c r="Q20971" s="92">
        <v>-2452</v>
      </c>
      <c r="AS20971" s="92">
        <v>-2684</v>
      </c>
      <c r="AT20971" s="92">
        <v>11</v>
      </c>
      <c r="AU20971" s="92">
        <v>301</v>
      </c>
      <c r="AV20971" s="92">
        <v>5</v>
      </c>
      <c r="AW20971" s="92">
        <v>-85</v>
      </c>
    </row>
    <row r="20972" spans="1:49">
      <c r="A20972" s="83" t="s">
        <v>102</v>
      </c>
      <c r="B20972" s="84">
        <v>43060.083333333336</v>
      </c>
      <c r="C20972" s="85">
        <v>43059</v>
      </c>
      <c r="D20972" s="83">
        <v>18</v>
      </c>
      <c r="E20972" s="84">
        <v>43059.75</v>
      </c>
      <c r="F20972" s="86" t="s">
        <v>422</v>
      </c>
      <c r="G20972" s="87" t="s">
        <v>423</v>
      </c>
      <c r="H20972" s="92">
        <v>1396</v>
      </c>
      <c r="I20972" s="92">
        <v>4379</v>
      </c>
      <c r="J20972" s="92">
        <v>1818</v>
      </c>
      <c r="K20972" s="92">
        <v>-2561</v>
      </c>
      <c r="O20972" s="92">
        <v>4379</v>
      </c>
      <c r="P20972" s="92">
        <v>1818</v>
      </c>
      <c r="Q20972" s="92">
        <v>-2561</v>
      </c>
      <c r="AS20972" s="92">
        <v>-2814</v>
      </c>
      <c r="AT20972" s="92">
        <v>15</v>
      </c>
      <c r="AU20972" s="92">
        <v>306</v>
      </c>
      <c r="AV20972" s="92">
        <v>17</v>
      </c>
      <c r="AW20972" s="92">
        <v>-85</v>
      </c>
    </row>
    <row r="20973" spans="1:49">
      <c r="A20973" s="83" t="s">
        <v>102</v>
      </c>
      <c r="B20973" s="84">
        <v>43060.125</v>
      </c>
      <c r="C20973" s="85">
        <v>43059</v>
      </c>
      <c r="D20973" s="83">
        <v>19</v>
      </c>
      <c r="E20973" s="84">
        <v>43059.791666666664</v>
      </c>
      <c r="F20973" s="86" t="s">
        <v>422</v>
      </c>
      <c r="G20973" s="87" t="s">
        <v>423</v>
      </c>
      <c r="H20973" s="92">
        <v>1387</v>
      </c>
      <c r="I20973" s="92">
        <v>4405</v>
      </c>
      <c r="J20973" s="92">
        <v>1882</v>
      </c>
      <c r="K20973" s="92">
        <v>-2523</v>
      </c>
      <c r="O20973" s="92">
        <v>4405</v>
      </c>
      <c r="P20973" s="92">
        <v>1882</v>
      </c>
      <c r="Q20973" s="92">
        <v>-2523</v>
      </c>
      <c r="AS20973" s="92">
        <v>-2793</v>
      </c>
      <c r="AT20973" s="92">
        <v>36</v>
      </c>
      <c r="AU20973" s="92">
        <v>293</v>
      </c>
      <c r="AV20973" s="92">
        <v>24</v>
      </c>
      <c r="AW20973" s="92">
        <v>-83</v>
      </c>
    </row>
    <row r="20974" spans="1:49">
      <c r="A20974" s="83" t="s">
        <v>102</v>
      </c>
      <c r="B20974" s="84">
        <v>43060.166666666664</v>
      </c>
      <c r="C20974" s="85">
        <v>43059</v>
      </c>
      <c r="D20974" s="83">
        <v>20</v>
      </c>
      <c r="E20974" s="84">
        <v>43059.833333333336</v>
      </c>
      <c r="F20974" s="86" t="s">
        <v>422</v>
      </c>
      <c r="G20974" s="87" t="s">
        <v>423</v>
      </c>
      <c r="H20974" s="92">
        <v>1354</v>
      </c>
      <c r="I20974" s="92">
        <v>4314</v>
      </c>
      <c r="J20974" s="92">
        <v>1855</v>
      </c>
      <c r="K20974" s="92">
        <v>-2459</v>
      </c>
      <c r="O20974" s="92">
        <v>4314</v>
      </c>
      <c r="P20974" s="92">
        <v>1855</v>
      </c>
      <c r="Q20974" s="92">
        <v>-2459</v>
      </c>
      <c r="AS20974" s="92">
        <v>-2750</v>
      </c>
      <c r="AT20974" s="92">
        <v>75</v>
      </c>
      <c r="AU20974" s="92">
        <v>268</v>
      </c>
      <c r="AV20974" s="92">
        <v>30</v>
      </c>
      <c r="AW20974" s="92">
        <v>-82</v>
      </c>
    </row>
    <row r="20975" spans="1:49">
      <c r="A20975" s="83" t="s">
        <v>102</v>
      </c>
      <c r="B20975" s="84">
        <v>43060.208333333336</v>
      </c>
      <c r="C20975" s="85">
        <v>43059</v>
      </c>
      <c r="D20975" s="83">
        <v>21</v>
      </c>
      <c r="E20975" s="84">
        <v>43059.875</v>
      </c>
      <c r="F20975" s="86" t="s">
        <v>422</v>
      </c>
      <c r="G20975" s="87" t="s">
        <v>423</v>
      </c>
      <c r="H20975" s="92">
        <v>1305</v>
      </c>
      <c r="I20975" s="92">
        <v>4179</v>
      </c>
      <c r="J20975" s="92">
        <v>1795</v>
      </c>
      <c r="K20975" s="92">
        <v>-2384</v>
      </c>
      <c r="O20975" s="92">
        <v>4179</v>
      </c>
      <c r="P20975" s="92">
        <v>1795</v>
      </c>
      <c r="Q20975" s="92">
        <v>-2384</v>
      </c>
      <c r="AS20975" s="92">
        <v>-2674</v>
      </c>
      <c r="AT20975" s="92">
        <v>79</v>
      </c>
      <c r="AU20975" s="92">
        <v>259</v>
      </c>
      <c r="AV20975" s="92">
        <v>23</v>
      </c>
      <c r="AW20975" s="92">
        <v>-71</v>
      </c>
    </row>
    <row r="20976" spans="1:49">
      <c r="A20976" s="83" t="s">
        <v>102</v>
      </c>
      <c r="B20976" s="84">
        <v>43060.25</v>
      </c>
      <c r="C20976" s="85">
        <v>43059</v>
      </c>
      <c r="D20976" s="83">
        <v>22</v>
      </c>
      <c r="E20976" s="84">
        <v>43059.916666666664</v>
      </c>
      <c r="F20976" s="86" t="s">
        <v>422</v>
      </c>
      <c r="G20976" s="87" t="s">
        <v>423</v>
      </c>
      <c r="H20976" s="92">
        <v>1252</v>
      </c>
      <c r="I20976" s="92">
        <v>3999</v>
      </c>
      <c r="J20976" s="92">
        <v>1840</v>
      </c>
      <c r="K20976" s="92">
        <v>-2159</v>
      </c>
      <c r="O20976" s="92">
        <v>3999</v>
      </c>
      <c r="P20976" s="92">
        <v>1840</v>
      </c>
      <c r="Q20976" s="92">
        <v>-2159</v>
      </c>
      <c r="AS20976" s="92">
        <v>-2471</v>
      </c>
      <c r="AT20976" s="92">
        <v>105</v>
      </c>
      <c r="AU20976" s="92">
        <v>238</v>
      </c>
      <c r="AV20976" s="92">
        <v>33</v>
      </c>
      <c r="AW20976" s="92">
        <v>-64</v>
      </c>
    </row>
    <row r="20977" spans="1:49">
      <c r="A20977" s="83" t="s">
        <v>102</v>
      </c>
      <c r="B20977" s="84">
        <v>43060.291666666664</v>
      </c>
      <c r="C20977" s="85">
        <v>43059</v>
      </c>
      <c r="D20977" s="83">
        <v>23</v>
      </c>
      <c r="E20977" s="84">
        <v>43059.958333333336</v>
      </c>
      <c r="F20977" s="86" t="s">
        <v>422</v>
      </c>
      <c r="G20977" s="87" t="s">
        <v>423</v>
      </c>
      <c r="H20977" s="92">
        <v>1409</v>
      </c>
      <c r="I20977" s="92">
        <v>3683</v>
      </c>
      <c r="J20977" s="92">
        <v>1729</v>
      </c>
      <c r="K20977" s="92">
        <v>-1954</v>
      </c>
      <c r="O20977" s="92">
        <v>3683</v>
      </c>
      <c r="P20977" s="92">
        <v>1729</v>
      </c>
      <c r="Q20977" s="92">
        <v>-1954</v>
      </c>
      <c r="AS20977" s="92">
        <v>-2214</v>
      </c>
      <c r="AT20977" s="92">
        <v>152</v>
      </c>
      <c r="AU20977" s="92">
        <v>131</v>
      </c>
      <c r="AV20977" s="92">
        <v>31</v>
      </c>
      <c r="AW20977" s="92">
        <v>-54</v>
      </c>
    </row>
    <row r="20978" spans="1:49">
      <c r="A20978" s="83" t="s">
        <v>102</v>
      </c>
      <c r="B20978" s="84">
        <v>43060.333333333336</v>
      </c>
      <c r="C20978" s="85">
        <v>43059</v>
      </c>
      <c r="D20978" s="83">
        <v>24</v>
      </c>
      <c r="E20978" s="84">
        <v>43060</v>
      </c>
      <c r="F20978" s="86" t="s">
        <v>422</v>
      </c>
      <c r="G20978" s="87" t="s">
        <v>423</v>
      </c>
      <c r="H20978" s="92">
        <v>1441</v>
      </c>
      <c r="I20978" s="92">
        <v>3403</v>
      </c>
      <c r="J20978" s="92">
        <v>1683</v>
      </c>
      <c r="K20978" s="92">
        <v>-1720</v>
      </c>
      <c r="O20978" s="92">
        <v>3403</v>
      </c>
      <c r="P20978" s="92">
        <v>1683</v>
      </c>
      <c r="Q20978" s="92">
        <v>-1720</v>
      </c>
      <c r="AS20978" s="92">
        <v>-1897</v>
      </c>
      <c r="AT20978" s="92">
        <v>162</v>
      </c>
      <c r="AU20978" s="92">
        <v>24</v>
      </c>
      <c r="AV20978" s="92">
        <v>40</v>
      </c>
      <c r="AW20978" s="92">
        <v>-49</v>
      </c>
    </row>
    <row r="20979" spans="1:49">
      <c r="A20979" s="83" t="s">
        <v>102</v>
      </c>
      <c r="B20979" s="84">
        <v>43060.375</v>
      </c>
      <c r="C20979" s="85">
        <v>43060</v>
      </c>
      <c r="D20979" s="83">
        <v>1</v>
      </c>
      <c r="E20979" s="84">
        <v>43060.041666666664</v>
      </c>
      <c r="F20979" s="86" t="s">
        <v>422</v>
      </c>
      <c r="G20979" s="87" t="s">
        <v>423</v>
      </c>
      <c r="H20979" s="92">
        <v>1501</v>
      </c>
      <c r="I20979" s="92">
        <v>3251</v>
      </c>
      <c r="J20979" s="92">
        <v>1572</v>
      </c>
      <c r="K20979" s="92">
        <v>-1679</v>
      </c>
      <c r="O20979" s="92">
        <v>3251</v>
      </c>
      <c r="P20979" s="92">
        <v>1572</v>
      </c>
      <c r="Q20979" s="92">
        <v>-1679</v>
      </c>
      <c r="AS20979" s="92">
        <v>-1750</v>
      </c>
      <c r="AT20979" s="92">
        <v>103</v>
      </c>
      <c r="AU20979" s="92">
        <v>-6</v>
      </c>
      <c r="AV20979" s="92">
        <v>22</v>
      </c>
      <c r="AW20979" s="92">
        <v>-48</v>
      </c>
    </row>
    <row r="20980" spans="1:49">
      <c r="A20980" s="83" t="s">
        <v>102</v>
      </c>
      <c r="B20980" s="84">
        <v>43060.416666666664</v>
      </c>
      <c r="C20980" s="85">
        <v>43060</v>
      </c>
      <c r="D20980" s="83">
        <v>2</v>
      </c>
      <c r="E20980" s="84">
        <v>43060.083333333336</v>
      </c>
      <c r="F20980" s="86" t="s">
        <v>422</v>
      </c>
      <c r="G20980" s="87" t="s">
        <v>423</v>
      </c>
      <c r="H20980" s="92">
        <v>1618</v>
      </c>
      <c r="I20980" s="92">
        <v>3219</v>
      </c>
      <c r="J20980" s="92">
        <v>1591</v>
      </c>
      <c r="K20980" s="92">
        <v>-1628</v>
      </c>
      <c r="O20980" s="92">
        <v>3219</v>
      </c>
      <c r="P20980" s="92">
        <v>1591</v>
      </c>
      <c r="Q20980" s="92">
        <v>-1628</v>
      </c>
      <c r="AS20980" s="92">
        <v>-1653</v>
      </c>
      <c r="AT20980" s="92">
        <v>68</v>
      </c>
      <c r="AU20980" s="92">
        <v>-6</v>
      </c>
      <c r="AV20980" s="92">
        <v>10</v>
      </c>
      <c r="AW20980" s="92">
        <v>-47</v>
      </c>
    </row>
    <row r="20981" spans="1:49">
      <c r="A20981" s="83" t="s">
        <v>102</v>
      </c>
      <c r="B20981" s="84">
        <v>43060.458333333336</v>
      </c>
      <c r="C20981" s="85">
        <v>43060</v>
      </c>
      <c r="D20981" s="83">
        <v>3</v>
      </c>
      <c r="E20981" s="84">
        <v>43060.125</v>
      </c>
      <c r="F20981" s="86" t="s">
        <v>422</v>
      </c>
      <c r="G20981" s="87" t="s">
        <v>423</v>
      </c>
      <c r="H20981" s="92">
        <v>1551</v>
      </c>
      <c r="I20981" s="92">
        <v>3144</v>
      </c>
      <c r="J20981" s="92">
        <v>1532</v>
      </c>
      <c r="K20981" s="92">
        <v>-1612</v>
      </c>
      <c r="O20981" s="92">
        <v>3144</v>
      </c>
      <c r="P20981" s="92">
        <v>1532</v>
      </c>
      <c r="Q20981" s="92">
        <v>-1612</v>
      </c>
      <c r="AS20981" s="92">
        <v>-1632</v>
      </c>
      <c r="AT20981" s="92">
        <v>62</v>
      </c>
      <c r="AU20981" s="92">
        <v>-8</v>
      </c>
      <c r="AV20981" s="92">
        <v>12</v>
      </c>
      <c r="AW20981" s="92">
        <v>-46</v>
      </c>
    </row>
    <row r="20982" spans="1:49">
      <c r="A20982" s="83" t="s">
        <v>102</v>
      </c>
      <c r="B20982" s="84">
        <v>43060.5</v>
      </c>
      <c r="C20982" s="85">
        <v>43060</v>
      </c>
      <c r="D20982" s="83">
        <v>4</v>
      </c>
      <c r="E20982" s="84">
        <v>43060.166666666664</v>
      </c>
      <c r="F20982" s="86" t="s">
        <v>422</v>
      </c>
      <c r="G20982" s="87" t="s">
        <v>423</v>
      </c>
      <c r="H20982" s="92">
        <v>1577</v>
      </c>
      <c r="I20982" s="92">
        <v>3181</v>
      </c>
      <c r="J20982" s="92">
        <v>1538</v>
      </c>
      <c r="K20982" s="92">
        <v>-1643</v>
      </c>
      <c r="O20982" s="92">
        <v>3181</v>
      </c>
      <c r="P20982" s="92">
        <v>1538</v>
      </c>
      <c r="Q20982" s="92">
        <v>-1643</v>
      </c>
      <c r="AS20982" s="92">
        <v>-1660</v>
      </c>
      <c r="AT20982" s="92">
        <v>60</v>
      </c>
      <c r="AU20982" s="92">
        <v>-8</v>
      </c>
      <c r="AV20982" s="92">
        <v>10</v>
      </c>
      <c r="AW20982" s="92">
        <v>-45</v>
      </c>
    </row>
    <row r="20983" spans="1:49">
      <c r="A20983" s="83" t="s">
        <v>102</v>
      </c>
      <c r="B20983" s="84">
        <v>43060.541666666664</v>
      </c>
      <c r="C20983" s="85">
        <v>43060</v>
      </c>
      <c r="D20983" s="83">
        <v>5</v>
      </c>
      <c r="E20983" s="84">
        <v>43060.208333333336</v>
      </c>
      <c r="F20983" s="86" t="s">
        <v>422</v>
      </c>
      <c r="G20983" s="87" t="s">
        <v>423</v>
      </c>
      <c r="H20983" s="92">
        <v>1630</v>
      </c>
      <c r="I20983" s="92">
        <v>3334</v>
      </c>
      <c r="J20983" s="92">
        <v>1598</v>
      </c>
      <c r="K20983" s="92">
        <v>-1736</v>
      </c>
      <c r="O20983" s="92">
        <v>3334</v>
      </c>
      <c r="P20983" s="92">
        <v>1598</v>
      </c>
      <c r="Q20983" s="92">
        <v>-1736</v>
      </c>
      <c r="AS20983" s="92">
        <v>-1769</v>
      </c>
      <c r="AT20983" s="92">
        <v>80</v>
      </c>
      <c r="AU20983" s="92">
        <v>-8</v>
      </c>
      <c r="AV20983" s="92">
        <v>10</v>
      </c>
      <c r="AW20983" s="92">
        <v>-49</v>
      </c>
    </row>
    <row r="20984" spans="1:49">
      <c r="A20984" s="83" t="s">
        <v>102</v>
      </c>
      <c r="B20984" s="84">
        <v>43060.583333333336</v>
      </c>
      <c r="C20984" s="85">
        <v>43060</v>
      </c>
      <c r="D20984" s="83">
        <v>6</v>
      </c>
      <c r="E20984" s="84">
        <v>43060.25</v>
      </c>
      <c r="F20984" s="86" t="s">
        <v>422</v>
      </c>
      <c r="G20984" s="87" t="s">
        <v>423</v>
      </c>
      <c r="H20984" s="92">
        <v>1663</v>
      </c>
      <c r="I20984" s="92">
        <v>3676</v>
      </c>
      <c r="J20984" s="92">
        <v>1746</v>
      </c>
      <c r="K20984" s="92">
        <v>-1930</v>
      </c>
      <c r="O20984" s="92">
        <v>3676</v>
      </c>
      <c r="P20984" s="92">
        <v>1746</v>
      </c>
      <c r="Q20984" s="92">
        <v>-1930</v>
      </c>
      <c r="AS20984" s="92">
        <v>-2001</v>
      </c>
      <c r="AT20984" s="92">
        <v>99</v>
      </c>
      <c r="AU20984" s="92">
        <v>-8</v>
      </c>
      <c r="AV20984" s="92">
        <v>32</v>
      </c>
      <c r="AW20984" s="92">
        <v>-52</v>
      </c>
    </row>
    <row r="20985" spans="1:49">
      <c r="A20985" s="83" t="s">
        <v>102</v>
      </c>
      <c r="B20985" s="84">
        <v>43060.625</v>
      </c>
      <c r="C20985" s="85">
        <v>43060</v>
      </c>
      <c r="D20985" s="83">
        <v>7</v>
      </c>
      <c r="E20985" s="84">
        <v>43060.291666666664</v>
      </c>
      <c r="F20985" s="86" t="s">
        <v>422</v>
      </c>
      <c r="G20985" s="87" t="s">
        <v>423</v>
      </c>
      <c r="H20985" s="92">
        <v>1776</v>
      </c>
      <c r="I20985" s="92">
        <v>4000</v>
      </c>
      <c r="J20985" s="92">
        <v>1615</v>
      </c>
      <c r="K20985" s="92">
        <v>-2385</v>
      </c>
      <c r="O20985" s="92">
        <v>4000</v>
      </c>
      <c r="P20985" s="92">
        <v>1615</v>
      </c>
      <c r="Q20985" s="92">
        <v>-2385</v>
      </c>
      <c r="AS20985" s="92">
        <v>-2354</v>
      </c>
      <c r="AT20985" s="92">
        <v>-3</v>
      </c>
      <c r="AU20985" s="92">
        <v>-10</v>
      </c>
      <c r="AV20985" s="92">
        <v>44</v>
      </c>
      <c r="AW20985" s="92">
        <v>-62</v>
      </c>
    </row>
    <row r="20986" spans="1:49">
      <c r="A20986" s="83" t="s">
        <v>102</v>
      </c>
      <c r="B20986" s="84">
        <v>43060.666666666664</v>
      </c>
      <c r="C20986" s="85">
        <v>43060</v>
      </c>
      <c r="D20986" s="83">
        <v>8</v>
      </c>
      <c r="E20986" s="84">
        <v>43060.333333333336</v>
      </c>
      <c r="F20986" s="86" t="s">
        <v>422</v>
      </c>
      <c r="G20986" s="87" t="s">
        <v>423</v>
      </c>
      <c r="H20986" s="92">
        <v>1964</v>
      </c>
      <c r="I20986" s="92">
        <v>4211</v>
      </c>
      <c r="J20986" s="92">
        <v>1702</v>
      </c>
      <c r="K20986" s="92">
        <v>-2509</v>
      </c>
      <c r="O20986" s="92">
        <v>4211</v>
      </c>
      <c r="P20986" s="92">
        <v>1702</v>
      </c>
      <c r="Q20986" s="92">
        <v>-2509</v>
      </c>
      <c r="AS20986" s="92">
        <v>-2515</v>
      </c>
      <c r="AT20986" s="92">
        <v>20</v>
      </c>
      <c r="AU20986" s="92">
        <v>-11</v>
      </c>
      <c r="AV20986" s="92">
        <v>64</v>
      </c>
      <c r="AW20986" s="92">
        <v>-67</v>
      </c>
    </row>
    <row r="20987" spans="1:49">
      <c r="A20987" s="83" t="s">
        <v>102</v>
      </c>
      <c r="B20987" s="84">
        <v>43060.708333333336</v>
      </c>
      <c r="C20987" s="85">
        <v>43060</v>
      </c>
      <c r="D20987" s="83">
        <v>9</v>
      </c>
      <c r="E20987" s="84">
        <v>43060.375</v>
      </c>
      <c r="F20987" s="86" t="s">
        <v>422</v>
      </c>
      <c r="G20987" s="87" t="s">
        <v>423</v>
      </c>
      <c r="H20987" s="92">
        <v>1887</v>
      </c>
      <c r="I20987" s="92">
        <v>4228</v>
      </c>
      <c r="J20987" s="92">
        <v>1817</v>
      </c>
      <c r="K20987" s="92">
        <v>-2411</v>
      </c>
      <c r="O20987" s="92">
        <v>4228</v>
      </c>
      <c r="P20987" s="92">
        <v>1817</v>
      </c>
      <c r="Q20987" s="92">
        <v>-2411</v>
      </c>
      <c r="AS20987" s="92">
        <v>-2491</v>
      </c>
      <c r="AT20987" s="92">
        <v>100</v>
      </c>
      <c r="AU20987" s="92">
        <v>-7</v>
      </c>
      <c r="AV20987" s="92">
        <v>59</v>
      </c>
      <c r="AW20987" s="92">
        <v>-72</v>
      </c>
    </row>
    <row r="20988" spans="1:49">
      <c r="A20988" s="83" t="s">
        <v>102</v>
      </c>
      <c r="B20988" s="84">
        <v>43060.75</v>
      </c>
      <c r="C20988" s="85">
        <v>43060</v>
      </c>
      <c r="D20988" s="83">
        <v>10</v>
      </c>
      <c r="E20988" s="84">
        <v>43060.416666666664</v>
      </c>
      <c r="F20988" s="86" t="s">
        <v>422</v>
      </c>
      <c r="G20988" s="87" t="s">
        <v>423</v>
      </c>
      <c r="H20988" s="92">
        <v>1791</v>
      </c>
      <c r="I20988" s="92">
        <v>4289</v>
      </c>
      <c r="J20988" s="92">
        <v>1893</v>
      </c>
      <c r="K20988" s="92">
        <v>-2396</v>
      </c>
      <c r="O20988" s="92">
        <v>4289</v>
      </c>
      <c r="P20988" s="92">
        <v>1893</v>
      </c>
      <c r="Q20988" s="92">
        <v>-2396</v>
      </c>
      <c r="AS20988" s="92">
        <v>-2490</v>
      </c>
      <c r="AT20988" s="92">
        <v>129</v>
      </c>
      <c r="AU20988" s="92">
        <v>-1</v>
      </c>
      <c r="AV20988" s="92">
        <v>39</v>
      </c>
      <c r="AW20988" s="92">
        <v>-73</v>
      </c>
    </row>
    <row r="20989" spans="1:49">
      <c r="A20989" s="83" t="s">
        <v>102</v>
      </c>
      <c r="B20989" s="84">
        <v>43060.791666666664</v>
      </c>
      <c r="C20989" s="85">
        <v>43060</v>
      </c>
      <c r="D20989" s="83">
        <v>11</v>
      </c>
      <c r="E20989" s="84">
        <v>43060.458333333336</v>
      </c>
      <c r="F20989" s="86" t="s">
        <v>422</v>
      </c>
      <c r="G20989" s="87" t="s">
        <v>423</v>
      </c>
      <c r="H20989" s="92">
        <v>1754</v>
      </c>
      <c r="I20989" s="92">
        <v>4183</v>
      </c>
      <c r="J20989" s="92">
        <v>1782</v>
      </c>
      <c r="K20989" s="92">
        <v>-2401</v>
      </c>
      <c r="O20989" s="92">
        <v>4183</v>
      </c>
      <c r="P20989" s="92">
        <v>1782</v>
      </c>
      <c r="Q20989" s="92">
        <v>-2401</v>
      </c>
      <c r="AS20989" s="92">
        <v>-2480</v>
      </c>
      <c r="AT20989" s="92">
        <v>121</v>
      </c>
      <c r="AU20989" s="92">
        <v>-3</v>
      </c>
      <c r="AV20989" s="92">
        <v>36</v>
      </c>
      <c r="AW20989" s="92">
        <v>-75</v>
      </c>
    </row>
    <row r="20990" spans="1:49">
      <c r="A20990" s="83" t="s">
        <v>102</v>
      </c>
      <c r="B20990" s="84">
        <v>43060.833333333336</v>
      </c>
      <c r="C20990" s="85">
        <v>43060</v>
      </c>
      <c r="D20990" s="83">
        <v>12</v>
      </c>
      <c r="E20990" s="84">
        <v>43060.5</v>
      </c>
      <c r="F20990" s="86" t="s">
        <v>422</v>
      </c>
      <c r="G20990" s="87" t="s">
        <v>423</v>
      </c>
      <c r="H20990" s="92">
        <v>1797</v>
      </c>
      <c r="I20990" s="92">
        <v>4212</v>
      </c>
      <c r="J20990" s="92">
        <v>1752</v>
      </c>
      <c r="K20990" s="92">
        <v>-2460</v>
      </c>
      <c r="O20990" s="92">
        <v>4212</v>
      </c>
      <c r="P20990" s="92">
        <v>1752</v>
      </c>
      <c r="Q20990" s="92">
        <v>-2460</v>
      </c>
      <c r="AS20990" s="92">
        <v>-2459</v>
      </c>
      <c r="AT20990" s="92">
        <v>45</v>
      </c>
      <c r="AU20990" s="92">
        <v>-7</v>
      </c>
      <c r="AV20990" s="92">
        <v>34</v>
      </c>
      <c r="AW20990" s="92">
        <v>-73</v>
      </c>
    </row>
    <row r="20991" spans="1:49">
      <c r="A20991" s="83" t="s">
        <v>102</v>
      </c>
      <c r="B20991" s="84">
        <v>43060.875</v>
      </c>
      <c r="C20991" s="85">
        <v>43060</v>
      </c>
      <c r="D20991" s="83">
        <v>13</v>
      </c>
      <c r="E20991" s="84">
        <v>43060.541666666664</v>
      </c>
      <c r="F20991" s="86" t="s">
        <v>422</v>
      </c>
      <c r="G20991" s="87" t="s">
        <v>423</v>
      </c>
      <c r="H20991" s="92">
        <v>1540</v>
      </c>
      <c r="I20991" s="92">
        <v>4179</v>
      </c>
      <c r="J20991" s="92">
        <v>1681</v>
      </c>
      <c r="K20991" s="92">
        <v>-2498</v>
      </c>
      <c r="O20991" s="92">
        <v>4179</v>
      </c>
      <c r="P20991" s="92">
        <v>1681</v>
      </c>
      <c r="Q20991" s="92">
        <v>-2498</v>
      </c>
      <c r="AS20991" s="92">
        <v>-2465</v>
      </c>
      <c r="AT20991" s="92">
        <v>0</v>
      </c>
      <c r="AU20991" s="92">
        <v>-9</v>
      </c>
      <c r="AV20991" s="92">
        <v>49</v>
      </c>
      <c r="AW20991" s="92">
        <v>-73</v>
      </c>
    </row>
    <row r="20992" spans="1:49">
      <c r="A20992" s="83" t="s">
        <v>102</v>
      </c>
      <c r="B20992" s="84">
        <v>43060.916666666664</v>
      </c>
      <c r="C20992" s="85">
        <v>43060</v>
      </c>
      <c r="D20992" s="83">
        <v>14</v>
      </c>
      <c r="E20992" s="84">
        <v>43060.583333333336</v>
      </c>
      <c r="F20992" s="86" t="s">
        <v>422</v>
      </c>
      <c r="G20992" s="87" t="s">
        <v>423</v>
      </c>
      <c r="H20992" s="92">
        <v>1483</v>
      </c>
      <c r="I20992" s="92">
        <v>4040</v>
      </c>
      <c r="J20992" s="92">
        <v>1626</v>
      </c>
      <c r="K20992" s="92">
        <v>-2414</v>
      </c>
      <c r="O20992" s="92">
        <v>4040</v>
      </c>
      <c r="P20992" s="92">
        <v>1626</v>
      </c>
      <c r="Q20992" s="92">
        <v>-2414</v>
      </c>
      <c r="AS20992" s="92">
        <v>-2443</v>
      </c>
      <c r="AT20992" s="92">
        <v>50</v>
      </c>
      <c r="AU20992" s="92">
        <v>-7</v>
      </c>
      <c r="AV20992" s="92">
        <v>57</v>
      </c>
      <c r="AW20992" s="92">
        <v>-71</v>
      </c>
    </row>
    <row r="20993" spans="1:49">
      <c r="A20993" s="83" t="s">
        <v>102</v>
      </c>
      <c r="B20993" s="84">
        <v>43060.958333333336</v>
      </c>
      <c r="C20993" s="85">
        <v>43060</v>
      </c>
      <c r="D20993" s="83">
        <v>15</v>
      </c>
      <c r="E20993" s="84">
        <v>43060.625</v>
      </c>
      <c r="F20993" s="86" t="s">
        <v>422</v>
      </c>
      <c r="G20993" s="87" t="s">
        <v>423</v>
      </c>
      <c r="H20993" s="92">
        <v>1484</v>
      </c>
      <c r="I20993" s="92">
        <v>4059</v>
      </c>
      <c r="J20993" s="92">
        <v>1726</v>
      </c>
      <c r="K20993" s="92">
        <v>-2333</v>
      </c>
      <c r="O20993" s="92">
        <v>4059</v>
      </c>
      <c r="P20993" s="92">
        <v>1726</v>
      </c>
      <c r="Q20993" s="92">
        <v>-2333</v>
      </c>
      <c r="AS20993" s="92">
        <v>-2372</v>
      </c>
      <c r="AT20993" s="92">
        <v>50</v>
      </c>
      <c r="AU20993" s="92">
        <v>-7</v>
      </c>
      <c r="AV20993" s="92">
        <v>62</v>
      </c>
      <c r="AW20993" s="92">
        <v>-66</v>
      </c>
    </row>
    <row r="20994" spans="1:49">
      <c r="A20994" s="83" t="s">
        <v>102</v>
      </c>
      <c r="B20994" s="84">
        <v>43061</v>
      </c>
      <c r="C20994" s="85">
        <v>43060</v>
      </c>
      <c r="D20994" s="83">
        <v>16</v>
      </c>
      <c r="E20994" s="84">
        <v>43060.666666666664</v>
      </c>
      <c r="F20994" s="86" t="s">
        <v>422</v>
      </c>
      <c r="G20994" s="87" t="s">
        <v>423</v>
      </c>
      <c r="H20994" s="92">
        <v>1486</v>
      </c>
      <c r="I20994" s="92">
        <v>4063</v>
      </c>
      <c r="J20994" s="92">
        <v>1744</v>
      </c>
      <c r="K20994" s="92">
        <v>-2319</v>
      </c>
      <c r="O20994" s="92">
        <v>4063</v>
      </c>
      <c r="P20994" s="92">
        <v>1744</v>
      </c>
      <c r="Q20994" s="92">
        <v>-2319</v>
      </c>
      <c r="AS20994" s="92">
        <v>-2374</v>
      </c>
      <c r="AT20994" s="92">
        <v>50</v>
      </c>
      <c r="AU20994" s="92">
        <v>-6</v>
      </c>
      <c r="AV20994" s="92">
        <v>75</v>
      </c>
      <c r="AW20994" s="92">
        <v>-64</v>
      </c>
    </row>
    <row r="20995" spans="1:49">
      <c r="A20995" s="83" t="s">
        <v>102</v>
      </c>
      <c r="B20995" s="84">
        <v>43061.041666666664</v>
      </c>
      <c r="C20995" s="85">
        <v>43060</v>
      </c>
      <c r="D20995" s="83">
        <v>17</v>
      </c>
      <c r="E20995" s="84">
        <v>43060.708333333336</v>
      </c>
      <c r="F20995" s="86" t="s">
        <v>422</v>
      </c>
      <c r="G20995" s="87" t="s">
        <v>423</v>
      </c>
      <c r="H20995" s="92">
        <v>1648</v>
      </c>
      <c r="I20995" s="92">
        <v>4173</v>
      </c>
      <c r="J20995" s="92">
        <v>1956</v>
      </c>
      <c r="K20995" s="92">
        <v>-2217</v>
      </c>
      <c r="O20995" s="92">
        <v>4173</v>
      </c>
      <c r="P20995" s="92">
        <v>1956</v>
      </c>
      <c r="Q20995" s="92">
        <v>-2217</v>
      </c>
      <c r="AS20995" s="92">
        <v>-2364</v>
      </c>
      <c r="AT20995" s="92">
        <v>135</v>
      </c>
      <c r="AU20995" s="92">
        <v>0</v>
      </c>
      <c r="AV20995" s="92">
        <v>81</v>
      </c>
      <c r="AW20995" s="92">
        <v>-69</v>
      </c>
    </row>
    <row r="20996" spans="1:49">
      <c r="A20996" s="83" t="s">
        <v>102</v>
      </c>
      <c r="B20996" s="84">
        <v>43061.083333333336</v>
      </c>
      <c r="C20996" s="85">
        <v>43060</v>
      </c>
      <c r="D20996" s="83">
        <v>18</v>
      </c>
      <c r="E20996" s="84">
        <v>43060.75</v>
      </c>
      <c r="F20996" s="86" t="s">
        <v>422</v>
      </c>
      <c r="G20996" s="87" t="s">
        <v>423</v>
      </c>
      <c r="H20996" s="92">
        <v>1845</v>
      </c>
      <c r="I20996" s="92">
        <v>4261</v>
      </c>
      <c r="J20996" s="92">
        <v>1978</v>
      </c>
      <c r="K20996" s="92">
        <v>-2283</v>
      </c>
      <c r="O20996" s="92">
        <v>4261</v>
      </c>
      <c r="P20996" s="92">
        <v>1978</v>
      </c>
      <c r="Q20996" s="92">
        <v>-2283</v>
      </c>
      <c r="AS20996" s="92">
        <v>-2455</v>
      </c>
      <c r="AT20996" s="92">
        <v>137</v>
      </c>
      <c r="AU20996" s="92">
        <v>20</v>
      </c>
      <c r="AV20996" s="92">
        <v>87</v>
      </c>
      <c r="AW20996" s="92">
        <v>-72</v>
      </c>
    </row>
    <row r="20997" spans="1:49">
      <c r="A20997" s="83" t="s">
        <v>102</v>
      </c>
      <c r="B20997" s="84">
        <v>43061.125</v>
      </c>
      <c r="C20997" s="85">
        <v>43060</v>
      </c>
      <c r="D20997" s="83">
        <v>19</v>
      </c>
      <c r="E20997" s="84">
        <v>43060.791666666664</v>
      </c>
      <c r="F20997" s="86" t="s">
        <v>422</v>
      </c>
      <c r="G20997" s="87" t="s">
        <v>423</v>
      </c>
      <c r="H20997" s="92">
        <v>1849</v>
      </c>
      <c r="I20997" s="92">
        <v>4263</v>
      </c>
      <c r="J20997" s="92">
        <v>1983</v>
      </c>
      <c r="K20997" s="92">
        <v>-2280</v>
      </c>
      <c r="O20997" s="92">
        <v>4263</v>
      </c>
      <c r="P20997" s="92">
        <v>1983</v>
      </c>
      <c r="Q20997" s="92">
        <v>-2280</v>
      </c>
      <c r="AS20997" s="92">
        <v>-2385</v>
      </c>
      <c r="AT20997" s="92">
        <v>22</v>
      </c>
      <c r="AU20997" s="92">
        <v>87</v>
      </c>
      <c r="AV20997" s="92">
        <v>69</v>
      </c>
      <c r="AW20997" s="92">
        <v>-73</v>
      </c>
    </row>
    <row r="20998" spans="1:49">
      <c r="A20998" s="83" t="s">
        <v>102</v>
      </c>
      <c r="B20998" s="84">
        <v>43061.166666666664</v>
      </c>
      <c r="C20998" s="85">
        <v>43060</v>
      </c>
      <c r="D20998" s="83">
        <v>20</v>
      </c>
      <c r="E20998" s="84">
        <v>43060.833333333336</v>
      </c>
      <c r="F20998" s="86" t="s">
        <v>422</v>
      </c>
      <c r="G20998" s="87" t="s">
        <v>423</v>
      </c>
      <c r="H20998" s="92">
        <v>1762</v>
      </c>
      <c r="I20998" s="92">
        <v>4137</v>
      </c>
      <c r="J20998" s="92">
        <v>1959</v>
      </c>
      <c r="K20998" s="92">
        <v>-2178</v>
      </c>
      <c r="O20998" s="92">
        <v>4137</v>
      </c>
      <c r="P20998" s="92">
        <v>1959</v>
      </c>
      <c r="Q20998" s="92">
        <v>-2178</v>
      </c>
      <c r="AS20998" s="92">
        <v>-2344</v>
      </c>
      <c r="AT20998" s="92">
        <v>7</v>
      </c>
      <c r="AU20998" s="92">
        <v>163</v>
      </c>
      <c r="AV20998" s="92">
        <v>68</v>
      </c>
      <c r="AW20998" s="92">
        <v>-72</v>
      </c>
    </row>
    <row r="20999" spans="1:49">
      <c r="A20999" s="83" t="s">
        <v>102</v>
      </c>
      <c r="B20999" s="84">
        <v>43061.208333333336</v>
      </c>
      <c r="C20999" s="85">
        <v>43060</v>
      </c>
      <c r="D20999" s="83">
        <v>21</v>
      </c>
      <c r="E20999" s="84">
        <v>43060.875</v>
      </c>
      <c r="F20999" s="86" t="s">
        <v>422</v>
      </c>
      <c r="G20999" s="87" t="s">
        <v>423</v>
      </c>
      <c r="H20999" s="92">
        <v>1700</v>
      </c>
      <c r="I20999" s="92">
        <v>3990</v>
      </c>
      <c r="J20999" s="92">
        <v>1996</v>
      </c>
      <c r="K20999" s="92">
        <v>-1994</v>
      </c>
      <c r="O20999" s="92">
        <v>3990</v>
      </c>
      <c r="P20999" s="92">
        <v>1996</v>
      </c>
      <c r="Q20999" s="92">
        <v>-1994</v>
      </c>
      <c r="AS20999" s="92">
        <v>-2201</v>
      </c>
      <c r="AT20999" s="92">
        <v>39</v>
      </c>
      <c r="AU20999" s="92">
        <v>171</v>
      </c>
      <c r="AV20999" s="92">
        <v>65</v>
      </c>
      <c r="AW20999" s="92">
        <v>-68</v>
      </c>
    </row>
    <row r="21000" spans="1:49">
      <c r="A21000" s="83" t="s">
        <v>102</v>
      </c>
      <c r="B21000" s="84">
        <v>43061.25</v>
      </c>
      <c r="C21000" s="85">
        <v>43060</v>
      </c>
      <c r="D21000" s="83">
        <v>22</v>
      </c>
      <c r="E21000" s="84">
        <v>43060.916666666664</v>
      </c>
      <c r="F21000" s="86" t="s">
        <v>422</v>
      </c>
      <c r="G21000" s="87" t="s">
        <v>423</v>
      </c>
      <c r="H21000" s="92">
        <v>1488</v>
      </c>
      <c r="I21000" s="92">
        <v>3768</v>
      </c>
      <c r="J21000" s="92">
        <v>1875</v>
      </c>
      <c r="K21000" s="92">
        <v>-1893</v>
      </c>
      <c r="O21000" s="92">
        <v>3768</v>
      </c>
      <c r="P21000" s="92">
        <v>1875</v>
      </c>
      <c r="Q21000" s="92">
        <v>-1893</v>
      </c>
      <c r="AS21000" s="92">
        <v>-2059</v>
      </c>
      <c r="AT21000" s="92">
        <v>26</v>
      </c>
      <c r="AU21000" s="92">
        <v>140</v>
      </c>
      <c r="AV21000" s="92">
        <v>61</v>
      </c>
      <c r="AW21000" s="92">
        <v>-61</v>
      </c>
    </row>
    <row r="21001" spans="1:49">
      <c r="A21001" s="83" t="s">
        <v>102</v>
      </c>
      <c r="B21001" s="84">
        <v>43061.291666666664</v>
      </c>
      <c r="C21001" s="85">
        <v>43060</v>
      </c>
      <c r="D21001" s="83">
        <v>23</v>
      </c>
      <c r="E21001" s="84">
        <v>43060.958333333336</v>
      </c>
      <c r="F21001" s="86" t="s">
        <v>422</v>
      </c>
      <c r="G21001" s="87" t="s">
        <v>423</v>
      </c>
      <c r="H21001" s="92">
        <v>1729</v>
      </c>
      <c r="I21001" s="92">
        <v>3488</v>
      </c>
      <c r="J21001" s="92">
        <v>1935</v>
      </c>
      <c r="K21001" s="92">
        <v>-1553</v>
      </c>
      <c r="O21001" s="92">
        <v>3488</v>
      </c>
      <c r="P21001" s="92">
        <v>1935</v>
      </c>
      <c r="Q21001" s="92">
        <v>-1553</v>
      </c>
      <c r="AS21001" s="92">
        <v>-1772</v>
      </c>
      <c r="AT21001" s="92">
        <v>85</v>
      </c>
      <c r="AU21001" s="92">
        <v>144</v>
      </c>
      <c r="AV21001" s="92">
        <v>51</v>
      </c>
      <c r="AW21001" s="92">
        <v>-61</v>
      </c>
    </row>
    <row r="21002" spans="1:49">
      <c r="A21002" s="83" t="s">
        <v>102</v>
      </c>
      <c r="B21002" s="84">
        <v>43061.333333333336</v>
      </c>
      <c r="C21002" s="85">
        <v>43060</v>
      </c>
      <c r="D21002" s="83">
        <v>24</v>
      </c>
      <c r="E21002" s="84">
        <v>43061</v>
      </c>
      <c r="F21002" s="86" t="s">
        <v>422</v>
      </c>
      <c r="G21002" s="87" t="s">
        <v>423</v>
      </c>
      <c r="H21002" s="92">
        <v>1427</v>
      </c>
      <c r="I21002" s="92">
        <v>3195</v>
      </c>
      <c r="J21002" s="92">
        <v>1843</v>
      </c>
      <c r="K21002" s="92">
        <v>-1352</v>
      </c>
      <c r="O21002" s="92">
        <v>3195</v>
      </c>
      <c r="P21002" s="92">
        <v>1843</v>
      </c>
      <c r="Q21002" s="92">
        <v>-1352</v>
      </c>
      <c r="AS21002" s="92">
        <v>-1559</v>
      </c>
      <c r="AT21002" s="92">
        <v>84</v>
      </c>
      <c r="AU21002" s="92">
        <v>124</v>
      </c>
      <c r="AV21002" s="92">
        <v>52</v>
      </c>
      <c r="AW21002" s="92">
        <v>-53</v>
      </c>
    </row>
    <row r="21003" spans="1:49">
      <c r="A21003" s="83" t="s">
        <v>102</v>
      </c>
      <c r="B21003" s="84">
        <v>43061.375</v>
      </c>
      <c r="C21003" s="85">
        <v>43061</v>
      </c>
      <c r="D21003" s="83">
        <v>1</v>
      </c>
      <c r="E21003" s="84">
        <v>43061.041666666664</v>
      </c>
      <c r="F21003" s="86" t="s">
        <v>422</v>
      </c>
      <c r="G21003" s="87" t="s">
        <v>423</v>
      </c>
      <c r="H21003" s="92">
        <v>1417</v>
      </c>
      <c r="I21003" s="92">
        <v>2909</v>
      </c>
      <c r="J21003" s="92">
        <v>1728</v>
      </c>
      <c r="K21003" s="92">
        <v>-1181</v>
      </c>
      <c r="O21003" s="92">
        <v>2909</v>
      </c>
      <c r="P21003" s="92">
        <v>1728</v>
      </c>
      <c r="Q21003" s="92">
        <v>-1181</v>
      </c>
      <c r="AS21003" s="92">
        <v>-1440</v>
      </c>
      <c r="AT21003" s="92">
        <v>84</v>
      </c>
      <c r="AU21003" s="92">
        <v>150</v>
      </c>
      <c r="AV21003" s="92">
        <v>65</v>
      </c>
      <c r="AW21003" s="92">
        <v>-40</v>
      </c>
    </row>
    <row r="21004" spans="1:49">
      <c r="A21004" s="83" t="s">
        <v>102</v>
      </c>
      <c r="B21004" s="84">
        <v>43061.416666666664</v>
      </c>
      <c r="C21004" s="85">
        <v>43061</v>
      </c>
      <c r="D21004" s="83">
        <v>2</v>
      </c>
      <c r="E21004" s="84">
        <v>43061.083333333336</v>
      </c>
      <c r="F21004" s="86" t="s">
        <v>422</v>
      </c>
      <c r="G21004" s="87" t="s">
        <v>423</v>
      </c>
      <c r="H21004" s="92">
        <v>1520</v>
      </c>
      <c r="I21004" s="92">
        <v>2809</v>
      </c>
      <c r="J21004" s="92">
        <v>1690</v>
      </c>
      <c r="K21004" s="92">
        <v>-1119</v>
      </c>
      <c r="O21004" s="92">
        <v>2809</v>
      </c>
      <c r="P21004" s="92">
        <v>1690</v>
      </c>
      <c r="Q21004" s="92">
        <v>-1119</v>
      </c>
      <c r="AS21004" s="92">
        <v>-1337</v>
      </c>
      <c r="AT21004" s="92">
        <v>35</v>
      </c>
      <c r="AU21004" s="92">
        <v>161</v>
      </c>
      <c r="AV21004" s="92">
        <v>60</v>
      </c>
      <c r="AW21004" s="92">
        <v>-38</v>
      </c>
    </row>
    <row r="21005" spans="1:49">
      <c r="A21005" s="83" t="s">
        <v>102</v>
      </c>
      <c r="B21005" s="84">
        <v>43061.458333333336</v>
      </c>
      <c r="C21005" s="85">
        <v>43061</v>
      </c>
      <c r="D21005" s="83">
        <v>3</v>
      </c>
      <c r="E21005" s="84">
        <v>43061.125</v>
      </c>
      <c r="F21005" s="86" t="s">
        <v>422</v>
      </c>
      <c r="G21005" s="87" t="s">
        <v>423</v>
      </c>
      <c r="H21005" s="92">
        <v>1391</v>
      </c>
      <c r="I21005" s="92">
        <v>2741</v>
      </c>
      <c r="J21005" s="92">
        <v>1601</v>
      </c>
      <c r="K21005" s="92">
        <v>-1140</v>
      </c>
      <c r="O21005" s="92">
        <v>2741</v>
      </c>
      <c r="P21005" s="92">
        <v>1601</v>
      </c>
      <c r="Q21005" s="92">
        <v>-1140</v>
      </c>
      <c r="AS21005" s="92">
        <v>-1316</v>
      </c>
      <c r="AT21005" s="92">
        <v>8</v>
      </c>
      <c r="AU21005" s="92">
        <v>156</v>
      </c>
      <c r="AV21005" s="92">
        <v>47</v>
      </c>
      <c r="AW21005" s="92">
        <v>-35</v>
      </c>
    </row>
    <row r="21006" spans="1:49">
      <c r="A21006" s="83" t="s">
        <v>102</v>
      </c>
      <c r="B21006" s="84">
        <v>43061.5</v>
      </c>
      <c r="C21006" s="85">
        <v>43061</v>
      </c>
      <c r="D21006" s="83">
        <v>4</v>
      </c>
      <c r="E21006" s="84">
        <v>43061.166666666664</v>
      </c>
      <c r="F21006" s="86" t="s">
        <v>422</v>
      </c>
      <c r="G21006" s="87" t="s">
        <v>423</v>
      </c>
      <c r="H21006" s="92">
        <v>1350</v>
      </c>
      <c r="I21006" s="92">
        <v>2759</v>
      </c>
      <c r="J21006" s="92">
        <v>1606</v>
      </c>
      <c r="K21006" s="92">
        <v>-1153</v>
      </c>
      <c r="O21006" s="92">
        <v>2759</v>
      </c>
      <c r="P21006" s="92">
        <v>1606</v>
      </c>
      <c r="Q21006" s="92">
        <v>-1153</v>
      </c>
      <c r="AS21006" s="92">
        <v>-1290</v>
      </c>
      <c r="AT21006" s="92">
        <v>25</v>
      </c>
      <c r="AU21006" s="92">
        <v>105</v>
      </c>
      <c r="AV21006" s="92">
        <v>44</v>
      </c>
      <c r="AW21006" s="92">
        <v>-37</v>
      </c>
    </row>
    <row r="21007" spans="1:49">
      <c r="A21007" s="83" t="s">
        <v>102</v>
      </c>
      <c r="B21007" s="84">
        <v>43061.541666666664</v>
      </c>
      <c r="C21007" s="85">
        <v>43061</v>
      </c>
      <c r="D21007" s="83">
        <v>5</v>
      </c>
      <c r="E21007" s="84">
        <v>43061.208333333336</v>
      </c>
      <c r="F21007" s="86" t="s">
        <v>422</v>
      </c>
      <c r="G21007" s="87" t="s">
        <v>423</v>
      </c>
      <c r="H21007" s="92">
        <v>1544</v>
      </c>
      <c r="I21007" s="92">
        <v>2856</v>
      </c>
      <c r="J21007" s="92">
        <v>1632</v>
      </c>
      <c r="K21007" s="92">
        <v>-1224</v>
      </c>
      <c r="O21007" s="92">
        <v>2856</v>
      </c>
      <c r="P21007" s="92">
        <v>1632</v>
      </c>
      <c r="Q21007" s="92">
        <v>-1224</v>
      </c>
      <c r="AS21007" s="92">
        <v>-1378</v>
      </c>
      <c r="AT21007" s="92">
        <v>29</v>
      </c>
      <c r="AU21007" s="92">
        <v>118</v>
      </c>
      <c r="AV21007" s="92">
        <v>48</v>
      </c>
      <c r="AW21007" s="92">
        <v>-41</v>
      </c>
    </row>
    <row r="21008" spans="1:49">
      <c r="A21008" s="83" t="s">
        <v>102</v>
      </c>
      <c r="B21008" s="84">
        <v>43061.583333333336</v>
      </c>
      <c r="C21008" s="85">
        <v>43061</v>
      </c>
      <c r="D21008" s="83">
        <v>6</v>
      </c>
      <c r="E21008" s="84">
        <v>43061.25</v>
      </c>
      <c r="F21008" s="86" t="s">
        <v>422</v>
      </c>
      <c r="G21008" s="87" t="s">
        <v>423</v>
      </c>
      <c r="H21008" s="92">
        <v>1535</v>
      </c>
      <c r="I21008" s="92">
        <v>3097</v>
      </c>
      <c r="J21008" s="92">
        <v>1719</v>
      </c>
      <c r="K21008" s="92">
        <v>-1378</v>
      </c>
      <c r="O21008" s="92">
        <v>3097</v>
      </c>
      <c r="P21008" s="92">
        <v>1719</v>
      </c>
      <c r="Q21008" s="92">
        <v>-1378</v>
      </c>
      <c r="AS21008" s="92">
        <v>-1559</v>
      </c>
      <c r="AT21008" s="92">
        <v>33</v>
      </c>
      <c r="AU21008" s="92">
        <v>130</v>
      </c>
      <c r="AV21008" s="92">
        <v>67</v>
      </c>
      <c r="AW21008" s="92">
        <v>-49</v>
      </c>
    </row>
    <row r="21009" spans="1:49">
      <c r="A21009" s="83" t="s">
        <v>102</v>
      </c>
      <c r="B21009" s="84">
        <v>43061.625</v>
      </c>
      <c r="C21009" s="85">
        <v>43061</v>
      </c>
      <c r="D21009" s="83">
        <v>7</v>
      </c>
      <c r="E21009" s="84">
        <v>43061.291666666664</v>
      </c>
      <c r="F21009" s="86" t="s">
        <v>422</v>
      </c>
      <c r="G21009" s="87" t="s">
        <v>423</v>
      </c>
      <c r="H21009" s="92">
        <v>1673</v>
      </c>
      <c r="I21009" s="92">
        <v>3390</v>
      </c>
      <c r="J21009" s="92">
        <v>1635</v>
      </c>
      <c r="K21009" s="92">
        <v>-1755</v>
      </c>
      <c r="O21009" s="92">
        <v>3390</v>
      </c>
      <c r="P21009" s="92">
        <v>1635</v>
      </c>
      <c r="Q21009" s="92">
        <v>-1755</v>
      </c>
      <c r="AS21009" s="92">
        <v>-1856</v>
      </c>
      <c r="AT21009" s="92">
        <v>-8</v>
      </c>
      <c r="AU21009" s="92">
        <v>109</v>
      </c>
      <c r="AV21009" s="92">
        <v>58</v>
      </c>
      <c r="AW21009" s="92">
        <v>-58</v>
      </c>
    </row>
    <row r="21010" spans="1:49">
      <c r="A21010" s="83" t="s">
        <v>102</v>
      </c>
      <c r="B21010" s="84">
        <v>43061.666666666664</v>
      </c>
      <c r="C21010" s="85">
        <v>43061</v>
      </c>
      <c r="D21010" s="83">
        <v>8</v>
      </c>
      <c r="E21010" s="84">
        <v>43061.333333333336</v>
      </c>
      <c r="F21010" s="86" t="s">
        <v>422</v>
      </c>
      <c r="G21010" s="87" t="s">
        <v>423</v>
      </c>
      <c r="H21010" s="92">
        <v>1703</v>
      </c>
      <c r="I21010" s="92">
        <v>3616</v>
      </c>
      <c r="J21010" s="92">
        <v>1657</v>
      </c>
      <c r="K21010" s="92">
        <v>-1959</v>
      </c>
      <c r="O21010" s="92">
        <v>3616</v>
      </c>
      <c r="P21010" s="92">
        <v>1657</v>
      </c>
      <c r="Q21010" s="92">
        <v>-1959</v>
      </c>
      <c r="AS21010" s="92">
        <v>-2014</v>
      </c>
      <c r="AT21010" s="92">
        <v>-35</v>
      </c>
      <c r="AU21010" s="92">
        <v>95</v>
      </c>
      <c r="AV21010" s="92">
        <v>58</v>
      </c>
      <c r="AW21010" s="92">
        <v>-63</v>
      </c>
    </row>
    <row r="21011" spans="1:49">
      <c r="A21011" s="83" t="s">
        <v>102</v>
      </c>
      <c r="B21011" s="84">
        <v>43061.708333333336</v>
      </c>
      <c r="C21011" s="85">
        <v>43061</v>
      </c>
      <c r="D21011" s="83">
        <v>9</v>
      </c>
      <c r="E21011" s="84">
        <v>43061.375</v>
      </c>
      <c r="F21011" s="86" t="s">
        <v>422</v>
      </c>
      <c r="G21011" s="87" t="s">
        <v>423</v>
      </c>
      <c r="H21011" s="92">
        <v>1613</v>
      </c>
      <c r="I21011" s="92">
        <v>3665</v>
      </c>
      <c r="J21011" s="92">
        <v>1633</v>
      </c>
      <c r="K21011" s="92">
        <v>-2032</v>
      </c>
      <c r="O21011" s="92">
        <v>3665</v>
      </c>
      <c r="P21011" s="92">
        <v>1633</v>
      </c>
      <c r="Q21011" s="92">
        <v>-2032</v>
      </c>
      <c r="AS21011" s="92">
        <v>-2044</v>
      </c>
      <c r="AT21011" s="92">
        <v>-15</v>
      </c>
      <c r="AU21011" s="92">
        <v>38</v>
      </c>
      <c r="AV21011" s="92">
        <v>53</v>
      </c>
      <c r="AW21011" s="92">
        <v>-64</v>
      </c>
    </row>
    <row r="21012" spans="1:49">
      <c r="A21012" s="83" t="s">
        <v>102</v>
      </c>
      <c r="B21012" s="84">
        <v>43061.75</v>
      </c>
      <c r="C21012" s="85">
        <v>43061</v>
      </c>
      <c r="D21012" s="83">
        <v>10</v>
      </c>
      <c r="E21012" s="84">
        <v>43061.416666666664</v>
      </c>
      <c r="F21012" s="86" t="s">
        <v>422</v>
      </c>
      <c r="G21012" s="87" t="s">
        <v>423</v>
      </c>
      <c r="H21012" s="92">
        <v>1639</v>
      </c>
      <c r="I21012" s="92">
        <v>3650</v>
      </c>
      <c r="J21012" s="92">
        <v>1702</v>
      </c>
      <c r="K21012" s="92">
        <v>-1948</v>
      </c>
      <c r="O21012" s="92">
        <v>3650</v>
      </c>
      <c r="P21012" s="92">
        <v>1702</v>
      </c>
      <c r="Q21012" s="92">
        <v>-1948</v>
      </c>
      <c r="AS21012" s="92">
        <v>-1984</v>
      </c>
      <c r="AT21012" s="92">
        <v>-7</v>
      </c>
      <c r="AU21012" s="92">
        <v>81</v>
      </c>
      <c r="AV21012" s="92">
        <v>34</v>
      </c>
      <c r="AW21012" s="92">
        <v>-72</v>
      </c>
    </row>
    <row r="21013" spans="1:49">
      <c r="A21013" s="83" t="s">
        <v>102</v>
      </c>
      <c r="B21013" s="84">
        <v>43061.791666666664</v>
      </c>
      <c r="C21013" s="85">
        <v>43061</v>
      </c>
      <c r="D21013" s="83">
        <v>11</v>
      </c>
      <c r="E21013" s="84">
        <v>43061.458333333336</v>
      </c>
      <c r="F21013" s="86" t="s">
        <v>422</v>
      </c>
      <c r="G21013" s="87" t="s">
        <v>423</v>
      </c>
      <c r="H21013" s="92">
        <v>1640</v>
      </c>
      <c r="I21013" s="92">
        <v>3656</v>
      </c>
      <c r="J21013" s="92">
        <v>1749</v>
      </c>
      <c r="K21013" s="92">
        <v>-1907</v>
      </c>
      <c r="O21013" s="92">
        <v>3656</v>
      </c>
      <c r="P21013" s="92">
        <v>1749</v>
      </c>
      <c r="Q21013" s="92">
        <v>-1907</v>
      </c>
      <c r="AS21013" s="92">
        <v>-2005</v>
      </c>
      <c r="AT21013" s="92">
        <v>4</v>
      </c>
      <c r="AU21013" s="92">
        <v>122</v>
      </c>
      <c r="AV21013" s="92">
        <v>43</v>
      </c>
      <c r="AW21013" s="92">
        <v>-71</v>
      </c>
    </row>
    <row r="21014" spans="1:49">
      <c r="A21014" s="83" t="s">
        <v>102</v>
      </c>
      <c r="B21014" s="84">
        <v>43061.833333333336</v>
      </c>
      <c r="C21014" s="85">
        <v>43061</v>
      </c>
      <c r="D21014" s="83">
        <v>12</v>
      </c>
      <c r="E21014" s="84">
        <v>43061.5</v>
      </c>
      <c r="F21014" s="86" t="s">
        <v>422</v>
      </c>
      <c r="G21014" s="87" t="s">
        <v>423</v>
      </c>
      <c r="H21014" s="92">
        <v>1617</v>
      </c>
      <c r="I21014" s="92">
        <v>3684</v>
      </c>
      <c r="J21014" s="92">
        <v>1863</v>
      </c>
      <c r="K21014" s="92">
        <v>-1821</v>
      </c>
      <c r="O21014" s="92">
        <v>3684</v>
      </c>
      <c r="P21014" s="92">
        <v>1863</v>
      </c>
      <c r="Q21014" s="92">
        <v>-1821</v>
      </c>
      <c r="AS21014" s="92">
        <v>-1987</v>
      </c>
      <c r="AT21014" s="92">
        <v>54</v>
      </c>
      <c r="AU21014" s="92">
        <v>139</v>
      </c>
      <c r="AV21014" s="92">
        <v>44</v>
      </c>
      <c r="AW21014" s="92">
        <v>-71</v>
      </c>
    </row>
    <row r="21015" spans="1:49">
      <c r="A21015" s="83" t="s">
        <v>102</v>
      </c>
      <c r="B21015" s="84">
        <v>43061.875</v>
      </c>
      <c r="C21015" s="85">
        <v>43061</v>
      </c>
      <c r="D21015" s="83">
        <v>13</v>
      </c>
      <c r="E21015" s="84">
        <v>43061.541666666664</v>
      </c>
      <c r="F21015" s="86" t="s">
        <v>422</v>
      </c>
      <c r="G21015" s="87" t="s">
        <v>423</v>
      </c>
      <c r="H21015" s="92">
        <v>1624</v>
      </c>
      <c r="I21015" s="92">
        <v>3674</v>
      </c>
      <c r="J21015" s="92">
        <v>1851</v>
      </c>
      <c r="K21015" s="92">
        <v>-1823</v>
      </c>
      <c r="O21015" s="92">
        <v>3674</v>
      </c>
      <c r="P21015" s="92">
        <v>1851</v>
      </c>
      <c r="Q21015" s="92">
        <v>-1823</v>
      </c>
      <c r="AS21015" s="92">
        <v>-1952</v>
      </c>
      <c r="AT21015" s="92">
        <v>40</v>
      </c>
      <c r="AU21015" s="92">
        <v>125</v>
      </c>
      <c r="AV21015" s="92">
        <v>37</v>
      </c>
      <c r="AW21015" s="92">
        <v>-73</v>
      </c>
    </row>
    <row r="21016" spans="1:49">
      <c r="A21016" s="83" t="s">
        <v>102</v>
      </c>
      <c r="B21016" s="84">
        <v>43061.916666666664</v>
      </c>
      <c r="C21016" s="85">
        <v>43061</v>
      </c>
      <c r="D21016" s="83">
        <v>14</v>
      </c>
      <c r="E21016" s="84">
        <v>43061.583333333336</v>
      </c>
      <c r="F21016" s="86" t="s">
        <v>422</v>
      </c>
      <c r="G21016" s="87" t="s">
        <v>423</v>
      </c>
      <c r="H21016" s="92">
        <v>1637</v>
      </c>
      <c r="I21016" s="92">
        <v>3657</v>
      </c>
      <c r="J21016" s="92">
        <v>1961</v>
      </c>
      <c r="K21016" s="92">
        <v>-1696</v>
      </c>
      <c r="O21016" s="92">
        <v>3657</v>
      </c>
      <c r="P21016" s="92">
        <v>1961</v>
      </c>
      <c r="Q21016" s="92">
        <v>-1696</v>
      </c>
      <c r="AS21016" s="92">
        <v>-1928</v>
      </c>
      <c r="AT21016" s="92">
        <v>98</v>
      </c>
      <c r="AU21016" s="92">
        <v>161</v>
      </c>
      <c r="AV21016" s="92">
        <v>43</v>
      </c>
      <c r="AW21016" s="92">
        <v>-70</v>
      </c>
    </row>
    <row r="21017" spans="1:49">
      <c r="A21017" s="83" t="s">
        <v>102</v>
      </c>
      <c r="B21017" s="84">
        <v>43061.958333333336</v>
      </c>
      <c r="C21017" s="85">
        <v>43061</v>
      </c>
      <c r="D21017" s="83">
        <v>15</v>
      </c>
      <c r="E21017" s="84">
        <v>43061.625</v>
      </c>
      <c r="F21017" s="86" t="s">
        <v>422</v>
      </c>
      <c r="G21017" s="87" t="s">
        <v>423</v>
      </c>
      <c r="H21017" s="92">
        <v>1640</v>
      </c>
      <c r="I21017" s="92">
        <v>3634</v>
      </c>
      <c r="J21017" s="92">
        <v>1899</v>
      </c>
      <c r="K21017" s="92">
        <v>-1735</v>
      </c>
      <c r="O21017" s="92">
        <v>3634</v>
      </c>
      <c r="P21017" s="92">
        <v>1899</v>
      </c>
      <c r="Q21017" s="92">
        <v>-1735</v>
      </c>
      <c r="AS21017" s="92">
        <v>-1923</v>
      </c>
      <c r="AT21017" s="92">
        <v>49</v>
      </c>
      <c r="AU21017" s="92">
        <v>147</v>
      </c>
      <c r="AV21017" s="92">
        <v>56</v>
      </c>
      <c r="AW21017" s="92">
        <v>-64</v>
      </c>
    </row>
    <row r="21018" spans="1:49">
      <c r="A21018" s="83" t="s">
        <v>102</v>
      </c>
      <c r="B21018" s="84">
        <v>43062</v>
      </c>
      <c r="C21018" s="85">
        <v>43061</v>
      </c>
      <c r="D21018" s="83">
        <v>16</v>
      </c>
      <c r="E21018" s="84">
        <v>43061.666666666664</v>
      </c>
      <c r="F21018" s="86" t="s">
        <v>422</v>
      </c>
      <c r="G21018" s="87" t="s">
        <v>423</v>
      </c>
      <c r="H21018" s="92">
        <v>1681</v>
      </c>
      <c r="I21018" s="92">
        <v>3674</v>
      </c>
      <c r="J21018" s="92">
        <v>1889</v>
      </c>
      <c r="K21018" s="92">
        <v>-1785</v>
      </c>
      <c r="O21018" s="92">
        <v>3674</v>
      </c>
      <c r="P21018" s="92">
        <v>1889</v>
      </c>
      <c r="Q21018" s="92">
        <v>-1785</v>
      </c>
      <c r="AS21018" s="92">
        <v>-1918</v>
      </c>
      <c r="AT21018" s="92">
        <v>14</v>
      </c>
      <c r="AU21018" s="92">
        <v>130</v>
      </c>
      <c r="AV21018" s="92">
        <v>52</v>
      </c>
      <c r="AW21018" s="92">
        <v>-63</v>
      </c>
    </row>
    <row r="21019" spans="1:49">
      <c r="A21019" s="83" t="s">
        <v>102</v>
      </c>
      <c r="B21019" s="84">
        <v>43062.041666666664</v>
      </c>
      <c r="C21019" s="85">
        <v>43061</v>
      </c>
      <c r="D21019" s="83">
        <v>17</v>
      </c>
      <c r="E21019" s="84">
        <v>43061.708333333336</v>
      </c>
      <c r="F21019" s="86" t="s">
        <v>422</v>
      </c>
      <c r="G21019" s="87" t="s">
        <v>423</v>
      </c>
      <c r="H21019" s="92">
        <v>1906</v>
      </c>
      <c r="I21019" s="92">
        <v>3833</v>
      </c>
      <c r="J21019" s="92">
        <v>1943</v>
      </c>
      <c r="K21019" s="92">
        <v>-1890</v>
      </c>
      <c r="O21019" s="92">
        <v>3833</v>
      </c>
      <c r="P21019" s="92">
        <v>1943</v>
      </c>
      <c r="Q21019" s="92">
        <v>-1890</v>
      </c>
      <c r="AS21019" s="92">
        <v>-2068</v>
      </c>
      <c r="AT21019" s="92">
        <v>33</v>
      </c>
      <c r="AU21019" s="92">
        <v>159</v>
      </c>
      <c r="AV21019" s="92">
        <v>53</v>
      </c>
      <c r="AW21019" s="92">
        <v>-67</v>
      </c>
    </row>
    <row r="21020" spans="1:49">
      <c r="A21020" s="83" t="s">
        <v>102</v>
      </c>
      <c r="B21020" s="84">
        <v>43062.083333333336</v>
      </c>
      <c r="C21020" s="85">
        <v>43061</v>
      </c>
      <c r="D21020" s="83">
        <v>18</v>
      </c>
      <c r="E21020" s="84">
        <v>43061.75</v>
      </c>
      <c r="F21020" s="86" t="s">
        <v>422</v>
      </c>
      <c r="G21020" s="87" t="s">
        <v>423</v>
      </c>
      <c r="H21020" s="92">
        <v>2081</v>
      </c>
      <c r="I21020" s="92">
        <v>3939</v>
      </c>
      <c r="J21020" s="92">
        <v>1920</v>
      </c>
      <c r="K21020" s="92">
        <v>-2019</v>
      </c>
      <c r="O21020" s="92">
        <v>3939</v>
      </c>
      <c r="P21020" s="92">
        <v>1920</v>
      </c>
      <c r="Q21020" s="92">
        <v>-2019</v>
      </c>
      <c r="AS21020" s="92">
        <v>-2207</v>
      </c>
      <c r="AT21020" s="92">
        <v>-13</v>
      </c>
      <c r="AU21020" s="92">
        <v>210</v>
      </c>
      <c r="AV21020" s="92">
        <v>58</v>
      </c>
      <c r="AW21020" s="92">
        <v>-67</v>
      </c>
    </row>
    <row r="21021" spans="1:49">
      <c r="A21021" s="83" t="s">
        <v>102</v>
      </c>
      <c r="B21021" s="84">
        <v>43062.125</v>
      </c>
      <c r="C21021" s="85">
        <v>43061</v>
      </c>
      <c r="D21021" s="83">
        <v>19</v>
      </c>
      <c r="E21021" s="84">
        <v>43061.791666666664</v>
      </c>
      <c r="F21021" s="86" t="s">
        <v>422</v>
      </c>
      <c r="G21021" s="87" t="s">
        <v>423</v>
      </c>
      <c r="H21021" s="92">
        <v>2053</v>
      </c>
      <c r="I21021" s="92">
        <v>3899</v>
      </c>
      <c r="J21021" s="92">
        <v>2012</v>
      </c>
      <c r="K21021" s="92">
        <v>-1887</v>
      </c>
      <c r="O21021" s="92">
        <v>3899</v>
      </c>
      <c r="P21021" s="92">
        <v>2012</v>
      </c>
      <c r="Q21021" s="92">
        <v>-1887</v>
      </c>
      <c r="AS21021" s="92">
        <v>-2105</v>
      </c>
      <c r="AT21021" s="92">
        <v>33</v>
      </c>
      <c r="AU21021" s="92">
        <v>210</v>
      </c>
      <c r="AV21021" s="92">
        <v>42</v>
      </c>
      <c r="AW21021" s="92">
        <v>-67</v>
      </c>
    </row>
    <row r="21022" spans="1:49">
      <c r="A21022" s="83" t="s">
        <v>102</v>
      </c>
      <c r="B21022" s="84">
        <v>43062.166666666664</v>
      </c>
      <c r="C21022" s="85">
        <v>43061</v>
      </c>
      <c r="D21022" s="83">
        <v>20</v>
      </c>
      <c r="E21022" s="84">
        <v>43061.833333333336</v>
      </c>
      <c r="F21022" s="86" t="s">
        <v>422</v>
      </c>
      <c r="G21022" s="87" t="s">
        <v>423</v>
      </c>
      <c r="H21022" s="92">
        <v>1945</v>
      </c>
      <c r="I21022" s="92">
        <v>3775</v>
      </c>
      <c r="J21022" s="92">
        <v>1867</v>
      </c>
      <c r="K21022" s="92">
        <v>-1908</v>
      </c>
      <c r="O21022" s="92">
        <v>3775</v>
      </c>
      <c r="P21022" s="92">
        <v>1867</v>
      </c>
      <c r="Q21022" s="92">
        <v>-1908</v>
      </c>
      <c r="AS21022" s="92">
        <v>-2056</v>
      </c>
      <c r="AT21022" s="92">
        <v>-33</v>
      </c>
      <c r="AU21022" s="92">
        <v>211</v>
      </c>
      <c r="AV21022" s="92">
        <v>34</v>
      </c>
      <c r="AW21022" s="92">
        <v>-64</v>
      </c>
    </row>
    <row r="21023" spans="1:49">
      <c r="A21023" s="83" t="s">
        <v>102</v>
      </c>
      <c r="B21023" s="84">
        <v>43062.208333333336</v>
      </c>
      <c r="C21023" s="85">
        <v>43061</v>
      </c>
      <c r="D21023" s="83">
        <v>21</v>
      </c>
      <c r="E21023" s="84">
        <v>43061.875</v>
      </c>
      <c r="F21023" s="86" t="s">
        <v>422</v>
      </c>
      <c r="G21023" s="87" t="s">
        <v>423</v>
      </c>
      <c r="H21023" s="92">
        <v>1762</v>
      </c>
      <c r="I21023" s="92">
        <v>3645</v>
      </c>
      <c r="J21023" s="92">
        <v>2000</v>
      </c>
      <c r="K21023" s="92">
        <v>-1645</v>
      </c>
      <c r="O21023" s="92">
        <v>3645</v>
      </c>
      <c r="P21023" s="92">
        <v>2000</v>
      </c>
      <c r="Q21023" s="92">
        <v>-1645</v>
      </c>
      <c r="AS21023" s="92">
        <v>-1914</v>
      </c>
      <c r="AT21023" s="92">
        <v>83</v>
      </c>
      <c r="AU21023" s="92">
        <v>225</v>
      </c>
      <c r="AV21023" s="92">
        <v>26</v>
      </c>
      <c r="AW21023" s="92">
        <v>-65</v>
      </c>
    </row>
    <row r="21024" spans="1:49">
      <c r="A21024" s="83" t="s">
        <v>102</v>
      </c>
      <c r="B21024" s="84">
        <v>43062.25</v>
      </c>
      <c r="C21024" s="85">
        <v>43061</v>
      </c>
      <c r="D21024" s="83">
        <v>22</v>
      </c>
      <c r="E21024" s="84">
        <v>43061.916666666664</v>
      </c>
      <c r="F21024" s="86" t="s">
        <v>422</v>
      </c>
      <c r="G21024" s="87" t="s">
        <v>423</v>
      </c>
      <c r="H21024" s="92">
        <v>1703</v>
      </c>
      <c r="I21024" s="92">
        <v>3512</v>
      </c>
      <c r="J21024" s="92">
        <v>1858</v>
      </c>
      <c r="K21024" s="92">
        <v>-1654</v>
      </c>
      <c r="O21024" s="92">
        <v>3512</v>
      </c>
      <c r="P21024" s="92">
        <v>1858</v>
      </c>
      <c r="Q21024" s="92">
        <v>-1654</v>
      </c>
      <c r="AS21024" s="92">
        <v>-1960</v>
      </c>
      <c r="AT21024" s="92">
        <v>111</v>
      </c>
      <c r="AU21024" s="92">
        <v>230</v>
      </c>
      <c r="AV21024" s="92">
        <v>25</v>
      </c>
      <c r="AW21024" s="92">
        <v>-60</v>
      </c>
    </row>
    <row r="21025" spans="1:49">
      <c r="A21025" s="83" t="s">
        <v>102</v>
      </c>
      <c r="B21025" s="84">
        <v>43062.291666666664</v>
      </c>
      <c r="C21025" s="85">
        <v>43061</v>
      </c>
      <c r="D21025" s="83">
        <v>23</v>
      </c>
      <c r="E21025" s="84">
        <v>43061.958333333336</v>
      </c>
      <c r="F21025" s="86" t="s">
        <v>422</v>
      </c>
      <c r="G21025" s="87" t="s">
        <v>423</v>
      </c>
      <c r="H21025" s="92">
        <v>1712</v>
      </c>
      <c r="I21025" s="92">
        <v>3358</v>
      </c>
      <c r="J21025" s="92">
        <v>1864</v>
      </c>
      <c r="K21025" s="92">
        <v>-1494</v>
      </c>
      <c r="O21025" s="92">
        <v>3358</v>
      </c>
      <c r="P21025" s="92">
        <v>1864</v>
      </c>
      <c r="Q21025" s="92">
        <v>-1494</v>
      </c>
      <c r="AS21025" s="92">
        <v>-1825</v>
      </c>
      <c r="AT21025" s="92">
        <v>154</v>
      </c>
      <c r="AU21025" s="92">
        <v>195</v>
      </c>
      <c r="AV21025" s="92">
        <v>36</v>
      </c>
      <c r="AW21025" s="92">
        <v>-54</v>
      </c>
    </row>
    <row r="21026" spans="1:49">
      <c r="A21026" s="83" t="s">
        <v>102</v>
      </c>
      <c r="B21026" s="84">
        <v>43062.333333333336</v>
      </c>
      <c r="C21026" s="85">
        <v>43061</v>
      </c>
      <c r="D21026" s="83">
        <v>24</v>
      </c>
      <c r="E21026" s="84">
        <v>43062</v>
      </c>
      <c r="F21026" s="86" t="s">
        <v>422</v>
      </c>
      <c r="G21026" s="87" t="s">
        <v>423</v>
      </c>
      <c r="H21026" s="92">
        <v>1414</v>
      </c>
      <c r="I21026" s="92">
        <v>3162</v>
      </c>
      <c r="J21026" s="92">
        <v>1923</v>
      </c>
      <c r="K21026" s="92">
        <v>-1239</v>
      </c>
      <c r="O21026" s="92">
        <v>3162</v>
      </c>
      <c r="P21026" s="92">
        <v>1923</v>
      </c>
      <c r="Q21026" s="92">
        <v>-1239</v>
      </c>
      <c r="AS21026" s="92">
        <v>-1595</v>
      </c>
      <c r="AT21026" s="92">
        <v>151</v>
      </c>
      <c r="AU21026" s="92">
        <v>232</v>
      </c>
      <c r="AV21026" s="92">
        <v>18</v>
      </c>
      <c r="AW21026" s="92">
        <v>-45</v>
      </c>
    </row>
    <row r="21027" spans="1:49">
      <c r="A21027" s="83" t="s">
        <v>102</v>
      </c>
      <c r="B21027" s="84">
        <v>43062.375</v>
      </c>
      <c r="C21027" s="85">
        <v>43062</v>
      </c>
      <c r="D21027" s="83">
        <v>1</v>
      </c>
      <c r="E21027" s="84">
        <v>43062.041666666664</v>
      </c>
      <c r="F21027" s="86" t="s">
        <v>422</v>
      </c>
      <c r="G21027" s="87" t="s">
        <v>423</v>
      </c>
      <c r="H21027" s="92">
        <v>1473</v>
      </c>
      <c r="I21027" s="92">
        <v>2889</v>
      </c>
      <c r="J21027" s="92">
        <v>1821</v>
      </c>
      <c r="K21027" s="92">
        <v>-1068</v>
      </c>
      <c r="O21027" s="92">
        <v>2889</v>
      </c>
      <c r="P21027" s="92">
        <v>1821</v>
      </c>
      <c r="Q21027" s="92">
        <v>-1068</v>
      </c>
      <c r="AS21027" s="92">
        <v>-1454</v>
      </c>
      <c r="AT21027" s="92">
        <v>138</v>
      </c>
      <c r="AU21027" s="92">
        <v>233</v>
      </c>
      <c r="AV21027" s="92">
        <v>47</v>
      </c>
      <c r="AW21027" s="92">
        <v>-32</v>
      </c>
    </row>
    <row r="21028" spans="1:49">
      <c r="A21028" s="83" t="s">
        <v>102</v>
      </c>
      <c r="B21028" s="84">
        <v>43062.416666666664</v>
      </c>
      <c r="C21028" s="85">
        <v>43062</v>
      </c>
      <c r="D21028" s="83">
        <v>2</v>
      </c>
      <c r="E21028" s="84">
        <v>43062.083333333336</v>
      </c>
      <c r="F21028" s="86" t="s">
        <v>422</v>
      </c>
      <c r="G21028" s="87" t="s">
        <v>423</v>
      </c>
      <c r="H21028" s="92">
        <v>1487</v>
      </c>
      <c r="I21028" s="92">
        <v>2748</v>
      </c>
      <c r="J21028" s="92">
        <v>1696</v>
      </c>
      <c r="K21028" s="92">
        <v>-1052</v>
      </c>
      <c r="O21028" s="92">
        <v>2748</v>
      </c>
      <c r="P21028" s="92">
        <v>1696</v>
      </c>
      <c r="Q21028" s="92">
        <v>-1052</v>
      </c>
      <c r="AS21028" s="92">
        <v>-1346</v>
      </c>
      <c r="AT21028" s="92">
        <v>80</v>
      </c>
      <c r="AU21028" s="92">
        <v>205</v>
      </c>
      <c r="AV21028" s="92">
        <v>40</v>
      </c>
      <c r="AW21028" s="92">
        <v>-31</v>
      </c>
    </row>
    <row r="21029" spans="1:49">
      <c r="A21029" s="83" t="s">
        <v>102</v>
      </c>
      <c r="B21029" s="84">
        <v>43062.458333333336</v>
      </c>
      <c r="C21029" s="85">
        <v>43062</v>
      </c>
      <c r="D21029" s="83">
        <v>3</v>
      </c>
      <c r="E21029" s="84">
        <v>43062.125</v>
      </c>
      <c r="F21029" s="86" t="s">
        <v>422</v>
      </c>
      <c r="G21029" s="87" t="s">
        <v>423</v>
      </c>
      <c r="H21029" s="92">
        <v>1351</v>
      </c>
      <c r="I21029" s="92">
        <v>2665</v>
      </c>
      <c r="J21029" s="92">
        <v>1697</v>
      </c>
      <c r="K21029" s="92">
        <v>-968</v>
      </c>
      <c r="O21029" s="92">
        <v>2665</v>
      </c>
      <c r="P21029" s="92">
        <v>1697</v>
      </c>
      <c r="Q21029" s="92">
        <v>-968</v>
      </c>
      <c r="AS21029" s="92">
        <v>-1299</v>
      </c>
      <c r="AT21029" s="92">
        <v>73</v>
      </c>
      <c r="AU21029" s="92">
        <v>245</v>
      </c>
      <c r="AV21029" s="92">
        <v>41</v>
      </c>
      <c r="AW21029" s="92">
        <v>-28</v>
      </c>
    </row>
    <row r="21030" spans="1:49">
      <c r="A21030" s="83" t="s">
        <v>102</v>
      </c>
      <c r="B21030" s="84">
        <v>43062.5</v>
      </c>
      <c r="C21030" s="85">
        <v>43062</v>
      </c>
      <c r="D21030" s="83">
        <v>4</v>
      </c>
      <c r="E21030" s="84">
        <v>43062.166666666664</v>
      </c>
      <c r="F21030" s="86" t="s">
        <v>422</v>
      </c>
      <c r="G21030" s="87" t="s">
        <v>423</v>
      </c>
      <c r="H21030" s="92">
        <v>1340</v>
      </c>
      <c r="I21030" s="92">
        <v>2645</v>
      </c>
      <c r="J21030" s="92">
        <v>1726</v>
      </c>
      <c r="K21030" s="92">
        <v>-919</v>
      </c>
      <c r="O21030" s="92">
        <v>2645</v>
      </c>
      <c r="P21030" s="92">
        <v>1726</v>
      </c>
      <c r="Q21030" s="92">
        <v>-919</v>
      </c>
      <c r="AS21030" s="92">
        <v>-1261</v>
      </c>
      <c r="AT21030" s="92">
        <v>145</v>
      </c>
      <c r="AU21030" s="92">
        <v>197</v>
      </c>
      <c r="AV21030" s="92">
        <v>30</v>
      </c>
      <c r="AW21030" s="92">
        <v>-30</v>
      </c>
    </row>
    <row r="21031" spans="1:49">
      <c r="A21031" s="83" t="s">
        <v>102</v>
      </c>
      <c r="B21031" s="84">
        <v>43062.541666666664</v>
      </c>
      <c r="C21031" s="85">
        <v>43062</v>
      </c>
      <c r="D21031" s="83">
        <v>5</v>
      </c>
      <c r="E21031" s="84">
        <v>43062.208333333336</v>
      </c>
      <c r="F21031" s="86" t="s">
        <v>422</v>
      </c>
      <c r="G21031" s="87" t="s">
        <v>423</v>
      </c>
      <c r="H21031" s="92">
        <v>1430</v>
      </c>
      <c r="I21031" s="92">
        <v>2664</v>
      </c>
      <c r="J21031" s="92">
        <v>1559</v>
      </c>
      <c r="K21031" s="92">
        <v>-1105</v>
      </c>
      <c r="O21031" s="92">
        <v>2664</v>
      </c>
      <c r="P21031" s="92">
        <v>1559</v>
      </c>
      <c r="Q21031" s="92">
        <v>-1105</v>
      </c>
      <c r="AS21031" s="92">
        <v>-1347</v>
      </c>
      <c r="AT21031" s="92">
        <v>118</v>
      </c>
      <c r="AU21031" s="92">
        <v>157</v>
      </c>
      <c r="AV21031" s="92">
        <v>0</v>
      </c>
      <c r="AW21031" s="92">
        <v>-33</v>
      </c>
    </row>
    <row r="21032" spans="1:49">
      <c r="A21032" s="83" t="s">
        <v>102</v>
      </c>
      <c r="B21032" s="84">
        <v>43062.583333333336</v>
      </c>
      <c r="C21032" s="85">
        <v>43062</v>
      </c>
      <c r="D21032" s="83">
        <v>6</v>
      </c>
      <c r="E21032" s="84">
        <v>43062.25</v>
      </c>
      <c r="F21032" s="86" t="s">
        <v>422</v>
      </c>
      <c r="G21032" s="87" t="s">
        <v>423</v>
      </c>
      <c r="H21032" s="92">
        <v>1421</v>
      </c>
      <c r="I21032" s="92">
        <v>2755</v>
      </c>
      <c r="J21032" s="92">
        <v>1572</v>
      </c>
      <c r="K21032" s="92">
        <v>-1183</v>
      </c>
      <c r="O21032" s="92">
        <v>2755</v>
      </c>
      <c r="P21032" s="92">
        <v>1572</v>
      </c>
      <c r="Q21032" s="92">
        <v>-1183</v>
      </c>
      <c r="AS21032" s="92">
        <v>-1399</v>
      </c>
      <c r="AT21032" s="92">
        <v>140</v>
      </c>
      <c r="AU21032" s="92">
        <v>120</v>
      </c>
      <c r="AV21032" s="92">
        <v>-7</v>
      </c>
      <c r="AW21032" s="92">
        <v>-37</v>
      </c>
    </row>
    <row r="21033" spans="1:49">
      <c r="A21033" s="83" t="s">
        <v>102</v>
      </c>
      <c r="B21033" s="84">
        <v>43062.625</v>
      </c>
      <c r="C21033" s="85">
        <v>43062</v>
      </c>
      <c r="D21033" s="83">
        <v>7</v>
      </c>
      <c r="E21033" s="84">
        <v>43062.291666666664</v>
      </c>
      <c r="F21033" s="86" t="s">
        <v>422</v>
      </c>
      <c r="G21033" s="87" t="s">
        <v>423</v>
      </c>
      <c r="H21033" s="92">
        <v>1342</v>
      </c>
      <c r="I21033" s="92">
        <v>2884</v>
      </c>
      <c r="J21033" s="92">
        <v>1382</v>
      </c>
      <c r="K21033" s="92">
        <v>-1502</v>
      </c>
      <c r="O21033" s="92">
        <v>2884</v>
      </c>
      <c r="P21033" s="92">
        <v>1382</v>
      </c>
      <c r="Q21033" s="92">
        <v>-1502</v>
      </c>
      <c r="AS21033" s="92">
        <v>-1564</v>
      </c>
      <c r="AT21033" s="92">
        <v>9</v>
      </c>
      <c r="AU21033" s="92">
        <v>95</v>
      </c>
      <c r="AV21033" s="92">
        <v>0</v>
      </c>
      <c r="AW21033" s="92">
        <v>-42</v>
      </c>
    </row>
    <row r="21034" spans="1:49">
      <c r="A21034" s="83" t="s">
        <v>102</v>
      </c>
      <c r="B21034" s="84">
        <v>43062.666666666664</v>
      </c>
      <c r="C21034" s="85">
        <v>43062</v>
      </c>
      <c r="D21034" s="83">
        <v>8</v>
      </c>
      <c r="E21034" s="84">
        <v>43062.333333333336</v>
      </c>
      <c r="F21034" s="86" t="s">
        <v>422</v>
      </c>
      <c r="G21034" s="87" t="s">
        <v>423</v>
      </c>
      <c r="H21034" s="92">
        <v>1366</v>
      </c>
      <c r="I21034" s="92">
        <v>3076</v>
      </c>
      <c r="J21034" s="92">
        <v>1359</v>
      </c>
      <c r="K21034" s="92">
        <v>-1717</v>
      </c>
      <c r="O21034" s="92">
        <v>3076</v>
      </c>
      <c r="P21034" s="92">
        <v>1359</v>
      </c>
      <c r="Q21034" s="92">
        <v>-1717</v>
      </c>
      <c r="AS21034" s="92">
        <v>-1778</v>
      </c>
      <c r="AT21034" s="92">
        <v>68</v>
      </c>
      <c r="AU21034" s="92">
        <v>72</v>
      </c>
      <c r="AV21034" s="92">
        <v>-26</v>
      </c>
      <c r="AW21034" s="92">
        <v>-53</v>
      </c>
    </row>
    <row r="21035" spans="1:49">
      <c r="A21035" s="83" t="s">
        <v>102</v>
      </c>
      <c r="B21035" s="84">
        <v>43062.708333333336</v>
      </c>
      <c r="C21035" s="85">
        <v>43062</v>
      </c>
      <c r="D21035" s="83">
        <v>9</v>
      </c>
      <c r="E21035" s="84">
        <v>43062.375</v>
      </c>
      <c r="F21035" s="86" t="s">
        <v>422</v>
      </c>
      <c r="G21035" s="87" t="s">
        <v>423</v>
      </c>
      <c r="H21035" s="92">
        <v>1442</v>
      </c>
      <c r="I21035" s="92">
        <v>3352</v>
      </c>
      <c r="J21035" s="92">
        <v>1238</v>
      </c>
      <c r="K21035" s="92">
        <v>-2114</v>
      </c>
      <c r="O21035" s="92">
        <v>3352</v>
      </c>
      <c r="P21035" s="92">
        <v>1238</v>
      </c>
      <c r="Q21035" s="92">
        <v>-2114</v>
      </c>
      <c r="AS21035" s="92">
        <v>-2016</v>
      </c>
      <c r="AT21035" s="92">
        <v>-116</v>
      </c>
      <c r="AU21035" s="92">
        <v>134</v>
      </c>
      <c r="AV21035" s="92">
        <v>-52</v>
      </c>
      <c r="AW21035" s="92">
        <v>-64</v>
      </c>
    </row>
    <row r="21036" spans="1:49">
      <c r="A21036" s="83" t="s">
        <v>102</v>
      </c>
      <c r="B21036" s="84">
        <v>43062.75</v>
      </c>
      <c r="C21036" s="85">
        <v>43062</v>
      </c>
      <c r="D21036" s="83">
        <v>10</v>
      </c>
      <c r="E21036" s="84">
        <v>43062.416666666664</v>
      </c>
      <c r="F21036" s="86" t="s">
        <v>422</v>
      </c>
      <c r="G21036" s="87" t="s">
        <v>423</v>
      </c>
      <c r="H21036" s="92">
        <v>1642</v>
      </c>
      <c r="I21036" s="92">
        <v>3602</v>
      </c>
      <c r="J21036" s="92">
        <v>1346</v>
      </c>
      <c r="K21036" s="92">
        <v>-2256</v>
      </c>
      <c r="O21036" s="92">
        <v>3602</v>
      </c>
      <c r="P21036" s="92">
        <v>1346</v>
      </c>
      <c r="Q21036" s="92">
        <v>-2256</v>
      </c>
      <c r="AS21036" s="92">
        <v>-2255</v>
      </c>
      <c r="AT21036" s="92">
        <v>35</v>
      </c>
      <c r="AU21036" s="92">
        <v>87</v>
      </c>
      <c r="AV21036" s="92">
        <v>-52</v>
      </c>
      <c r="AW21036" s="92">
        <v>-71</v>
      </c>
    </row>
    <row r="21037" spans="1:49">
      <c r="A21037" s="83" t="s">
        <v>102</v>
      </c>
      <c r="B21037" s="84">
        <v>43062.791666666664</v>
      </c>
      <c r="C21037" s="85">
        <v>43062</v>
      </c>
      <c r="D21037" s="83">
        <v>11</v>
      </c>
      <c r="E21037" s="84">
        <v>43062.458333333336</v>
      </c>
      <c r="F21037" s="86" t="s">
        <v>422</v>
      </c>
      <c r="G21037" s="87" t="s">
        <v>423</v>
      </c>
      <c r="H21037" s="92">
        <v>1380</v>
      </c>
      <c r="I21037" s="92">
        <v>3767</v>
      </c>
      <c r="J21037" s="92">
        <v>1367</v>
      </c>
      <c r="K21037" s="92">
        <v>-2400</v>
      </c>
      <c r="O21037" s="92">
        <v>3767</v>
      </c>
      <c r="P21037" s="92">
        <v>1367</v>
      </c>
      <c r="Q21037" s="92">
        <v>-2400</v>
      </c>
      <c r="AS21037" s="92">
        <v>-2406</v>
      </c>
      <c r="AT21037" s="92">
        <v>47</v>
      </c>
      <c r="AU21037" s="92">
        <v>85</v>
      </c>
      <c r="AV21037" s="92">
        <v>-51</v>
      </c>
      <c r="AW21037" s="92">
        <v>-75</v>
      </c>
    </row>
    <row r="21038" spans="1:49">
      <c r="A21038" s="83" t="s">
        <v>102</v>
      </c>
      <c r="B21038" s="84">
        <v>43062.833333333336</v>
      </c>
      <c r="C21038" s="85">
        <v>43062</v>
      </c>
      <c r="D21038" s="83">
        <v>12</v>
      </c>
      <c r="E21038" s="84">
        <v>43062.5</v>
      </c>
      <c r="F21038" s="86" t="s">
        <v>422</v>
      </c>
      <c r="G21038" s="87" t="s">
        <v>423</v>
      </c>
      <c r="H21038" s="92">
        <v>1391</v>
      </c>
      <c r="I21038" s="92">
        <v>3906</v>
      </c>
      <c r="J21038" s="92">
        <v>1365</v>
      </c>
      <c r="K21038" s="92">
        <v>-2541</v>
      </c>
      <c r="O21038" s="92">
        <v>3906</v>
      </c>
      <c r="P21038" s="92">
        <v>1365</v>
      </c>
      <c r="Q21038" s="92">
        <v>-2541</v>
      </c>
      <c r="AS21038" s="92">
        <v>-2492</v>
      </c>
      <c r="AT21038" s="92">
        <v>52</v>
      </c>
      <c r="AU21038" s="92">
        <v>32</v>
      </c>
      <c r="AV21038" s="92">
        <v>-53</v>
      </c>
      <c r="AW21038" s="92">
        <v>-80</v>
      </c>
    </row>
    <row r="21039" spans="1:49">
      <c r="A21039" s="83" t="s">
        <v>102</v>
      </c>
      <c r="B21039" s="84">
        <v>43062.875</v>
      </c>
      <c r="C21039" s="85">
        <v>43062</v>
      </c>
      <c r="D21039" s="83">
        <v>13</v>
      </c>
      <c r="E21039" s="84">
        <v>43062.541666666664</v>
      </c>
      <c r="F21039" s="86" t="s">
        <v>422</v>
      </c>
      <c r="G21039" s="87" t="s">
        <v>423</v>
      </c>
      <c r="H21039" s="92">
        <v>1397</v>
      </c>
      <c r="I21039" s="92">
        <v>3866</v>
      </c>
      <c r="J21039" s="92">
        <v>1224</v>
      </c>
      <c r="K21039" s="92">
        <v>-2642</v>
      </c>
      <c r="O21039" s="92">
        <v>3866</v>
      </c>
      <c r="P21039" s="92">
        <v>1224</v>
      </c>
      <c r="Q21039" s="92">
        <v>-2642</v>
      </c>
      <c r="AS21039" s="92">
        <v>-2471</v>
      </c>
      <c r="AT21039" s="92">
        <v>-138</v>
      </c>
      <c r="AU21039" s="92">
        <v>103</v>
      </c>
      <c r="AV21039" s="92">
        <v>-54</v>
      </c>
      <c r="AW21039" s="92">
        <v>-82</v>
      </c>
    </row>
    <row r="21040" spans="1:49">
      <c r="A21040" s="83" t="s">
        <v>102</v>
      </c>
      <c r="B21040" s="84">
        <v>43062.916666666664</v>
      </c>
      <c r="C21040" s="85">
        <v>43062</v>
      </c>
      <c r="D21040" s="83">
        <v>14</v>
      </c>
      <c r="E21040" s="84">
        <v>43062.583333333336</v>
      </c>
      <c r="F21040" s="86" t="s">
        <v>422</v>
      </c>
      <c r="G21040" s="87" t="s">
        <v>423</v>
      </c>
      <c r="H21040" s="92">
        <v>1316</v>
      </c>
      <c r="I21040" s="92">
        <v>3749</v>
      </c>
      <c r="J21040" s="92">
        <v>1250</v>
      </c>
      <c r="K21040" s="92">
        <v>-2499</v>
      </c>
      <c r="O21040" s="92">
        <v>3749</v>
      </c>
      <c r="P21040" s="92">
        <v>1250</v>
      </c>
      <c r="Q21040" s="92">
        <v>-2499</v>
      </c>
      <c r="AS21040" s="92">
        <v>-2335</v>
      </c>
      <c r="AT21040" s="92">
        <v>-157</v>
      </c>
      <c r="AU21040" s="92">
        <v>130</v>
      </c>
      <c r="AV21040" s="92">
        <v>-56</v>
      </c>
      <c r="AW21040" s="92">
        <v>-81</v>
      </c>
    </row>
    <row r="21041" spans="1:49">
      <c r="A21041" s="83" t="s">
        <v>102</v>
      </c>
      <c r="B21041" s="84">
        <v>43062.958333333336</v>
      </c>
      <c r="C21041" s="85">
        <v>43062</v>
      </c>
      <c r="D21041" s="83">
        <v>15</v>
      </c>
      <c r="E21041" s="84">
        <v>43062.625</v>
      </c>
      <c r="F21041" s="86" t="s">
        <v>422</v>
      </c>
      <c r="G21041" s="87" t="s">
        <v>423</v>
      </c>
      <c r="H21041" s="92">
        <v>1309</v>
      </c>
      <c r="I21041" s="92">
        <v>3567</v>
      </c>
      <c r="J21041" s="92">
        <v>1297</v>
      </c>
      <c r="K21041" s="92">
        <v>-2270</v>
      </c>
      <c r="O21041" s="92">
        <v>3567</v>
      </c>
      <c r="P21041" s="92">
        <v>1297</v>
      </c>
      <c r="Q21041" s="92">
        <v>-2270</v>
      </c>
      <c r="AS21041" s="92">
        <v>-2206</v>
      </c>
      <c r="AT21041" s="92">
        <v>-139</v>
      </c>
      <c r="AU21041" s="92">
        <v>205</v>
      </c>
      <c r="AV21041" s="92">
        <v>-53</v>
      </c>
      <c r="AW21041" s="92">
        <v>-77</v>
      </c>
    </row>
    <row r="21042" spans="1:49">
      <c r="A21042" s="83" t="s">
        <v>102</v>
      </c>
      <c r="B21042" s="84">
        <v>43063</v>
      </c>
      <c r="C21042" s="85">
        <v>43062</v>
      </c>
      <c r="D21042" s="83">
        <v>16</v>
      </c>
      <c r="E21042" s="84">
        <v>43062.666666666664</v>
      </c>
      <c r="F21042" s="86" t="s">
        <v>422</v>
      </c>
      <c r="G21042" s="87" t="s">
        <v>423</v>
      </c>
      <c r="H21042" s="92">
        <v>1307</v>
      </c>
      <c r="I21042" s="92">
        <v>3450</v>
      </c>
      <c r="J21042" s="92">
        <v>1406</v>
      </c>
      <c r="K21042" s="92">
        <v>-2044</v>
      </c>
      <c r="O21042" s="92">
        <v>3450</v>
      </c>
      <c r="P21042" s="92">
        <v>1406</v>
      </c>
      <c r="Q21042" s="92">
        <v>-2044</v>
      </c>
      <c r="AS21042" s="92">
        <v>-2152</v>
      </c>
      <c r="AT21042" s="92">
        <v>-122</v>
      </c>
      <c r="AU21042" s="92">
        <v>326</v>
      </c>
      <c r="AV21042" s="92">
        <v>-29</v>
      </c>
      <c r="AW21042" s="92">
        <v>-67</v>
      </c>
    </row>
    <row r="21043" spans="1:49">
      <c r="A21043" s="83" t="s">
        <v>102</v>
      </c>
      <c r="B21043" s="84">
        <v>43063.041666666664</v>
      </c>
      <c r="C21043" s="85">
        <v>43062</v>
      </c>
      <c r="D21043" s="83">
        <v>17</v>
      </c>
      <c r="E21043" s="84">
        <v>43062.708333333336</v>
      </c>
      <c r="F21043" s="86" t="s">
        <v>422</v>
      </c>
      <c r="G21043" s="87" t="s">
        <v>423</v>
      </c>
      <c r="H21043" s="92">
        <v>1305</v>
      </c>
      <c r="I21043" s="92">
        <v>3469</v>
      </c>
      <c r="J21043" s="92">
        <v>1382</v>
      </c>
      <c r="K21043" s="92">
        <v>-2087</v>
      </c>
      <c r="O21043" s="92">
        <v>3469</v>
      </c>
      <c r="P21043" s="92">
        <v>1382</v>
      </c>
      <c r="Q21043" s="92">
        <v>-2087</v>
      </c>
      <c r="AS21043" s="92">
        <v>-2139</v>
      </c>
      <c r="AT21043" s="92">
        <v>-123</v>
      </c>
      <c r="AU21043" s="92">
        <v>299</v>
      </c>
      <c r="AV21043" s="92">
        <v>-52</v>
      </c>
      <c r="AW21043" s="92">
        <v>-72</v>
      </c>
    </row>
    <row r="21044" spans="1:49">
      <c r="A21044" s="83" t="s">
        <v>102</v>
      </c>
      <c r="B21044" s="84">
        <v>43063.083333333336</v>
      </c>
      <c r="C21044" s="85">
        <v>43062</v>
      </c>
      <c r="D21044" s="83">
        <v>18</v>
      </c>
      <c r="E21044" s="84">
        <v>43062.75</v>
      </c>
      <c r="F21044" s="86" t="s">
        <v>422</v>
      </c>
      <c r="G21044" s="87" t="s">
        <v>423</v>
      </c>
      <c r="H21044" s="92">
        <v>1304</v>
      </c>
      <c r="I21044" s="92">
        <v>3475</v>
      </c>
      <c r="J21044" s="92">
        <v>1393</v>
      </c>
      <c r="K21044" s="92">
        <v>-2082</v>
      </c>
      <c r="O21044" s="92">
        <v>3475</v>
      </c>
      <c r="P21044" s="92">
        <v>1393</v>
      </c>
      <c r="Q21044" s="92">
        <v>-2082</v>
      </c>
      <c r="AS21044" s="92">
        <v>-2138</v>
      </c>
      <c r="AT21044" s="92">
        <v>-129</v>
      </c>
      <c r="AU21044" s="92">
        <v>318</v>
      </c>
      <c r="AV21044" s="92">
        <v>-62</v>
      </c>
      <c r="AW21044" s="92">
        <v>-71</v>
      </c>
    </row>
    <row r="21045" spans="1:49">
      <c r="A21045" s="83" t="s">
        <v>102</v>
      </c>
      <c r="B21045" s="84">
        <v>43063.125</v>
      </c>
      <c r="C21045" s="85">
        <v>43062</v>
      </c>
      <c r="D21045" s="83">
        <v>19</v>
      </c>
      <c r="E21045" s="84">
        <v>43062.791666666664</v>
      </c>
      <c r="F21045" s="86" t="s">
        <v>422</v>
      </c>
      <c r="G21045" s="87" t="s">
        <v>423</v>
      </c>
      <c r="H21045" s="92">
        <v>1309</v>
      </c>
      <c r="I21045" s="92">
        <v>3408</v>
      </c>
      <c r="J21045" s="92">
        <v>1404</v>
      </c>
      <c r="K21045" s="92">
        <v>-2004</v>
      </c>
      <c r="O21045" s="92">
        <v>3408</v>
      </c>
      <c r="P21045" s="92">
        <v>1404</v>
      </c>
      <c r="Q21045" s="92">
        <v>-2004</v>
      </c>
      <c r="AS21045" s="92">
        <v>-2098</v>
      </c>
      <c r="AT21045" s="92">
        <v>-112</v>
      </c>
      <c r="AU21045" s="92">
        <v>330</v>
      </c>
      <c r="AV21045" s="92">
        <v>-57</v>
      </c>
      <c r="AW21045" s="92">
        <v>-67</v>
      </c>
    </row>
    <row r="21046" spans="1:49">
      <c r="A21046" s="83" t="s">
        <v>102</v>
      </c>
      <c r="B21046" s="84">
        <v>43063.166666666664</v>
      </c>
      <c r="C21046" s="85">
        <v>43062</v>
      </c>
      <c r="D21046" s="83">
        <v>20</v>
      </c>
      <c r="E21046" s="84">
        <v>43062.833333333336</v>
      </c>
      <c r="F21046" s="86" t="s">
        <v>422</v>
      </c>
      <c r="G21046" s="87" t="s">
        <v>423</v>
      </c>
      <c r="H21046" s="92">
        <v>1315</v>
      </c>
      <c r="I21046" s="92">
        <v>3378</v>
      </c>
      <c r="J21046" s="92">
        <v>1456</v>
      </c>
      <c r="K21046" s="92">
        <v>-1922</v>
      </c>
      <c r="O21046" s="92">
        <v>3378</v>
      </c>
      <c r="P21046" s="92">
        <v>1456</v>
      </c>
      <c r="Q21046" s="92">
        <v>-1922</v>
      </c>
      <c r="AS21046" s="92">
        <v>-2082</v>
      </c>
      <c r="AT21046" s="92">
        <v>-32</v>
      </c>
      <c r="AU21046" s="92">
        <v>308</v>
      </c>
      <c r="AV21046" s="92">
        <v>-53</v>
      </c>
      <c r="AW21046" s="92">
        <v>-63</v>
      </c>
    </row>
    <row r="21047" spans="1:49">
      <c r="A21047" s="83" t="s">
        <v>102</v>
      </c>
      <c r="B21047" s="84">
        <v>43063.208333333336</v>
      </c>
      <c r="C21047" s="85">
        <v>43062</v>
      </c>
      <c r="D21047" s="83">
        <v>21</v>
      </c>
      <c r="E21047" s="84">
        <v>43062.875</v>
      </c>
      <c r="F21047" s="86" t="s">
        <v>422</v>
      </c>
      <c r="G21047" s="87" t="s">
        <v>423</v>
      </c>
      <c r="H21047" s="92">
        <v>1318</v>
      </c>
      <c r="I21047" s="92">
        <v>3416</v>
      </c>
      <c r="J21047" s="92">
        <v>1473</v>
      </c>
      <c r="K21047" s="92">
        <v>-1943</v>
      </c>
      <c r="O21047" s="92">
        <v>3416</v>
      </c>
      <c r="P21047" s="92">
        <v>1473</v>
      </c>
      <c r="Q21047" s="92">
        <v>-1943</v>
      </c>
      <c r="AS21047" s="92">
        <v>-2049</v>
      </c>
      <c r="AT21047" s="92">
        <v>-21</v>
      </c>
      <c r="AU21047" s="92">
        <v>240</v>
      </c>
      <c r="AV21047" s="92">
        <v>-51</v>
      </c>
      <c r="AW21047" s="92">
        <v>-62</v>
      </c>
    </row>
    <row r="21048" spans="1:49">
      <c r="A21048" s="83" t="s">
        <v>102</v>
      </c>
      <c r="B21048" s="84">
        <v>43063.25</v>
      </c>
      <c r="C21048" s="85">
        <v>43062</v>
      </c>
      <c r="D21048" s="83">
        <v>22</v>
      </c>
      <c r="E21048" s="84">
        <v>43062.916666666664</v>
      </c>
      <c r="F21048" s="86" t="s">
        <v>422</v>
      </c>
      <c r="G21048" s="87" t="s">
        <v>423</v>
      </c>
      <c r="H21048" s="92">
        <v>1319</v>
      </c>
      <c r="I21048" s="92">
        <v>3378</v>
      </c>
      <c r="J21048" s="92">
        <v>1413</v>
      </c>
      <c r="K21048" s="92">
        <v>-1965</v>
      </c>
      <c r="O21048" s="92">
        <v>3378</v>
      </c>
      <c r="P21048" s="92">
        <v>1413</v>
      </c>
      <c r="Q21048" s="92">
        <v>-1965</v>
      </c>
      <c r="AS21048" s="92">
        <v>-1992</v>
      </c>
      <c r="AT21048" s="92">
        <v>0</v>
      </c>
      <c r="AU21048" s="92">
        <v>140</v>
      </c>
      <c r="AV21048" s="92">
        <v>-52</v>
      </c>
      <c r="AW21048" s="92">
        <v>-61</v>
      </c>
    </row>
    <row r="21049" spans="1:49">
      <c r="A21049" s="83" t="s">
        <v>102</v>
      </c>
      <c r="B21049" s="84">
        <v>43063.291666666664</v>
      </c>
      <c r="C21049" s="85">
        <v>43062</v>
      </c>
      <c r="D21049" s="83">
        <v>23</v>
      </c>
      <c r="E21049" s="84">
        <v>43062.958333333336</v>
      </c>
      <c r="F21049" s="86" t="s">
        <v>422</v>
      </c>
      <c r="G21049" s="87" t="s">
        <v>423</v>
      </c>
      <c r="H21049" s="92">
        <v>1315</v>
      </c>
      <c r="I21049" s="92">
        <v>3261</v>
      </c>
      <c r="J21049" s="92">
        <v>1499</v>
      </c>
      <c r="K21049" s="92">
        <v>-1762</v>
      </c>
      <c r="O21049" s="92">
        <v>3261</v>
      </c>
      <c r="P21049" s="92">
        <v>1499</v>
      </c>
      <c r="Q21049" s="92">
        <v>-1762</v>
      </c>
      <c r="AS21049" s="92">
        <v>-1924</v>
      </c>
      <c r="AT21049" s="92">
        <v>25</v>
      </c>
      <c r="AU21049" s="92">
        <v>209</v>
      </c>
      <c r="AV21049" s="92">
        <v>-19</v>
      </c>
      <c r="AW21049" s="92">
        <v>-53</v>
      </c>
    </row>
    <row r="21050" spans="1:49">
      <c r="A21050" s="83" t="s">
        <v>102</v>
      </c>
      <c r="B21050" s="84">
        <v>43063.333333333336</v>
      </c>
      <c r="C21050" s="85">
        <v>43062</v>
      </c>
      <c r="D21050" s="83">
        <v>24</v>
      </c>
      <c r="E21050" s="84">
        <v>43063</v>
      </c>
      <c r="F21050" s="86" t="s">
        <v>422</v>
      </c>
      <c r="G21050" s="87" t="s">
        <v>423</v>
      </c>
      <c r="H21050" s="92">
        <v>1309</v>
      </c>
      <c r="I21050" s="92">
        <v>3053</v>
      </c>
      <c r="J21050" s="92">
        <v>1432</v>
      </c>
      <c r="K21050" s="92">
        <v>-1621</v>
      </c>
      <c r="O21050" s="92">
        <v>3053</v>
      </c>
      <c r="P21050" s="92">
        <v>1432</v>
      </c>
      <c r="Q21050" s="92">
        <v>-1621</v>
      </c>
      <c r="AS21050" s="92">
        <v>-1722</v>
      </c>
      <c r="AT21050" s="92">
        <v>-24</v>
      </c>
      <c r="AU21050" s="92">
        <v>210</v>
      </c>
      <c r="AV21050" s="92">
        <v>-35</v>
      </c>
      <c r="AW21050" s="92">
        <v>-50</v>
      </c>
    </row>
    <row r="21051" spans="1:49">
      <c r="A21051" s="83" t="s">
        <v>102</v>
      </c>
      <c r="B21051" s="84">
        <v>43063.375</v>
      </c>
      <c r="C21051" s="85">
        <v>43063</v>
      </c>
      <c r="D21051" s="83">
        <v>1</v>
      </c>
      <c r="E21051" s="84">
        <v>43063.041666666664</v>
      </c>
      <c r="F21051" s="86" t="s">
        <v>422</v>
      </c>
      <c r="G21051" s="87" t="s">
        <v>423</v>
      </c>
      <c r="H21051" s="92">
        <v>1321</v>
      </c>
      <c r="I21051" s="92">
        <v>2779</v>
      </c>
      <c r="J21051" s="92">
        <v>1296</v>
      </c>
      <c r="K21051" s="92">
        <v>-1483</v>
      </c>
      <c r="O21051" s="92">
        <v>2779</v>
      </c>
      <c r="P21051" s="92">
        <v>1296</v>
      </c>
      <c r="Q21051" s="92">
        <v>-1483</v>
      </c>
      <c r="AS21051" s="92">
        <v>-1604</v>
      </c>
      <c r="AT21051" s="92">
        <v>25</v>
      </c>
      <c r="AU21051" s="92">
        <v>156</v>
      </c>
      <c r="AV21051" s="92">
        <v>-15</v>
      </c>
      <c r="AW21051" s="92">
        <v>-45</v>
      </c>
    </row>
    <row r="21052" spans="1:49">
      <c r="A21052" s="83" t="s">
        <v>102</v>
      </c>
      <c r="B21052" s="84">
        <v>43063.416666666664</v>
      </c>
      <c r="C21052" s="85">
        <v>43063</v>
      </c>
      <c r="D21052" s="83">
        <v>2</v>
      </c>
      <c r="E21052" s="84">
        <v>43063.083333333336</v>
      </c>
      <c r="F21052" s="86" t="s">
        <v>422</v>
      </c>
      <c r="G21052" s="87" t="s">
        <v>423</v>
      </c>
      <c r="H21052" s="92">
        <v>1216</v>
      </c>
      <c r="I21052" s="92">
        <v>2682</v>
      </c>
      <c r="J21052" s="92">
        <v>1317</v>
      </c>
      <c r="K21052" s="92">
        <v>-1365</v>
      </c>
      <c r="O21052" s="92">
        <v>2682</v>
      </c>
      <c r="P21052" s="92">
        <v>1317</v>
      </c>
      <c r="Q21052" s="92">
        <v>-1365</v>
      </c>
      <c r="AS21052" s="92">
        <v>-1511</v>
      </c>
      <c r="AT21052" s="92">
        <v>10</v>
      </c>
      <c r="AU21052" s="92">
        <v>206</v>
      </c>
      <c r="AV21052" s="92">
        <v>-25</v>
      </c>
      <c r="AW21052" s="92">
        <v>-45</v>
      </c>
    </row>
    <row r="21053" spans="1:49">
      <c r="A21053" s="83" t="s">
        <v>102</v>
      </c>
      <c r="B21053" s="84">
        <v>43063.458333333336</v>
      </c>
      <c r="C21053" s="85">
        <v>43063</v>
      </c>
      <c r="D21053" s="83">
        <v>3</v>
      </c>
      <c r="E21053" s="84">
        <v>43063.125</v>
      </c>
      <c r="F21053" s="86" t="s">
        <v>422</v>
      </c>
      <c r="G21053" s="87" t="s">
        <v>423</v>
      </c>
      <c r="H21053" s="92">
        <v>1443</v>
      </c>
      <c r="I21053" s="92">
        <v>2640</v>
      </c>
      <c r="J21053" s="92">
        <v>1297</v>
      </c>
      <c r="K21053" s="92">
        <v>-1343</v>
      </c>
      <c r="O21053" s="92">
        <v>2640</v>
      </c>
      <c r="P21053" s="92">
        <v>1297</v>
      </c>
      <c r="Q21053" s="92">
        <v>-1343</v>
      </c>
      <c r="AS21053" s="92">
        <v>-1470</v>
      </c>
      <c r="AT21053" s="92">
        <v>9</v>
      </c>
      <c r="AU21053" s="92">
        <v>194</v>
      </c>
      <c r="AV21053" s="92">
        <v>-31</v>
      </c>
      <c r="AW21053" s="92">
        <v>-45</v>
      </c>
    </row>
    <row r="21054" spans="1:49">
      <c r="A21054" s="83" t="s">
        <v>102</v>
      </c>
      <c r="B21054" s="84">
        <v>43063.5</v>
      </c>
      <c r="C21054" s="85">
        <v>43063</v>
      </c>
      <c r="D21054" s="83">
        <v>4</v>
      </c>
      <c r="E21054" s="84">
        <v>43063.166666666664</v>
      </c>
      <c r="F21054" s="86" t="s">
        <v>422</v>
      </c>
      <c r="G21054" s="87" t="s">
        <v>423</v>
      </c>
      <c r="H21054" s="92">
        <v>1320</v>
      </c>
      <c r="I21054" s="92">
        <v>2805</v>
      </c>
      <c r="J21054" s="92">
        <v>1470</v>
      </c>
      <c r="K21054" s="92">
        <v>-1335</v>
      </c>
      <c r="O21054" s="92">
        <v>2805</v>
      </c>
      <c r="P21054" s="92">
        <v>1470</v>
      </c>
      <c r="Q21054" s="92">
        <v>-1335</v>
      </c>
      <c r="AS21054" s="92">
        <v>-1462</v>
      </c>
      <c r="AT21054" s="92">
        <v>-35</v>
      </c>
      <c r="AU21054" s="92">
        <v>250</v>
      </c>
      <c r="AV21054" s="92">
        <v>-42</v>
      </c>
      <c r="AW21054" s="92">
        <v>-46</v>
      </c>
    </row>
    <row r="21055" spans="1:49">
      <c r="A21055" s="83" t="s">
        <v>102</v>
      </c>
      <c r="B21055" s="84">
        <v>43063.541666666664</v>
      </c>
      <c r="C21055" s="85">
        <v>43063</v>
      </c>
      <c r="D21055" s="83">
        <v>5</v>
      </c>
      <c r="E21055" s="84">
        <v>43063.208333333336</v>
      </c>
      <c r="F21055" s="86" t="s">
        <v>422</v>
      </c>
      <c r="G21055" s="87" t="s">
        <v>423</v>
      </c>
      <c r="H21055" s="92">
        <v>1324</v>
      </c>
      <c r="I21055" s="92">
        <v>2935</v>
      </c>
      <c r="J21055" s="92">
        <v>1439</v>
      </c>
      <c r="K21055" s="92">
        <v>-1496</v>
      </c>
      <c r="O21055" s="92">
        <v>2935</v>
      </c>
      <c r="P21055" s="92">
        <v>1439</v>
      </c>
      <c r="Q21055" s="92">
        <v>-1496</v>
      </c>
      <c r="AS21055" s="92">
        <v>-1575</v>
      </c>
      <c r="AT21055" s="92">
        <v>-31</v>
      </c>
      <c r="AU21055" s="92">
        <v>179</v>
      </c>
      <c r="AV21055" s="92">
        <v>-24</v>
      </c>
      <c r="AW21055" s="92">
        <v>-45</v>
      </c>
    </row>
    <row r="21056" spans="1:49">
      <c r="A21056" s="83" t="s">
        <v>102</v>
      </c>
      <c r="B21056" s="84">
        <v>43063.583333333336</v>
      </c>
      <c r="C21056" s="85">
        <v>43063</v>
      </c>
      <c r="D21056" s="83">
        <v>6</v>
      </c>
      <c r="E21056" s="84">
        <v>43063.25</v>
      </c>
      <c r="F21056" s="86" t="s">
        <v>422</v>
      </c>
      <c r="G21056" s="87" t="s">
        <v>423</v>
      </c>
      <c r="H21056" s="92">
        <v>1544</v>
      </c>
      <c r="I21056" s="92">
        <v>3110</v>
      </c>
      <c r="J21056" s="92">
        <v>1520</v>
      </c>
      <c r="K21056" s="92">
        <v>-1590</v>
      </c>
      <c r="O21056" s="92">
        <v>3110</v>
      </c>
      <c r="P21056" s="92">
        <v>1520</v>
      </c>
      <c r="Q21056" s="92">
        <v>-1590</v>
      </c>
      <c r="AS21056" s="92">
        <v>-1758</v>
      </c>
      <c r="AT21056" s="92">
        <v>-8</v>
      </c>
      <c r="AU21056" s="92">
        <v>237</v>
      </c>
      <c r="AV21056" s="92">
        <v>-14</v>
      </c>
      <c r="AW21056" s="92">
        <v>-47</v>
      </c>
    </row>
    <row r="21057" spans="1:49">
      <c r="A21057" s="83" t="s">
        <v>102</v>
      </c>
      <c r="B21057" s="84">
        <v>43063.625</v>
      </c>
      <c r="C21057" s="85">
        <v>43063</v>
      </c>
      <c r="D21057" s="83">
        <v>7</v>
      </c>
      <c r="E21057" s="84">
        <v>43063.291666666664</v>
      </c>
      <c r="F21057" s="86" t="s">
        <v>422</v>
      </c>
      <c r="G21057" s="87" t="s">
        <v>423</v>
      </c>
      <c r="H21057" s="92">
        <v>1563</v>
      </c>
      <c r="I21057" s="92">
        <v>3306</v>
      </c>
      <c r="J21057" s="92">
        <v>1570</v>
      </c>
      <c r="K21057" s="92">
        <v>-1736</v>
      </c>
      <c r="O21057" s="92">
        <v>3306</v>
      </c>
      <c r="P21057" s="92">
        <v>1570</v>
      </c>
      <c r="Q21057" s="92">
        <v>-1736</v>
      </c>
      <c r="AS21057" s="92">
        <v>-1926</v>
      </c>
      <c r="AT21057" s="92">
        <v>-29</v>
      </c>
      <c r="AU21057" s="92">
        <v>285</v>
      </c>
      <c r="AV21057" s="92">
        <v>-15</v>
      </c>
      <c r="AW21057" s="92">
        <v>-51</v>
      </c>
    </row>
    <row r="21058" spans="1:49">
      <c r="A21058" s="83" t="s">
        <v>102</v>
      </c>
      <c r="B21058" s="84">
        <v>43063.666666666664</v>
      </c>
      <c r="C21058" s="85">
        <v>43063</v>
      </c>
      <c r="D21058" s="83">
        <v>8</v>
      </c>
      <c r="E21058" s="84">
        <v>43063.333333333336</v>
      </c>
      <c r="F21058" s="86" t="s">
        <v>422</v>
      </c>
      <c r="G21058" s="87" t="s">
        <v>423</v>
      </c>
      <c r="H21058" s="92">
        <v>1345</v>
      </c>
      <c r="I21058" s="92">
        <v>3416</v>
      </c>
      <c r="J21058" s="92">
        <v>1487</v>
      </c>
      <c r="K21058" s="92">
        <v>-1929</v>
      </c>
      <c r="O21058" s="92">
        <v>3416</v>
      </c>
      <c r="P21058" s="92">
        <v>1487</v>
      </c>
      <c r="Q21058" s="92">
        <v>-1929</v>
      </c>
      <c r="AS21058" s="92">
        <v>-2068</v>
      </c>
      <c r="AT21058" s="92">
        <v>-97</v>
      </c>
      <c r="AU21058" s="92">
        <v>301</v>
      </c>
      <c r="AV21058" s="92">
        <v>-9</v>
      </c>
      <c r="AW21058" s="92">
        <v>-56</v>
      </c>
    </row>
    <row r="21059" spans="1:49">
      <c r="A21059" s="83" t="s">
        <v>102</v>
      </c>
      <c r="B21059" s="84">
        <v>43063.708333333336</v>
      </c>
      <c r="C21059" s="85">
        <v>43063</v>
      </c>
      <c r="D21059" s="83">
        <v>9</v>
      </c>
      <c r="E21059" s="84">
        <v>43063.375</v>
      </c>
      <c r="F21059" s="86" t="s">
        <v>422</v>
      </c>
      <c r="G21059" s="87" t="s">
        <v>423</v>
      </c>
      <c r="H21059" s="92">
        <v>1279</v>
      </c>
      <c r="I21059" s="92">
        <v>3524</v>
      </c>
      <c r="J21059" s="92">
        <v>1387</v>
      </c>
      <c r="K21059" s="92">
        <v>-2137</v>
      </c>
      <c r="O21059" s="92">
        <v>3524</v>
      </c>
      <c r="P21059" s="92">
        <v>1387</v>
      </c>
      <c r="Q21059" s="92">
        <v>-2137</v>
      </c>
      <c r="AS21059" s="92">
        <v>-2143</v>
      </c>
      <c r="AT21059" s="92">
        <v>-128</v>
      </c>
      <c r="AU21059" s="92">
        <v>209</v>
      </c>
      <c r="AV21059" s="92">
        <v>-16</v>
      </c>
      <c r="AW21059" s="92">
        <v>-59</v>
      </c>
    </row>
    <row r="21060" spans="1:49">
      <c r="A21060" s="83" t="s">
        <v>102</v>
      </c>
      <c r="B21060" s="84">
        <v>43063.75</v>
      </c>
      <c r="C21060" s="85">
        <v>43063</v>
      </c>
      <c r="D21060" s="83">
        <v>10</v>
      </c>
      <c r="E21060" s="84">
        <v>43063.416666666664</v>
      </c>
      <c r="F21060" s="86" t="s">
        <v>422</v>
      </c>
      <c r="G21060" s="87" t="s">
        <v>423</v>
      </c>
      <c r="H21060" s="92">
        <v>1262</v>
      </c>
      <c r="I21060" s="92">
        <v>3637</v>
      </c>
      <c r="J21060" s="92">
        <v>1438</v>
      </c>
      <c r="K21060" s="92">
        <v>-2199</v>
      </c>
      <c r="O21060" s="92">
        <v>3637</v>
      </c>
      <c r="P21060" s="92">
        <v>1438</v>
      </c>
      <c r="Q21060" s="92">
        <v>-2199</v>
      </c>
      <c r="AS21060" s="92">
        <v>-2268</v>
      </c>
      <c r="AT21060" s="92">
        <v>-53</v>
      </c>
      <c r="AU21060" s="92">
        <v>173</v>
      </c>
      <c r="AV21060" s="92">
        <v>6</v>
      </c>
      <c r="AW21060" s="92">
        <v>-57</v>
      </c>
    </row>
    <row r="21061" spans="1:49">
      <c r="A21061" s="83" t="s">
        <v>102</v>
      </c>
      <c r="B21061" s="84">
        <v>43063.791666666664</v>
      </c>
      <c r="C21061" s="85">
        <v>43063</v>
      </c>
      <c r="D21061" s="83">
        <v>11</v>
      </c>
      <c r="E21061" s="84">
        <v>43063.458333333336</v>
      </c>
      <c r="F21061" s="86" t="s">
        <v>422</v>
      </c>
      <c r="G21061" s="87" t="s">
        <v>423</v>
      </c>
      <c r="H21061" s="92">
        <v>1244</v>
      </c>
      <c r="I21061" s="92">
        <v>3728</v>
      </c>
      <c r="J21061" s="92">
        <v>1631</v>
      </c>
      <c r="K21061" s="92">
        <v>-2097</v>
      </c>
      <c r="O21061" s="92">
        <v>3728</v>
      </c>
      <c r="P21061" s="92">
        <v>1631</v>
      </c>
      <c r="Q21061" s="92">
        <v>-2097</v>
      </c>
      <c r="AS21061" s="92">
        <v>-2305</v>
      </c>
      <c r="AT21061" s="92">
        <v>67</v>
      </c>
      <c r="AU21061" s="92">
        <v>194</v>
      </c>
      <c r="AV21061" s="92">
        <v>13</v>
      </c>
      <c r="AW21061" s="92">
        <v>-66</v>
      </c>
    </row>
    <row r="21062" spans="1:49">
      <c r="A21062" s="83" t="s">
        <v>102</v>
      </c>
      <c r="B21062" s="84">
        <v>43063.833333333336</v>
      </c>
      <c r="C21062" s="85">
        <v>43063</v>
      </c>
      <c r="D21062" s="83">
        <v>12</v>
      </c>
      <c r="E21062" s="84">
        <v>43063.5</v>
      </c>
      <c r="F21062" s="86" t="s">
        <v>422</v>
      </c>
      <c r="G21062" s="87" t="s">
        <v>423</v>
      </c>
      <c r="H21062" s="92">
        <v>1234</v>
      </c>
      <c r="I21062" s="92">
        <v>3710</v>
      </c>
      <c r="J21062" s="92">
        <v>1557</v>
      </c>
      <c r="K21062" s="92">
        <v>-2153</v>
      </c>
      <c r="O21062" s="92">
        <v>3710</v>
      </c>
      <c r="P21062" s="92">
        <v>1557</v>
      </c>
      <c r="Q21062" s="92">
        <v>-2153</v>
      </c>
      <c r="AS21062" s="92">
        <v>-2311</v>
      </c>
      <c r="AT21062" s="92">
        <v>14</v>
      </c>
      <c r="AU21062" s="92">
        <v>204</v>
      </c>
      <c r="AV21062" s="92">
        <v>13</v>
      </c>
      <c r="AW21062" s="92">
        <v>-73</v>
      </c>
    </row>
    <row r="21063" spans="1:49">
      <c r="A21063" s="83" t="s">
        <v>102</v>
      </c>
      <c r="B21063" s="84">
        <v>43063.875</v>
      </c>
      <c r="C21063" s="85">
        <v>43063</v>
      </c>
      <c r="D21063" s="83">
        <v>13</v>
      </c>
      <c r="E21063" s="84">
        <v>43063.541666666664</v>
      </c>
      <c r="F21063" s="86" t="s">
        <v>422</v>
      </c>
      <c r="G21063" s="87" t="s">
        <v>423</v>
      </c>
      <c r="H21063" s="92">
        <v>1225</v>
      </c>
      <c r="I21063" s="92">
        <v>3743</v>
      </c>
      <c r="J21063" s="92">
        <v>1603</v>
      </c>
      <c r="K21063" s="92">
        <v>-2140</v>
      </c>
      <c r="O21063" s="92">
        <v>3743</v>
      </c>
      <c r="P21063" s="92">
        <v>1603</v>
      </c>
      <c r="Q21063" s="92">
        <v>-2140</v>
      </c>
      <c r="AS21063" s="92">
        <v>-2312</v>
      </c>
      <c r="AT21063" s="92">
        <v>80</v>
      </c>
      <c r="AU21063" s="92">
        <v>144</v>
      </c>
      <c r="AV21063" s="92">
        <v>20</v>
      </c>
      <c r="AW21063" s="92">
        <v>-72</v>
      </c>
    </row>
    <row r="21064" spans="1:49">
      <c r="A21064" s="83" t="s">
        <v>102</v>
      </c>
      <c r="B21064" s="84">
        <v>43063.916666666664</v>
      </c>
      <c r="C21064" s="85">
        <v>43063</v>
      </c>
      <c r="D21064" s="83">
        <v>14</v>
      </c>
      <c r="E21064" s="84">
        <v>43063.583333333336</v>
      </c>
      <c r="F21064" s="86" t="s">
        <v>422</v>
      </c>
      <c r="G21064" s="87" t="s">
        <v>423</v>
      </c>
      <c r="H21064" s="92">
        <v>1247</v>
      </c>
      <c r="I21064" s="92">
        <v>3717</v>
      </c>
      <c r="J21064" s="92">
        <v>1578</v>
      </c>
      <c r="K21064" s="92">
        <v>-2139</v>
      </c>
      <c r="O21064" s="92">
        <v>3717</v>
      </c>
      <c r="P21064" s="92">
        <v>1578</v>
      </c>
      <c r="Q21064" s="92">
        <v>-2139</v>
      </c>
      <c r="AS21064" s="92">
        <v>-2314</v>
      </c>
      <c r="AT21064" s="92">
        <v>109</v>
      </c>
      <c r="AU21064" s="92">
        <v>115</v>
      </c>
      <c r="AV21064" s="92">
        <v>20</v>
      </c>
      <c r="AW21064" s="92">
        <v>-69</v>
      </c>
    </row>
    <row r="21065" spans="1:49">
      <c r="A21065" s="83" t="s">
        <v>102</v>
      </c>
      <c r="B21065" s="84">
        <v>43063.958333333336</v>
      </c>
      <c r="C21065" s="85">
        <v>43063</v>
      </c>
      <c r="D21065" s="83">
        <v>15</v>
      </c>
      <c r="E21065" s="84">
        <v>43063.625</v>
      </c>
      <c r="F21065" s="86" t="s">
        <v>422</v>
      </c>
      <c r="G21065" s="87" t="s">
        <v>423</v>
      </c>
      <c r="H21065" s="92">
        <v>1222</v>
      </c>
      <c r="I21065" s="92">
        <v>3687</v>
      </c>
      <c r="J21065" s="92">
        <v>1454</v>
      </c>
      <c r="K21065" s="92">
        <v>-2233</v>
      </c>
      <c r="O21065" s="92">
        <v>3687</v>
      </c>
      <c r="P21065" s="92">
        <v>1454</v>
      </c>
      <c r="Q21065" s="92">
        <v>-2233</v>
      </c>
      <c r="AS21065" s="92">
        <v>-2267</v>
      </c>
      <c r="AT21065" s="92">
        <v>45</v>
      </c>
      <c r="AU21065" s="92">
        <v>61</v>
      </c>
      <c r="AV21065" s="92">
        <v>2</v>
      </c>
      <c r="AW21065" s="92">
        <v>-74</v>
      </c>
    </row>
    <row r="21066" spans="1:49">
      <c r="A21066" s="83" t="s">
        <v>102</v>
      </c>
      <c r="B21066" s="84">
        <v>43064</v>
      </c>
      <c r="C21066" s="85">
        <v>43063</v>
      </c>
      <c r="D21066" s="83">
        <v>16</v>
      </c>
      <c r="E21066" s="84">
        <v>43063.666666666664</v>
      </c>
      <c r="F21066" s="86" t="s">
        <v>422</v>
      </c>
      <c r="G21066" s="87" t="s">
        <v>423</v>
      </c>
      <c r="H21066" s="92">
        <v>1225</v>
      </c>
      <c r="I21066" s="92">
        <v>3768</v>
      </c>
      <c r="J21066" s="92">
        <v>1550</v>
      </c>
      <c r="K21066" s="92">
        <v>-2218</v>
      </c>
      <c r="O21066" s="92">
        <v>3768</v>
      </c>
      <c r="P21066" s="92">
        <v>1550</v>
      </c>
      <c r="Q21066" s="92">
        <v>-2218</v>
      </c>
      <c r="AS21066" s="92">
        <v>-2312</v>
      </c>
      <c r="AT21066" s="92">
        <v>110</v>
      </c>
      <c r="AU21066" s="92">
        <v>35</v>
      </c>
      <c r="AV21066" s="92">
        <v>18</v>
      </c>
      <c r="AW21066" s="92">
        <v>-69</v>
      </c>
    </row>
    <row r="21067" spans="1:49">
      <c r="A21067" s="83" t="s">
        <v>102</v>
      </c>
      <c r="B21067" s="84">
        <v>43064.041666666664</v>
      </c>
      <c r="C21067" s="85">
        <v>43063</v>
      </c>
      <c r="D21067" s="83">
        <v>17</v>
      </c>
      <c r="E21067" s="84">
        <v>43063.708333333336</v>
      </c>
      <c r="F21067" s="86" t="s">
        <v>422</v>
      </c>
      <c r="G21067" s="87" t="s">
        <v>423</v>
      </c>
      <c r="H21067" s="92">
        <v>1476</v>
      </c>
      <c r="I21067" s="92">
        <v>3962</v>
      </c>
      <c r="J21067" s="92">
        <v>1586</v>
      </c>
      <c r="K21067" s="92">
        <v>-2376</v>
      </c>
      <c r="O21067" s="92">
        <v>3962</v>
      </c>
      <c r="P21067" s="92">
        <v>1586</v>
      </c>
      <c r="Q21067" s="92">
        <v>-2376</v>
      </c>
      <c r="AS21067" s="92">
        <v>-2443</v>
      </c>
      <c r="AT21067" s="92">
        <v>89</v>
      </c>
      <c r="AU21067" s="92">
        <v>38</v>
      </c>
      <c r="AV21067" s="92">
        <v>10</v>
      </c>
      <c r="AW21067" s="92">
        <v>-70</v>
      </c>
    </row>
    <row r="21068" spans="1:49">
      <c r="A21068" s="83" t="s">
        <v>102</v>
      </c>
      <c r="B21068" s="84">
        <v>43064.083333333336</v>
      </c>
      <c r="C21068" s="85">
        <v>43063</v>
      </c>
      <c r="D21068" s="83">
        <v>18</v>
      </c>
      <c r="E21068" s="84">
        <v>43063.75</v>
      </c>
      <c r="F21068" s="86" t="s">
        <v>422</v>
      </c>
      <c r="G21068" s="87" t="s">
        <v>423</v>
      </c>
      <c r="H21068" s="92">
        <v>1585</v>
      </c>
      <c r="I21068" s="92">
        <v>4078</v>
      </c>
      <c r="J21068" s="92">
        <v>1605</v>
      </c>
      <c r="K21068" s="92">
        <v>-2473</v>
      </c>
      <c r="O21068" s="92">
        <v>4078</v>
      </c>
      <c r="P21068" s="92">
        <v>1605</v>
      </c>
      <c r="Q21068" s="92">
        <v>-2473</v>
      </c>
      <c r="AS21068" s="92">
        <v>-2528</v>
      </c>
      <c r="AT21068" s="92">
        <v>65</v>
      </c>
      <c r="AU21068" s="92">
        <v>40</v>
      </c>
      <c r="AV21068" s="92">
        <v>19</v>
      </c>
      <c r="AW21068" s="92">
        <v>-69</v>
      </c>
    </row>
    <row r="21069" spans="1:49">
      <c r="A21069" s="83" t="s">
        <v>102</v>
      </c>
      <c r="B21069" s="84">
        <v>43064.125</v>
      </c>
      <c r="C21069" s="85">
        <v>43063</v>
      </c>
      <c r="D21069" s="83">
        <v>19</v>
      </c>
      <c r="E21069" s="84">
        <v>43063.791666666664</v>
      </c>
      <c r="F21069" s="86" t="s">
        <v>422</v>
      </c>
      <c r="G21069" s="87" t="s">
        <v>423</v>
      </c>
      <c r="H21069" s="92">
        <v>1554</v>
      </c>
      <c r="I21069" s="92">
        <v>3946</v>
      </c>
      <c r="J21069" s="92">
        <v>1485</v>
      </c>
      <c r="K21069" s="92">
        <v>-2461</v>
      </c>
      <c r="O21069" s="92">
        <v>3946</v>
      </c>
      <c r="P21069" s="92">
        <v>1485</v>
      </c>
      <c r="Q21069" s="92">
        <v>-2461</v>
      </c>
      <c r="AS21069" s="92">
        <v>-2472</v>
      </c>
      <c r="AT21069" s="92">
        <v>22</v>
      </c>
      <c r="AU21069" s="92">
        <v>42</v>
      </c>
      <c r="AV21069" s="92">
        <v>17</v>
      </c>
      <c r="AW21069" s="92">
        <v>-70</v>
      </c>
    </row>
    <row r="21070" spans="1:49">
      <c r="A21070" s="83" t="s">
        <v>102</v>
      </c>
      <c r="B21070" s="84">
        <v>43064.166666666664</v>
      </c>
      <c r="C21070" s="85">
        <v>43063</v>
      </c>
      <c r="D21070" s="83">
        <v>20</v>
      </c>
      <c r="E21070" s="84">
        <v>43063.833333333336</v>
      </c>
      <c r="F21070" s="86" t="s">
        <v>422</v>
      </c>
      <c r="G21070" s="87" t="s">
        <v>423</v>
      </c>
      <c r="H21070" s="92">
        <v>1458</v>
      </c>
      <c r="I21070" s="92">
        <v>3836</v>
      </c>
      <c r="J21070" s="92">
        <v>1462</v>
      </c>
      <c r="K21070" s="92">
        <v>-2374</v>
      </c>
      <c r="O21070" s="92">
        <v>3836</v>
      </c>
      <c r="P21070" s="92">
        <v>1462</v>
      </c>
      <c r="Q21070" s="92">
        <v>-2374</v>
      </c>
      <c r="AS21070" s="92">
        <v>-2389</v>
      </c>
      <c r="AT21070" s="92">
        <v>35</v>
      </c>
      <c r="AU21070" s="92">
        <v>28</v>
      </c>
      <c r="AV21070" s="92">
        <v>21</v>
      </c>
      <c r="AW21070" s="92">
        <v>-69</v>
      </c>
    </row>
    <row r="21071" spans="1:49">
      <c r="A21071" s="83" t="s">
        <v>102</v>
      </c>
      <c r="B21071" s="84">
        <v>43064.208333333336</v>
      </c>
      <c r="C21071" s="85">
        <v>43063</v>
      </c>
      <c r="D21071" s="83">
        <v>21</v>
      </c>
      <c r="E21071" s="84">
        <v>43063.875</v>
      </c>
      <c r="F21071" s="86" t="s">
        <v>422</v>
      </c>
      <c r="G21071" s="87" t="s">
        <v>423</v>
      </c>
      <c r="H21071" s="92">
        <v>1381</v>
      </c>
      <c r="I21071" s="92">
        <v>3749</v>
      </c>
      <c r="J21071" s="92">
        <v>1537</v>
      </c>
      <c r="K21071" s="92">
        <v>-2212</v>
      </c>
      <c r="O21071" s="92">
        <v>3749</v>
      </c>
      <c r="P21071" s="92">
        <v>1537</v>
      </c>
      <c r="Q21071" s="92">
        <v>-2212</v>
      </c>
      <c r="AS21071" s="92">
        <v>-2225</v>
      </c>
      <c r="AT21071" s="92">
        <v>23</v>
      </c>
      <c r="AU21071" s="92">
        <v>28</v>
      </c>
      <c r="AV21071" s="92">
        <v>29</v>
      </c>
      <c r="AW21071" s="92">
        <v>-67</v>
      </c>
    </row>
    <row r="21072" spans="1:49">
      <c r="A21072" s="83" t="s">
        <v>102</v>
      </c>
      <c r="B21072" s="84">
        <v>43064.25</v>
      </c>
      <c r="C21072" s="85">
        <v>43063</v>
      </c>
      <c r="D21072" s="83">
        <v>22</v>
      </c>
      <c r="E21072" s="84">
        <v>43063.916666666664</v>
      </c>
      <c r="F21072" s="86" t="s">
        <v>422</v>
      </c>
      <c r="G21072" s="87" t="s">
        <v>423</v>
      </c>
      <c r="H21072" s="92">
        <v>1258</v>
      </c>
      <c r="I21072" s="92">
        <v>3599</v>
      </c>
      <c r="J21072" s="92">
        <v>1498</v>
      </c>
      <c r="K21072" s="92">
        <v>-2101</v>
      </c>
      <c r="O21072" s="92">
        <v>3599</v>
      </c>
      <c r="P21072" s="92">
        <v>1498</v>
      </c>
      <c r="Q21072" s="92">
        <v>-2101</v>
      </c>
      <c r="AS21072" s="92">
        <v>-2100</v>
      </c>
      <c r="AT21072" s="92">
        <v>-18</v>
      </c>
      <c r="AU21072" s="92">
        <v>61</v>
      </c>
      <c r="AV21072" s="92">
        <v>21</v>
      </c>
      <c r="AW21072" s="92">
        <v>-65</v>
      </c>
    </row>
    <row r="21073" spans="1:49">
      <c r="A21073" s="83" t="s">
        <v>102</v>
      </c>
      <c r="B21073" s="84">
        <v>43064.291666666664</v>
      </c>
      <c r="C21073" s="85">
        <v>43063</v>
      </c>
      <c r="D21073" s="83">
        <v>23</v>
      </c>
      <c r="E21073" s="84">
        <v>43063.958333333336</v>
      </c>
      <c r="F21073" s="86" t="s">
        <v>422</v>
      </c>
      <c r="G21073" s="87" t="s">
        <v>423</v>
      </c>
      <c r="H21073" s="92">
        <v>1722</v>
      </c>
      <c r="I21073" s="92">
        <v>3424</v>
      </c>
      <c r="J21073" s="92">
        <v>1593</v>
      </c>
      <c r="K21073" s="92">
        <v>-1831</v>
      </c>
      <c r="O21073" s="92">
        <v>3424</v>
      </c>
      <c r="P21073" s="92">
        <v>1593</v>
      </c>
      <c r="Q21073" s="92">
        <v>-1831</v>
      </c>
      <c r="AS21073" s="92">
        <v>-1966</v>
      </c>
      <c r="AT21073" s="92">
        <v>49</v>
      </c>
      <c r="AU21073" s="92">
        <v>111</v>
      </c>
      <c r="AV21073" s="92">
        <v>33</v>
      </c>
      <c r="AW21073" s="92">
        <v>-58</v>
      </c>
    </row>
    <row r="21074" spans="1:49">
      <c r="A21074" s="83" t="s">
        <v>102</v>
      </c>
      <c r="B21074" s="84">
        <v>43064.333333333336</v>
      </c>
      <c r="C21074" s="85">
        <v>43063</v>
      </c>
      <c r="D21074" s="83">
        <v>24</v>
      </c>
      <c r="E21074" s="84">
        <v>43064</v>
      </c>
      <c r="F21074" s="86" t="s">
        <v>422</v>
      </c>
      <c r="G21074" s="87" t="s">
        <v>423</v>
      </c>
      <c r="H21074" s="92">
        <v>1682</v>
      </c>
      <c r="I21074" s="92">
        <v>3213</v>
      </c>
      <c r="J21074" s="92">
        <v>1569</v>
      </c>
      <c r="K21074" s="92">
        <v>-1644</v>
      </c>
      <c r="O21074" s="92">
        <v>3213</v>
      </c>
      <c r="P21074" s="92">
        <v>1569</v>
      </c>
      <c r="Q21074" s="92">
        <v>-1644</v>
      </c>
      <c r="AS21074" s="92">
        <v>-1751</v>
      </c>
      <c r="AT21074" s="92">
        <v>46</v>
      </c>
      <c r="AU21074" s="92">
        <v>91</v>
      </c>
      <c r="AV21074" s="92">
        <v>24</v>
      </c>
      <c r="AW21074" s="92">
        <v>-54</v>
      </c>
    </row>
    <row r="21075" spans="1:49">
      <c r="A21075" s="83" t="s">
        <v>102</v>
      </c>
      <c r="B21075" s="84">
        <v>43064.375</v>
      </c>
      <c r="C21075" s="85">
        <v>43064</v>
      </c>
      <c r="D21075" s="83">
        <v>1</v>
      </c>
      <c r="E21075" s="84">
        <v>43064.041666666664</v>
      </c>
      <c r="F21075" s="86" t="s">
        <v>422</v>
      </c>
      <c r="G21075" s="87" t="s">
        <v>423</v>
      </c>
      <c r="H21075" s="92">
        <v>1408</v>
      </c>
      <c r="I21075" s="92">
        <v>3192</v>
      </c>
      <c r="J21075" s="92">
        <v>1632</v>
      </c>
      <c r="K21075" s="92">
        <v>-1560</v>
      </c>
      <c r="O21075" s="92">
        <v>3192</v>
      </c>
      <c r="P21075" s="92">
        <v>1632</v>
      </c>
      <c r="Q21075" s="92">
        <v>-1560</v>
      </c>
      <c r="AS21075" s="92">
        <v>-1671</v>
      </c>
      <c r="AT21075" s="92">
        <v>81</v>
      </c>
      <c r="AU21075" s="92">
        <v>49</v>
      </c>
      <c r="AV21075" s="92">
        <v>29</v>
      </c>
      <c r="AW21075" s="92">
        <v>-48</v>
      </c>
    </row>
    <row r="21076" spans="1:49">
      <c r="A21076" s="83" t="s">
        <v>102</v>
      </c>
      <c r="B21076" s="84">
        <v>43064.416666666664</v>
      </c>
      <c r="C21076" s="85">
        <v>43064</v>
      </c>
      <c r="D21076" s="83">
        <v>2</v>
      </c>
      <c r="E21076" s="84">
        <v>43064.083333333336</v>
      </c>
      <c r="F21076" s="86" t="s">
        <v>422</v>
      </c>
      <c r="G21076" s="87" t="s">
        <v>423</v>
      </c>
      <c r="H21076" s="92">
        <v>1380</v>
      </c>
      <c r="I21076" s="92">
        <v>2971</v>
      </c>
      <c r="J21076" s="92">
        <v>1491</v>
      </c>
      <c r="K21076" s="92">
        <v>-1480</v>
      </c>
      <c r="O21076" s="92">
        <v>2971</v>
      </c>
      <c r="P21076" s="92">
        <v>1491</v>
      </c>
      <c r="Q21076" s="92">
        <v>-1480</v>
      </c>
      <c r="AS21076" s="92">
        <v>-1595</v>
      </c>
      <c r="AT21076" s="92">
        <v>124</v>
      </c>
      <c r="AU21076" s="92">
        <v>16</v>
      </c>
      <c r="AV21076" s="92">
        <v>22</v>
      </c>
      <c r="AW21076" s="92">
        <v>-47</v>
      </c>
    </row>
    <row r="21077" spans="1:49">
      <c r="A21077" s="83" t="s">
        <v>102</v>
      </c>
      <c r="B21077" s="84">
        <v>43064.458333333336</v>
      </c>
      <c r="C21077" s="85">
        <v>43064</v>
      </c>
      <c r="D21077" s="83">
        <v>3</v>
      </c>
      <c r="E21077" s="84">
        <v>43064.125</v>
      </c>
      <c r="F21077" s="86" t="s">
        <v>422</v>
      </c>
      <c r="G21077" s="87" t="s">
        <v>423</v>
      </c>
      <c r="H21077" s="92">
        <v>1370</v>
      </c>
      <c r="I21077" s="92">
        <v>3030</v>
      </c>
      <c r="J21077" s="92">
        <v>1564</v>
      </c>
      <c r="K21077" s="92">
        <v>-1466</v>
      </c>
      <c r="O21077" s="92">
        <v>3030</v>
      </c>
      <c r="P21077" s="92">
        <v>1564</v>
      </c>
      <c r="Q21077" s="92">
        <v>-1466</v>
      </c>
      <c r="AS21077" s="92">
        <v>-1554</v>
      </c>
      <c r="AT21077" s="92">
        <v>109</v>
      </c>
      <c r="AU21077" s="92">
        <v>-1</v>
      </c>
      <c r="AV21077" s="92">
        <v>25</v>
      </c>
      <c r="AW21077" s="92">
        <v>-45</v>
      </c>
    </row>
    <row r="21078" spans="1:49">
      <c r="A21078" s="83" t="s">
        <v>102</v>
      </c>
      <c r="B21078" s="84">
        <v>43064.5</v>
      </c>
      <c r="C21078" s="85">
        <v>43064</v>
      </c>
      <c r="D21078" s="83">
        <v>4</v>
      </c>
      <c r="E21078" s="84">
        <v>43064.166666666664</v>
      </c>
      <c r="F21078" s="86" t="s">
        <v>422</v>
      </c>
      <c r="G21078" s="87" t="s">
        <v>423</v>
      </c>
      <c r="H21078" s="92">
        <v>1335</v>
      </c>
      <c r="I21078" s="92">
        <v>2917</v>
      </c>
      <c r="J21078" s="92">
        <v>1300</v>
      </c>
      <c r="K21078" s="92">
        <v>-1617</v>
      </c>
      <c r="O21078" s="92">
        <v>2917</v>
      </c>
      <c r="P21078" s="92">
        <v>1300</v>
      </c>
      <c r="Q21078" s="92">
        <v>-1617</v>
      </c>
      <c r="AS21078" s="92">
        <v>-1545</v>
      </c>
      <c r="AT21078" s="92">
        <v>-53</v>
      </c>
      <c r="AU21078" s="92">
        <v>15</v>
      </c>
      <c r="AV21078" s="92">
        <v>12</v>
      </c>
      <c r="AW21078" s="92">
        <v>-46</v>
      </c>
    </row>
    <row r="21079" spans="1:49">
      <c r="A21079" s="83" t="s">
        <v>102</v>
      </c>
      <c r="B21079" s="84">
        <v>43064.541666666664</v>
      </c>
      <c r="C21079" s="85">
        <v>43064</v>
      </c>
      <c r="D21079" s="83">
        <v>5</v>
      </c>
      <c r="E21079" s="84">
        <v>43064.208333333336</v>
      </c>
      <c r="F21079" s="86" t="s">
        <v>422</v>
      </c>
      <c r="G21079" s="87" t="s">
        <v>423</v>
      </c>
      <c r="H21079" s="92">
        <v>1416</v>
      </c>
      <c r="I21079" s="92">
        <v>2937</v>
      </c>
      <c r="J21079" s="92">
        <v>1257</v>
      </c>
      <c r="K21079" s="92">
        <v>-1680</v>
      </c>
      <c r="O21079" s="92">
        <v>2937</v>
      </c>
      <c r="P21079" s="92">
        <v>1257</v>
      </c>
      <c r="Q21079" s="92">
        <v>-1680</v>
      </c>
      <c r="AS21079" s="92">
        <v>-1609</v>
      </c>
      <c r="AT21079" s="92">
        <v>-48</v>
      </c>
      <c r="AU21079" s="92">
        <v>7</v>
      </c>
      <c r="AV21079" s="92">
        <v>17</v>
      </c>
      <c r="AW21079" s="92">
        <v>-47</v>
      </c>
    </row>
    <row r="21080" spans="1:49">
      <c r="A21080" s="83" t="s">
        <v>102</v>
      </c>
      <c r="B21080" s="84">
        <v>43064.583333333336</v>
      </c>
      <c r="C21080" s="85">
        <v>43064</v>
      </c>
      <c r="D21080" s="83">
        <v>6</v>
      </c>
      <c r="E21080" s="84">
        <v>43064.25</v>
      </c>
      <c r="F21080" s="86" t="s">
        <v>422</v>
      </c>
      <c r="G21080" s="87" t="s">
        <v>423</v>
      </c>
      <c r="H21080" s="92">
        <v>1531</v>
      </c>
      <c r="I21080" s="92">
        <v>3076</v>
      </c>
      <c r="J21080" s="92">
        <v>1247</v>
      </c>
      <c r="K21080" s="92">
        <v>-1829</v>
      </c>
      <c r="O21080" s="92">
        <v>3076</v>
      </c>
      <c r="P21080" s="92">
        <v>1247</v>
      </c>
      <c r="Q21080" s="92">
        <v>-1829</v>
      </c>
      <c r="AS21080" s="92">
        <v>-1724</v>
      </c>
      <c r="AT21080" s="92">
        <v>-55</v>
      </c>
      <c r="AU21080" s="92">
        <v>-8</v>
      </c>
      <c r="AV21080" s="92">
        <v>6</v>
      </c>
      <c r="AW21080" s="92">
        <v>-48</v>
      </c>
    </row>
    <row r="21081" spans="1:49">
      <c r="A21081" s="83" t="s">
        <v>102</v>
      </c>
      <c r="B21081" s="84">
        <v>43064.625</v>
      </c>
      <c r="C21081" s="85">
        <v>43064</v>
      </c>
      <c r="D21081" s="83">
        <v>7</v>
      </c>
      <c r="E21081" s="84">
        <v>43064.291666666664</v>
      </c>
      <c r="F21081" s="86" t="s">
        <v>422</v>
      </c>
      <c r="G21081" s="87" t="s">
        <v>423</v>
      </c>
      <c r="H21081" s="92">
        <v>1348</v>
      </c>
      <c r="I21081" s="92">
        <v>3248</v>
      </c>
      <c r="J21081" s="92">
        <v>1199</v>
      </c>
      <c r="K21081" s="92">
        <v>-2049</v>
      </c>
      <c r="O21081" s="92">
        <v>3248</v>
      </c>
      <c r="P21081" s="92">
        <v>1199</v>
      </c>
      <c r="Q21081" s="92">
        <v>-2049</v>
      </c>
      <c r="AS21081" s="92">
        <v>-1894</v>
      </c>
      <c r="AT21081" s="92">
        <v>-101</v>
      </c>
      <c r="AU21081" s="92">
        <v>-10</v>
      </c>
      <c r="AV21081" s="92">
        <v>10</v>
      </c>
      <c r="AW21081" s="92">
        <v>-54</v>
      </c>
    </row>
    <row r="21082" spans="1:49">
      <c r="A21082" s="83" t="s">
        <v>102</v>
      </c>
      <c r="B21082" s="84">
        <v>43064.666666666664</v>
      </c>
      <c r="C21082" s="85">
        <v>43064</v>
      </c>
      <c r="D21082" s="83">
        <v>8</v>
      </c>
      <c r="E21082" s="84">
        <v>43064.333333333336</v>
      </c>
      <c r="F21082" s="86" t="s">
        <v>422</v>
      </c>
      <c r="G21082" s="87" t="s">
        <v>423</v>
      </c>
      <c r="H21082" s="92">
        <v>1412</v>
      </c>
      <c r="I21082" s="92">
        <v>3464</v>
      </c>
      <c r="J21082" s="92">
        <v>1209</v>
      </c>
      <c r="K21082" s="92">
        <v>-2255</v>
      </c>
      <c r="O21082" s="92">
        <v>3464</v>
      </c>
      <c r="P21082" s="92">
        <v>1209</v>
      </c>
      <c r="Q21082" s="92">
        <v>-2255</v>
      </c>
      <c r="AS21082" s="92">
        <v>-2036</v>
      </c>
      <c r="AT21082" s="92">
        <v>-115</v>
      </c>
      <c r="AU21082" s="92">
        <v>-13</v>
      </c>
      <c r="AV21082" s="92">
        <v>-28</v>
      </c>
      <c r="AW21082" s="92">
        <v>-63</v>
      </c>
    </row>
    <row r="21083" spans="1:49">
      <c r="A21083" s="83" t="s">
        <v>102</v>
      </c>
      <c r="B21083" s="84">
        <v>43064.708333333336</v>
      </c>
      <c r="C21083" s="85">
        <v>43064</v>
      </c>
      <c r="D21083" s="83">
        <v>9</v>
      </c>
      <c r="E21083" s="84">
        <v>43064.375</v>
      </c>
      <c r="F21083" s="86" t="s">
        <v>422</v>
      </c>
      <c r="G21083" s="87" t="s">
        <v>423</v>
      </c>
      <c r="H21083" s="92">
        <v>1601</v>
      </c>
      <c r="I21083" s="92">
        <v>3654</v>
      </c>
      <c r="J21083" s="92">
        <v>1236</v>
      </c>
      <c r="K21083" s="92">
        <v>-2418</v>
      </c>
      <c r="O21083" s="92">
        <v>3654</v>
      </c>
      <c r="P21083" s="92">
        <v>1236</v>
      </c>
      <c r="Q21083" s="92">
        <v>-2418</v>
      </c>
      <c r="AS21083" s="92">
        <v>-2211</v>
      </c>
      <c r="AT21083" s="92">
        <v>-110</v>
      </c>
      <c r="AU21083" s="92">
        <v>-13</v>
      </c>
      <c r="AV21083" s="92">
        <v>-15</v>
      </c>
      <c r="AW21083" s="92">
        <v>-69</v>
      </c>
    </row>
    <row r="21084" spans="1:49">
      <c r="A21084" s="83" t="s">
        <v>102</v>
      </c>
      <c r="B21084" s="84">
        <v>43064.75</v>
      </c>
      <c r="C21084" s="85">
        <v>43064</v>
      </c>
      <c r="D21084" s="83">
        <v>10</v>
      </c>
      <c r="E21084" s="84">
        <v>43064.416666666664</v>
      </c>
      <c r="F21084" s="86" t="s">
        <v>422</v>
      </c>
      <c r="G21084" s="87" t="s">
        <v>423</v>
      </c>
      <c r="H21084" s="92">
        <v>1704</v>
      </c>
      <c r="I21084" s="92">
        <v>3810</v>
      </c>
      <c r="J21084" s="92">
        <v>1408</v>
      </c>
      <c r="K21084" s="92">
        <v>-2402</v>
      </c>
      <c r="O21084" s="92">
        <v>3810</v>
      </c>
      <c r="P21084" s="92">
        <v>1408</v>
      </c>
      <c r="Q21084" s="92">
        <v>-2402</v>
      </c>
      <c r="AS21084" s="92">
        <v>-2332</v>
      </c>
      <c r="AT21084" s="92">
        <v>28</v>
      </c>
      <c r="AU21084" s="92">
        <v>-10</v>
      </c>
      <c r="AV21084" s="92">
        <v>-12</v>
      </c>
      <c r="AW21084" s="92">
        <v>-76</v>
      </c>
    </row>
    <row r="21085" spans="1:49">
      <c r="A21085" s="83" t="s">
        <v>102</v>
      </c>
      <c r="B21085" s="84">
        <v>43064.791666666664</v>
      </c>
      <c r="C21085" s="85">
        <v>43064</v>
      </c>
      <c r="D21085" s="83">
        <v>11</v>
      </c>
      <c r="E21085" s="84">
        <v>43064.458333333336</v>
      </c>
      <c r="F21085" s="86" t="s">
        <v>422</v>
      </c>
      <c r="G21085" s="87" t="s">
        <v>423</v>
      </c>
      <c r="H21085" s="92">
        <v>1679</v>
      </c>
      <c r="I21085" s="92">
        <v>3818</v>
      </c>
      <c r="J21085" s="92">
        <v>1526</v>
      </c>
      <c r="K21085" s="92">
        <v>-2292</v>
      </c>
      <c r="O21085" s="92">
        <v>3818</v>
      </c>
      <c r="P21085" s="92">
        <v>1526</v>
      </c>
      <c r="Q21085" s="92">
        <v>-2292</v>
      </c>
      <c r="AS21085" s="92">
        <v>-2348</v>
      </c>
      <c r="AT21085" s="92">
        <v>152</v>
      </c>
      <c r="AU21085" s="92">
        <v>-2</v>
      </c>
      <c r="AV21085" s="92">
        <v>-12</v>
      </c>
      <c r="AW21085" s="92">
        <v>-82</v>
      </c>
    </row>
    <row r="21086" spans="1:49">
      <c r="A21086" s="83" t="s">
        <v>102</v>
      </c>
      <c r="B21086" s="84">
        <v>43064.833333333336</v>
      </c>
      <c r="C21086" s="85">
        <v>43064</v>
      </c>
      <c r="D21086" s="83">
        <v>12</v>
      </c>
      <c r="E21086" s="84">
        <v>43064.5</v>
      </c>
      <c r="F21086" s="86" t="s">
        <v>422</v>
      </c>
      <c r="G21086" s="87" t="s">
        <v>423</v>
      </c>
      <c r="H21086" s="92">
        <v>1410</v>
      </c>
      <c r="I21086" s="92">
        <v>3790</v>
      </c>
      <c r="J21086" s="92">
        <v>1560</v>
      </c>
      <c r="K21086" s="92">
        <v>-2230</v>
      </c>
      <c r="O21086" s="92">
        <v>3790</v>
      </c>
      <c r="P21086" s="92">
        <v>1560</v>
      </c>
      <c r="Q21086" s="92">
        <v>-2230</v>
      </c>
      <c r="AS21086" s="92">
        <v>-2325</v>
      </c>
      <c r="AT21086" s="92">
        <v>181</v>
      </c>
      <c r="AU21086" s="92">
        <v>2</v>
      </c>
      <c r="AV21086" s="92">
        <v>-6</v>
      </c>
      <c r="AW21086" s="92">
        <v>-82</v>
      </c>
    </row>
    <row r="21087" spans="1:49">
      <c r="A21087" s="83" t="s">
        <v>102</v>
      </c>
      <c r="B21087" s="84">
        <v>43064.875</v>
      </c>
      <c r="C21087" s="85">
        <v>43064</v>
      </c>
      <c r="D21087" s="83">
        <v>13</v>
      </c>
      <c r="E21087" s="84">
        <v>43064.541666666664</v>
      </c>
      <c r="F21087" s="86" t="s">
        <v>422</v>
      </c>
      <c r="G21087" s="87" t="s">
        <v>423</v>
      </c>
      <c r="H21087" s="92">
        <v>1414</v>
      </c>
      <c r="I21087" s="92">
        <v>3732</v>
      </c>
      <c r="J21087" s="92">
        <v>1480</v>
      </c>
      <c r="K21087" s="92">
        <v>-2252</v>
      </c>
      <c r="O21087" s="92">
        <v>3732</v>
      </c>
      <c r="P21087" s="92">
        <v>1480</v>
      </c>
      <c r="Q21087" s="92">
        <v>-2252</v>
      </c>
      <c r="AS21087" s="92">
        <v>-2286</v>
      </c>
      <c r="AT21087" s="92">
        <v>113</v>
      </c>
      <c r="AU21087" s="92">
        <v>3</v>
      </c>
      <c r="AV21087" s="92">
        <v>-4</v>
      </c>
      <c r="AW21087" s="92">
        <v>-78</v>
      </c>
    </row>
    <row r="21088" spans="1:49">
      <c r="A21088" s="83" t="s">
        <v>102</v>
      </c>
      <c r="B21088" s="84">
        <v>43064.916666666664</v>
      </c>
      <c r="C21088" s="85">
        <v>43064</v>
      </c>
      <c r="D21088" s="83">
        <v>14</v>
      </c>
      <c r="E21088" s="84">
        <v>43064.583333333336</v>
      </c>
      <c r="F21088" s="86" t="s">
        <v>422</v>
      </c>
      <c r="G21088" s="87" t="s">
        <v>423</v>
      </c>
      <c r="H21088" s="92">
        <v>1486</v>
      </c>
      <c r="I21088" s="92">
        <v>3690</v>
      </c>
      <c r="J21088" s="92">
        <v>1505</v>
      </c>
      <c r="K21088" s="92">
        <v>-2185</v>
      </c>
      <c r="O21088" s="92">
        <v>3690</v>
      </c>
      <c r="P21088" s="92">
        <v>1505</v>
      </c>
      <c r="Q21088" s="92">
        <v>-2185</v>
      </c>
      <c r="AS21088" s="92">
        <v>-2269</v>
      </c>
      <c r="AT21088" s="92">
        <v>146</v>
      </c>
      <c r="AU21088" s="92">
        <v>6</v>
      </c>
      <c r="AV21088" s="92">
        <v>7</v>
      </c>
      <c r="AW21088" s="92">
        <v>-75</v>
      </c>
    </row>
    <row r="21089" spans="1:49">
      <c r="A21089" s="83" t="s">
        <v>102</v>
      </c>
      <c r="B21089" s="84">
        <v>43064.958333333336</v>
      </c>
      <c r="C21089" s="85">
        <v>43064</v>
      </c>
      <c r="D21089" s="83">
        <v>15</v>
      </c>
      <c r="E21089" s="84">
        <v>43064.625</v>
      </c>
      <c r="F21089" s="86" t="s">
        <v>422</v>
      </c>
      <c r="G21089" s="87" t="s">
        <v>423</v>
      </c>
      <c r="H21089" s="92">
        <v>1418</v>
      </c>
      <c r="I21089" s="92">
        <v>3653</v>
      </c>
      <c r="J21089" s="92">
        <v>1490</v>
      </c>
      <c r="K21089" s="92">
        <v>-2163</v>
      </c>
      <c r="O21089" s="92">
        <v>3653</v>
      </c>
      <c r="P21089" s="92">
        <v>1490</v>
      </c>
      <c r="Q21089" s="92">
        <v>-2163</v>
      </c>
      <c r="AS21089" s="92">
        <v>-2253</v>
      </c>
      <c r="AT21089" s="92">
        <v>141</v>
      </c>
      <c r="AU21089" s="92">
        <v>8</v>
      </c>
      <c r="AV21089" s="92">
        <v>13</v>
      </c>
      <c r="AW21089" s="92">
        <v>-72</v>
      </c>
    </row>
    <row r="21090" spans="1:49">
      <c r="A21090" s="83" t="s">
        <v>102</v>
      </c>
      <c r="B21090" s="84">
        <v>43065</v>
      </c>
      <c r="C21090" s="85">
        <v>43064</v>
      </c>
      <c r="D21090" s="83">
        <v>16</v>
      </c>
      <c r="E21090" s="84">
        <v>43064.666666666664</v>
      </c>
      <c r="F21090" s="86" t="s">
        <v>422</v>
      </c>
      <c r="G21090" s="87" t="s">
        <v>423</v>
      </c>
      <c r="H21090" s="92">
        <v>1418</v>
      </c>
      <c r="I21090" s="92">
        <v>3743</v>
      </c>
      <c r="J21090" s="92">
        <v>1438</v>
      </c>
      <c r="K21090" s="92">
        <v>-2305</v>
      </c>
      <c r="O21090" s="92">
        <v>3743</v>
      </c>
      <c r="P21090" s="92">
        <v>1438</v>
      </c>
      <c r="Q21090" s="92">
        <v>-2305</v>
      </c>
      <c r="AS21090" s="92">
        <v>-2302</v>
      </c>
      <c r="AT21090" s="92">
        <v>57</v>
      </c>
      <c r="AU21090" s="92">
        <v>-2</v>
      </c>
      <c r="AV21090" s="92">
        <v>15</v>
      </c>
      <c r="AW21090" s="92">
        <v>-73</v>
      </c>
    </row>
    <row r="21091" spans="1:49">
      <c r="A21091" s="83" t="s">
        <v>102</v>
      </c>
      <c r="B21091" s="84">
        <v>43065.041666666664</v>
      </c>
      <c r="C21091" s="85">
        <v>43064</v>
      </c>
      <c r="D21091" s="83">
        <v>17</v>
      </c>
      <c r="E21091" s="84">
        <v>43064.708333333336</v>
      </c>
      <c r="F21091" s="86" t="s">
        <v>422</v>
      </c>
      <c r="G21091" s="87" t="s">
        <v>423</v>
      </c>
      <c r="H21091" s="92">
        <v>1673</v>
      </c>
      <c r="I21091" s="92">
        <v>3922</v>
      </c>
      <c r="J21091" s="92">
        <v>1478</v>
      </c>
      <c r="K21091" s="92">
        <v>-2444</v>
      </c>
      <c r="O21091" s="92">
        <v>3922</v>
      </c>
      <c r="P21091" s="92">
        <v>1478</v>
      </c>
      <c r="Q21091" s="92">
        <v>-2444</v>
      </c>
      <c r="AS21091" s="92">
        <v>-2453</v>
      </c>
      <c r="AT21091" s="92">
        <v>42</v>
      </c>
      <c r="AU21091" s="92">
        <v>25</v>
      </c>
      <c r="AV21091" s="92">
        <v>15</v>
      </c>
      <c r="AW21091" s="92">
        <v>-73</v>
      </c>
    </row>
    <row r="21092" spans="1:49">
      <c r="A21092" s="83" t="s">
        <v>102</v>
      </c>
      <c r="B21092" s="84">
        <v>43065.083333333336</v>
      </c>
      <c r="C21092" s="85">
        <v>43064</v>
      </c>
      <c r="D21092" s="83">
        <v>18</v>
      </c>
      <c r="E21092" s="84">
        <v>43064.75</v>
      </c>
      <c r="F21092" s="86" t="s">
        <v>422</v>
      </c>
      <c r="G21092" s="87" t="s">
        <v>423</v>
      </c>
      <c r="H21092" s="92">
        <v>1763</v>
      </c>
      <c r="I21092" s="92">
        <v>3973</v>
      </c>
      <c r="J21092" s="92">
        <v>1493</v>
      </c>
      <c r="K21092" s="92">
        <v>-2480</v>
      </c>
      <c r="O21092" s="92">
        <v>3973</v>
      </c>
      <c r="P21092" s="92">
        <v>1493</v>
      </c>
      <c r="Q21092" s="92">
        <v>-2480</v>
      </c>
      <c r="AS21092" s="92">
        <v>-2505</v>
      </c>
      <c r="AT21092" s="92">
        <v>63</v>
      </c>
      <c r="AU21092" s="92">
        <v>9</v>
      </c>
      <c r="AV21092" s="92">
        <v>25</v>
      </c>
      <c r="AW21092" s="92">
        <v>-72</v>
      </c>
    </row>
    <row r="21093" spans="1:49">
      <c r="A21093" s="83" t="s">
        <v>102</v>
      </c>
      <c r="B21093" s="84">
        <v>43065.125</v>
      </c>
      <c r="C21093" s="85">
        <v>43064</v>
      </c>
      <c r="D21093" s="83">
        <v>19</v>
      </c>
      <c r="E21093" s="84">
        <v>43064.791666666664</v>
      </c>
      <c r="F21093" s="86" t="s">
        <v>422</v>
      </c>
      <c r="G21093" s="87" t="s">
        <v>423</v>
      </c>
      <c r="H21093" s="92">
        <v>1631</v>
      </c>
      <c r="I21093" s="92">
        <v>3956</v>
      </c>
      <c r="J21093" s="92">
        <v>1413</v>
      </c>
      <c r="K21093" s="92">
        <v>-2543</v>
      </c>
      <c r="O21093" s="92">
        <v>3956</v>
      </c>
      <c r="P21093" s="92">
        <v>1413</v>
      </c>
      <c r="Q21093" s="92">
        <v>-2543</v>
      </c>
      <c r="AS21093" s="92">
        <v>-2462</v>
      </c>
      <c r="AT21093" s="92">
        <v>-28</v>
      </c>
      <c r="AU21093" s="92">
        <v>-6</v>
      </c>
      <c r="AV21093" s="92">
        <v>25</v>
      </c>
      <c r="AW21093" s="92">
        <v>-72</v>
      </c>
    </row>
    <row r="21094" spans="1:49">
      <c r="A21094" s="83" t="s">
        <v>102</v>
      </c>
      <c r="B21094" s="84">
        <v>43065.166666666664</v>
      </c>
      <c r="C21094" s="85">
        <v>43064</v>
      </c>
      <c r="D21094" s="83">
        <v>20</v>
      </c>
      <c r="E21094" s="84">
        <v>43064.833333333336</v>
      </c>
      <c r="F21094" s="86" t="s">
        <v>422</v>
      </c>
      <c r="G21094" s="87" t="s">
        <v>423</v>
      </c>
      <c r="H21094" s="92">
        <v>1540</v>
      </c>
      <c r="I21094" s="92">
        <v>3880</v>
      </c>
      <c r="J21094" s="92">
        <v>1477</v>
      </c>
      <c r="K21094" s="92">
        <v>-2403</v>
      </c>
      <c r="O21094" s="92">
        <v>3880</v>
      </c>
      <c r="P21094" s="92">
        <v>1477</v>
      </c>
      <c r="Q21094" s="92">
        <v>-2403</v>
      </c>
      <c r="AS21094" s="92">
        <v>-2358</v>
      </c>
      <c r="AT21094" s="92">
        <v>-8</v>
      </c>
      <c r="AU21094" s="92">
        <v>10</v>
      </c>
      <c r="AV21094" s="92">
        <v>23</v>
      </c>
      <c r="AW21094" s="92">
        <v>-70</v>
      </c>
    </row>
    <row r="21095" spans="1:49">
      <c r="A21095" s="83" t="s">
        <v>102</v>
      </c>
      <c r="B21095" s="84">
        <v>43065.208333333336</v>
      </c>
      <c r="C21095" s="85">
        <v>43064</v>
      </c>
      <c r="D21095" s="83">
        <v>21</v>
      </c>
      <c r="E21095" s="84">
        <v>43064.875</v>
      </c>
      <c r="F21095" s="86" t="s">
        <v>422</v>
      </c>
      <c r="G21095" s="87" t="s">
        <v>423</v>
      </c>
      <c r="H21095" s="92">
        <v>1463</v>
      </c>
      <c r="I21095" s="92">
        <v>3782</v>
      </c>
      <c r="J21095" s="92">
        <v>1524</v>
      </c>
      <c r="K21095" s="92">
        <v>-2258</v>
      </c>
      <c r="O21095" s="92">
        <v>3782</v>
      </c>
      <c r="P21095" s="92">
        <v>1524</v>
      </c>
      <c r="Q21095" s="92">
        <v>-2258</v>
      </c>
      <c r="AS21095" s="92">
        <v>-2251</v>
      </c>
      <c r="AT21095" s="92">
        <v>27</v>
      </c>
      <c r="AU21095" s="92">
        <v>5</v>
      </c>
      <c r="AV21095" s="92">
        <v>28</v>
      </c>
      <c r="AW21095" s="92">
        <v>-67</v>
      </c>
    </row>
    <row r="21096" spans="1:49">
      <c r="A21096" s="83" t="s">
        <v>102</v>
      </c>
      <c r="B21096" s="84">
        <v>43065.25</v>
      </c>
      <c r="C21096" s="85">
        <v>43064</v>
      </c>
      <c r="D21096" s="83">
        <v>22</v>
      </c>
      <c r="E21096" s="84">
        <v>43064.916666666664</v>
      </c>
      <c r="F21096" s="86" t="s">
        <v>422</v>
      </c>
      <c r="G21096" s="87" t="s">
        <v>423</v>
      </c>
      <c r="H21096" s="92">
        <v>1423</v>
      </c>
      <c r="I21096" s="92">
        <v>3634</v>
      </c>
      <c r="J21096" s="92">
        <v>1490</v>
      </c>
      <c r="K21096" s="92">
        <v>-2144</v>
      </c>
      <c r="O21096" s="92">
        <v>3634</v>
      </c>
      <c r="P21096" s="92">
        <v>1490</v>
      </c>
      <c r="Q21096" s="92">
        <v>-2144</v>
      </c>
      <c r="AS21096" s="92">
        <v>-2116</v>
      </c>
      <c r="AT21096" s="92">
        <v>16</v>
      </c>
      <c r="AU21096" s="92">
        <v>-5</v>
      </c>
      <c r="AV21096" s="92">
        <v>26</v>
      </c>
      <c r="AW21096" s="92">
        <v>-65</v>
      </c>
    </row>
    <row r="21097" spans="1:49">
      <c r="A21097" s="83" t="s">
        <v>102</v>
      </c>
      <c r="B21097" s="84">
        <v>43065.291666666664</v>
      </c>
      <c r="C21097" s="85">
        <v>43064</v>
      </c>
      <c r="D21097" s="83">
        <v>23</v>
      </c>
      <c r="E21097" s="84">
        <v>43064.958333333336</v>
      </c>
      <c r="F21097" s="86" t="s">
        <v>422</v>
      </c>
      <c r="G21097" s="87" t="s">
        <v>423</v>
      </c>
      <c r="H21097" s="92">
        <v>1811</v>
      </c>
      <c r="I21097" s="92">
        <v>3390</v>
      </c>
      <c r="J21097" s="92">
        <v>1524</v>
      </c>
      <c r="K21097" s="92">
        <v>-1866</v>
      </c>
      <c r="O21097" s="92">
        <v>3390</v>
      </c>
      <c r="P21097" s="92">
        <v>1524</v>
      </c>
      <c r="Q21097" s="92">
        <v>-1866</v>
      </c>
      <c r="AS21097" s="92">
        <v>-1926</v>
      </c>
      <c r="AT21097" s="92">
        <v>92</v>
      </c>
      <c r="AU21097" s="92">
        <v>-3</v>
      </c>
      <c r="AV21097" s="92">
        <v>30</v>
      </c>
      <c r="AW21097" s="92">
        <v>-59</v>
      </c>
    </row>
    <row r="21098" spans="1:49">
      <c r="A21098" s="83" t="s">
        <v>102</v>
      </c>
      <c r="B21098" s="84">
        <v>43065.333333333336</v>
      </c>
      <c r="C21098" s="85">
        <v>43064</v>
      </c>
      <c r="D21098" s="83">
        <v>24</v>
      </c>
      <c r="E21098" s="84">
        <v>43065</v>
      </c>
      <c r="F21098" s="86" t="s">
        <v>422</v>
      </c>
      <c r="G21098" s="87" t="s">
        <v>423</v>
      </c>
      <c r="H21098" s="92">
        <v>1814</v>
      </c>
      <c r="I21098" s="92">
        <v>3159</v>
      </c>
      <c r="J21098" s="92">
        <v>1475</v>
      </c>
      <c r="K21098" s="92">
        <v>-1684</v>
      </c>
      <c r="O21098" s="92">
        <v>3159</v>
      </c>
      <c r="P21098" s="92">
        <v>1475</v>
      </c>
      <c r="Q21098" s="92">
        <v>-1684</v>
      </c>
      <c r="AS21098" s="92">
        <v>-1713</v>
      </c>
      <c r="AT21098" s="92">
        <v>63</v>
      </c>
      <c r="AU21098" s="92">
        <v>0</v>
      </c>
      <c r="AV21098" s="92">
        <v>24</v>
      </c>
      <c r="AW21098" s="92">
        <v>-58</v>
      </c>
    </row>
    <row r="21099" spans="1:49">
      <c r="A21099" s="83" t="s">
        <v>102</v>
      </c>
      <c r="B21099" s="84">
        <v>43065.375</v>
      </c>
      <c r="C21099" s="85">
        <v>43065</v>
      </c>
      <c r="D21099" s="83">
        <v>1</v>
      </c>
      <c r="E21099" s="84">
        <v>43065.041666666664</v>
      </c>
      <c r="F21099" s="86" t="s">
        <v>422</v>
      </c>
      <c r="G21099" s="87" t="s">
        <v>423</v>
      </c>
      <c r="H21099" s="92">
        <v>1393</v>
      </c>
      <c r="I21099" s="92">
        <v>2958</v>
      </c>
      <c r="J21099" s="92">
        <v>1332</v>
      </c>
      <c r="K21099" s="92">
        <v>-1626</v>
      </c>
      <c r="O21099" s="92">
        <v>2958</v>
      </c>
      <c r="P21099" s="92">
        <v>1332</v>
      </c>
      <c r="Q21099" s="92">
        <v>-1626</v>
      </c>
      <c r="AS21099" s="92">
        <v>-1566</v>
      </c>
      <c r="AT21099" s="92">
        <v>-20</v>
      </c>
      <c r="AU21099" s="92">
        <v>-3</v>
      </c>
      <c r="AV21099" s="92">
        <v>19</v>
      </c>
      <c r="AW21099" s="92">
        <v>-56</v>
      </c>
    </row>
    <row r="21100" spans="1:49">
      <c r="A21100" s="83" t="s">
        <v>102</v>
      </c>
      <c r="B21100" s="84">
        <v>43065.416666666664</v>
      </c>
      <c r="C21100" s="85">
        <v>43065</v>
      </c>
      <c r="D21100" s="83">
        <v>2</v>
      </c>
      <c r="E21100" s="84">
        <v>43065.083333333336</v>
      </c>
      <c r="F21100" s="86" t="s">
        <v>422</v>
      </c>
      <c r="G21100" s="87" t="s">
        <v>423</v>
      </c>
      <c r="H21100" s="92">
        <v>1321</v>
      </c>
      <c r="I21100" s="92">
        <v>2893</v>
      </c>
      <c r="J21100" s="92">
        <v>1281</v>
      </c>
      <c r="K21100" s="92">
        <v>-1612</v>
      </c>
      <c r="O21100" s="92">
        <v>2893</v>
      </c>
      <c r="P21100" s="92">
        <v>1281</v>
      </c>
      <c r="Q21100" s="92">
        <v>-1612</v>
      </c>
      <c r="AS21100" s="92">
        <v>-1477</v>
      </c>
      <c r="AT21100" s="92">
        <v>-81</v>
      </c>
      <c r="AU21100" s="92">
        <v>-7</v>
      </c>
      <c r="AV21100" s="92">
        <v>7</v>
      </c>
      <c r="AW21100" s="92">
        <v>-54</v>
      </c>
    </row>
    <row r="21101" spans="1:49">
      <c r="A21101" s="83" t="s">
        <v>102</v>
      </c>
      <c r="B21101" s="84">
        <v>43065.458333333336</v>
      </c>
      <c r="C21101" s="85">
        <v>43065</v>
      </c>
      <c r="D21101" s="83">
        <v>3</v>
      </c>
      <c r="E21101" s="84">
        <v>43065.125</v>
      </c>
      <c r="F21101" s="86" t="s">
        <v>422</v>
      </c>
      <c r="G21101" s="87" t="s">
        <v>423</v>
      </c>
      <c r="H21101" s="92">
        <v>1366</v>
      </c>
      <c r="I21101" s="92">
        <v>2852</v>
      </c>
      <c r="J21101" s="92">
        <v>1344</v>
      </c>
      <c r="K21101" s="92">
        <v>-1508</v>
      </c>
      <c r="O21101" s="92">
        <v>2852</v>
      </c>
      <c r="P21101" s="92">
        <v>1344</v>
      </c>
      <c r="Q21101" s="92">
        <v>-1508</v>
      </c>
      <c r="AS21101" s="92">
        <v>-1371</v>
      </c>
      <c r="AT21101" s="92">
        <v>-75</v>
      </c>
      <c r="AU21101" s="92">
        <v>-10</v>
      </c>
      <c r="AV21101" s="92">
        <v>2</v>
      </c>
      <c r="AW21101" s="92">
        <v>-54</v>
      </c>
    </row>
    <row r="21102" spans="1:49">
      <c r="A21102" s="83" t="s">
        <v>102</v>
      </c>
      <c r="B21102" s="84">
        <v>43065.5</v>
      </c>
      <c r="C21102" s="85">
        <v>43065</v>
      </c>
      <c r="D21102" s="83">
        <v>4</v>
      </c>
      <c r="E21102" s="84">
        <v>43065.166666666664</v>
      </c>
      <c r="F21102" s="86" t="s">
        <v>422</v>
      </c>
      <c r="G21102" s="87" t="s">
        <v>423</v>
      </c>
      <c r="H21102" s="92">
        <v>1416</v>
      </c>
      <c r="I21102" s="92">
        <v>2843</v>
      </c>
      <c r="J21102" s="92">
        <v>1549</v>
      </c>
      <c r="K21102" s="92">
        <v>-1294</v>
      </c>
      <c r="O21102" s="92">
        <v>2843</v>
      </c>
      <c r="P21102" s="92">
        <v>1549</v>
      </c>
      <c r="Q21102" s="92">
        <v>-1294</v>
      </c>
      <c r="AS21102" s="92">
        <v>-1260</v>
      </c>
      <c r="AT21102" s="92">
        <v>18</v>
      </c>
      <c r="AU21102" s="92">
        <v>-4</v>
      </c>
      <c r="AV21102" s="92">
        <v>4</v>
      </c>
      <c r="AW21102" s="92">
        <v>-52</v>
      </c>
    </row>
    <row r="21103" spans="1:49">
      <c r="A21103" s="83" t="s">
        <v>102</v>
      </c>
      <c r="B21103" s="84">
        <v>43065.541666666664</v>
      </c>
      <c r="C21103" s="85">
        <v>43065</v>
      </c>
      <c r="D21103" s="83">
        <v>5</v>
      </c>
      <c r="E21103" s="84">
        <v>43065.208333333336</v>
      </c>
      <c r="F21103" s="86" t="s">
        <v>422</v>
      </c>
      <c r="G21103" s="87" t="s">
        <v>423</v>
      </c>
      <c r="H21103" s="92">
        <v>1356</v>
      </c>
      <c r="I21103" s="92">
        <v>2872</v>
      </c>
      <c r="J21103" s="92">
        <v>1652</v>
      </c>
      <c r="K21103" s="92">
        <v>-1220</v>
      </c>
      <c r="O21103" s="92">
        <v>2872</v>
      </c>
      <c r="P21103" s="92">
        <v>1652</v>
      </c>
      <c r="Q21103" s="92">
        <v>-1220</v>
      </c>
      <c r="AS21103" s="92">
        <v>-1208</v>
      </c>
      <c r="AT21103" s="92">
        <v>23</v>
      </c>
      <c r="AU21103" s="92">
        <v>3</v>
      </c>
      <c r="AV21103" s="92">
        <v>13</v>
      </c>
      <c r="AW21103" s="92">
        <v>-51</v>
      </c>
    </row>
    <row r="21104" spans="1:49">
      <c r="A21104" s="83" t="s">
        <v>102</v>
      </c>
      <c r="B21104" s="84">
        <v>43065.583333333336</v>
      </c>
      <c r="C21104" s="85">
        <v>43065</v>
      </c>
      <c r="D21104" s="83">
        <v>6</v>
      </c>
      <c r="E21104" s="84">
        <v>43065.25</v>
      </c>
      <c r="F21104" s="86" t="s">
        <v>422</v>
      </c>
      <c r="G21104" s="87" t="s">
        <v>423</v>
      </c>
      <c r="H21104" s="92">
        <v>1422</v>
      </c>
      <c r="I21104" s="92">
        <v>2957</v>
      </c>
      <c r="J21104" s="92">
        <v>1717</v>
      </c>
      <c r="K21104" s="92">
        <v>-1240</v>
      </c>
      <c r="O21104" s="92">
        <v>2957</v>
      </c>
      <c r="P21104" s="92">
        <v>1717</v>
      </c>
      <c r="Q21104" s="92">
        <v>-1240</v>
      </c>
      <c r="AS21104" s="92">
        <v>-1213</v>
      </c>
      <c r="AT21104" s="92">
        <v>23</v>
      </c>
      <c r="AU21104" s="92">
        <v>-6</v>
      </c>
      <c r="AV21104" s="92">
        <v>8</v>
      </c>
      <c r="AW21104" s="92">
        <v>-52</v>
      </c>
    </row>
    <row r="21105" spans="1:49">
      <c r="A21105" s="83" t="s">
        <v>102</v>
      </c>
      <c r="B21105" s="84">
        <v>43065.625</v>
      </c>
      <c r="C21105" s="85">
        <v>43065</v>
      </c>
      <c r="D21105" s="83">
        <v>7</v>
      </c>
      <c r="E21105" s="84">
        <v>43065.291666666664</v>
      </c>
      <c r="F21105" s="86" t="s">
        <v>422</v>
      </c>
      <c r="G21105" s="87" t="s">
        <v>423</v>
      </c>
      <c r="H21105" s="92">
        <v>1334</v>
      </c>
      <c r="I21105" s="92">
        <v>3166</v>
      </c>
      <c r="J21105" s="92">
        <v>1848</v>
      </c>
      <c r="K21105" s="92">
        <v>-1318</v>
      </c>
      <c r="O21105" s="92">
        <v>3166</v>
      </c>
      <c r="P21105" s="92">
        <v>1848</v>
      </c>
      <c r="Q21105" s="92">
        <v>-1318</v>
      </c>
      <c r="AS21105" s="92">
        <v>-1351</v>
      </c>
      <c r="AT21105" s="92">
        <v>81</v>
      </c>
      <c r="AU21105" s="92">
        <v>-5</v>
      </c>
      <c r="AV21105" s="92">
        <v>8</v>
      </c>
      <c r="AW21105" s="92">
        <v>-51</v>
      </c>
    </row>
    <row r="21106" spans="1:49">
      <c r="A21106" s="83" t="s">
        <v>102</v>
      </c>
      <c r="B21106" s="84">
        <v>43065.666666666664</v>
      </c>
      <c r="C21106" s="85">
        <v>43065</v>
      </c>
      <c r="D21106" s="83">
        <v>8</v>
      </c>
      <c r="E21106" s="84">
        <v>43065.333333333336</v>
      </c>
      <c r="F21106" s="86" t="s">
        <v>422</v>
      </c>
      <c r="G21106" s="87" t="s">
        <v>423</v>
      </c>
      <c r="H21106" s="92">
        <v>1616</v>
      </c>
      <c r="I21106" s="92">
        <v>3293</v>
      </c>
      <c r="J21106" s="92">
        <v>1790</v>
      </c>
      <c r="K21106" s="92">
        <v>-1503</v>
      </c>
      <c r="O21106" s="92">
        <v>3293</v>
      </c>
      <c r="P21106" s="92">
        <v>1790</v>
      </c>
      <c r="Q21106" s="92">
        <v>-1503</v>
      </c>
      <c r="AS21106" s="92">
        <v>-1502</v>
      </c>
      <c r="AT21106" s="92">
        <v>60</v>
      </c>
      <c r="AU21106" s="92">
        <v>-3</v>
      </c>
      <c r="AV21106" s="92">
        <v>1</v>
      </c>
      <c r="AW21106" s="92">
        <v>-59</v>
      </c>
    </row>
    <row r="21107" spans="1:49">
      <c r="A21107" s="83" t="s">
        <v>102</v>
      </c>
      <c r="B21107" s="84">
        <v>43065.708333333336</v>
      </c>
      <c r="C21107" s="85">
        <v>43065</v>
      </c>
      <c r="D21107" s="83">
        <v>9</v>
      </c>
      <c r="E21107" s="84">
        <v>43065.375</v>
      </c>
      <c r="F21107" s="86" t="s">
        <v>422</v>
      </c>
      <c r="G21107" s="87" t="s">
        <v>423</v>
      </c>
      <c r="H21107" s="92">
        <v>1551</v>
      </c>
      <c r="I21107" s="92">
        <v>3409</v>
      </c>
      <c r="J21107" s="92">
        <v>1701</v>
      </c>
      <c r="K21107" s="92">
        <v>-1708</v>
      </c>
      <c r="O21107" s="92">
        <v>3409</v>
      </c>
      <c r="P21107" s="92">
        <v>1701</v>
      </c>
      <c r="Q21107" s="92">
        <v>-1708</v>
      </c>
      <c r="AS21107" s="92">
        <v>-1651</v>
      </c>
      <c r="AT21107" s="92">
        <v>10</v>
      </c>
      <c r="AU21107" s="92">
        <v>11</v>
      </c>
      <c r="AV21107" s="92">
        <v>-7</v>
      </c>
      <c r="AW21107" s="92">
        <v>-71</v>
      </c>
    </row>
    <row r="21108" spans="1:49">
      <c r="A21108" s="83" t="s">
        <v>102</v>
      </c>
      <c r="B21108" s="84">
        <v>43065.75</v>
      </c>
      <c r="C21108" s="85">
        <v>43065</v>
      </c>
      <c r="D21108" s="83">
        <v>10</v>
      </c>
      <c r="E21108" s="84">
        <v>43065.416666666664</v>
      </c>
      <c r="F21108" s="86" t="s">
        <v>422</v>
      </c>
      <c r="G21108" s="87" t="s">
        <v>423</v>
      </c>
      <c r="H21108" s="92">
        <v>1731</v>
      </c>
      <c r="I21108" s="92">
        <v>3501</v>
      </c>
      <c r="J21108" s="92">
        <v>1696</v>
      </c>
      <c r="K21108" s="92">
        <v>-1805</v>
      </c>
      <c r="O21108" s="92">
        <v>3501</v>
      </c>
      <c r="P21108" s="92">
        <v>1696</v>
      </c>
      <c r="Q21108" s="92">
        <v>-1805</v>
      </c>
      <c r="AS21108" s="92">
        <v>-1729</v>
      </c>
      <c r="AT21108" s="92">
        <v>-5</v>
      </c>
      <c r="AU21108" s="92">
        <v>21</v>
      </c>
      <c r="AV21108" s="92">
        <v>-14</v>
      </c>
      <c r="AW21108" s="92">
        <v>-78</v>
      </c>
    </row>
    <row r="21109" spans="1:49">
      <c r="A21109" s="83" t="s">
        <v>102</v>
      </c>
      <c r="B21109" s="84">
        <v>43065.791666666664</v>
      </c>
      <c r="C21109" s="85">
        <v>43065</v>
      </c>
      <c r="D21109" s="83">
        <v>11</v>
      </c>
      <c r="E21109" s="84">
        <v>43065.458333333336</v>
      </c>
      <c r="F21109" s="86" t="s">
        <v>422</v>
      </c>
      <c r="G21109" s="87" t="s">
        <v>423</v>
      </c>
      <c r="H21109" s="92">
        <v>1708</v>
      </c>
      <c r="I21109" s="92">
        <v>3562</v>
      </c>
      <c r="J21109" s="92">
        <v>1797</v>
      </c>
      <c r="K21109" s="92">
        <v>-1765</v>
      </c>
      <c r="O21109" s="92">
        <v>3562</v>
      </c>
      <c r="P21109" s="92">
        <v>1797</v>
      </c>
      <c r="Q21109" s="92">
        <v>-1765</v>
      </c>
      <c r="AS21109" s="92">
        <v>-1755</v>
      </c>
      <c r="AT21109" s="92">
        <v>32</v>
      </c>
      <c r="AU21109" s="92">
        <v>63</v>
      </c>
      <c r="AV21109" s="92">
        <v>-23</v>
      </c>
      <c r="AW21109" s="92">
        <v>-82</v>
      </c>
    </row>
    <row r="21110" spans="1:49">
      <c r="A21110" s="83" t="s">
        <v>102</v>
      </c>
      <c r="B21110" s="84">
        <v>43065.833333333336</v>
      </c>
      <c r="C21110" s="85">
        <v>43065</v>
      </c>
      <c r="D21110" s="83">
        <v>12</v>
      </c>
      <c r="E21110" s="84">
        <v>43065.5</v>
      </c>
      <c r="F21110" s="86" t="s">
        <v>422</v>
      </c>
      <c r="G21110" s="87" t="s">
        <v>423</v>
      </c>
      <c r="H21110" s="92">
        <v>1849</v>
      </c>
      <c r="I21110" s="92">
        <v>3665</v>
      </c>
      <c r="J21110" s="92">
        <v>1799</v>
      </c>
      <c r="K21110" s="92">
        <v>-1866</v>
      </c>
      <c r="O21110" s="92">
        <v>3665</v>
      </c>
      <c r="P21110" s="92">
        <v>1799</v>
      </c>
      <c r="Q21110" s="92">
        <v>-1866</v>
      </c>
      <c r="AS21110" s="92">
        <v>-1871</v>
      </c>
      <c r="AT21110" s="92">
        <v>-39</v>
      </c>
      <c r="AU21110" s="92">
        <v>154</v>
      </c>
      <c r="AV21110" s="92">
        <v>-26</v>
      </c>
      <c r="AW21110" s="92">
        <v>-84</v>
      </c>
    </row>
    <row r="21111" spans="1:49">
      <c r="A21111" s="83" t="s">
        <v>102</v>
      </c>
      <c r="B21111" s="84">
        <v>43065.875</v>
      </c>
      <c r="C21111" s="85">
        <v>43065</v>
      </c>
      <c r="D21111" s="83">
        <v>13</v>
      </c>
      <c r="E21111" s="84">
        <v>43065.541666666664</v>
      </c>
      <c r="F21111" s="86" t="s">
        <v>422</v>
      </c>
      <c r="G21111" s="87" t="s">
        <v>423</v>
      </c>
      <c r="H21111" s="92">
        <v>1650</v>
      </c>
      <c r="I21111" s="92">
        <v>3826</v>
      </c>
      <c r="J21111" s="92">
        <v>1838</v>
      </c>
      <c r="K21111" s="92">
        <v>-1988</v>
      </c>
      <c r="O21111" s="92">
        <v>3826</v>
      </c>
      <c r="P21111" s="92">
        <v>1838</v>
      </c>
      <c r="Q21111" s="92">
        <v>-1988</v>
      </c>
      <c r="AS21111" s="92">
        <v>-2019</v>
      </c>
      <c r="AT21111" s="92">
        <v>-73</v>
      </c>
      <c r="AU21111" s="92">
        <v>203</v>
      </c>
      <c r="AV21111" s="92">
        <v>-12</v>
      </c>
      <c r="AW21111" s="92">
        <v>-87</v>
      </c>
    </row>
    <row r="21112" spans="1:49">
      <c r="A21112" s="83" t="s">
        <v>102</v>
      </c>
      <c r="B21112" s="84">
        <v>43065.916666666664</v>
      </c>
      <c r="C21112" s="85">
        <v>43065</v>
      </c>
      <c r="D21112" s="83">
        <v>14</v>
      </c>
      <c r="E21112" s="84">
        <v>43065.583333333336</v>
      </c>
      <c r="F21112" s="86" t="s">
        <v>422</v>
      </c>
      <c r="G21112" s="87" t="s">
        <v>423</v>
      </c>
      <c r="H21112" s="92">
        <v>1831</v>
      </c>
      <c r="I21112" s="92">
        <v>3893</v>
      </c>
      <c r="J21112" s="92">
        <v>1956</v>
      </c>
      <c r="K21112" s="92">
        <v>-1937</v>
      </c>
      <c r="O21112" s="92">
        <v>3893</v>
      </c>
      <c r="P21112" s="92">
        <v>1956</v>
      </c>
      <c r="Q21112" s="92">
        <v>-1937</v>
      </c>
      <c r="AS21112" s="92">
        <v>-2014</v>
      </c>
      <c r="AT21112" s="92">
        <v>-62</v>
      </c>
      <c r="AU21112" s="92">
        <v>244</v>
      </c>
      <c r="AV21112" s="92">
        <v>-18</v>
      </c>
      <c r="AW21112" s="92">
        <v>-87</v>
      </c>
    </row>
    <row r="21113" spans="1:49">
      <c r="A21113" s="83" t="s">
        <v>102</v>
      </c>
      <c r="B21113" s="84">
        <v>43065.958333333336</v>
      </c>
      <c r="C21113" s="85">
        <v>43065</v>
      </c>
      <c r="D21113" s="83">
        <v>15</v>
      </c>
      <c r="E21113" s="84">
        <v>43065.625</v>
      </c>
      <c r="F21113" s="86" t="s">
        <v>422</v>
      </c>
      <c r="G21113" s="87" t="s">
        <v>423</v>
      </c>
      <c r="H21113" s="92">
        <v>1846</v>
      </c>
      <c r="I21113" s="92">
        <v>3857</v>
      </c>
      <c r="J21113" s="92">
        <v>2040</v>
      </c>
      <c r="K21113" s="92">
        <v>-1817</v>
      </c>
      <c r="O21113" s="92">
        <v>3857</v>
      </c>
      <c r="P21113" s="92">
        <v>2040</v>
      </c>
      <c r="Q21113" s="92">
        <v>-1817</v>
      </c>
      <c r="AS21113" s="92">
        <v>-1989</v>
      </c>
      <c r="AT21113" s="92">
        <v>-54</v>
      </c>
      <c r="AU21113" s="92">
        <v>327</v>
      </c>
      <c r="AV21113" s="92">
        <v>-11</v>
      </c>
      <c r="AW21113" s="92">
        <v>-90</v>
      </c>
    </row>
    <row r="21114" spans="1:49">
      <c r="A21114" s="83" t="s">
        <v>102</v>
      </c>
      <c r="B21114" s="84">
        <v>43066</v>
      </c>
      <c r="C21114" s="85">
        <v>43065</v>
      </c>
      <c r="D21114" s="83">
        <v>16</v>
      </c>
      <c r="E21114" s="84">
        <v>43065.666666666664</v>
      </c>
      <c r="F21114" s="86" t="s">
        <v>422</v>
      </c>
      <c r="G21114" s="87" t="s">
        <v>423</v>
      </c>
      <c r="H21114" s="92">
        <v>1615</v>
      </c>
      <c r="I21114" s="92">
        <v>3865</v>
      </c>
      <c r="J21114" s="92">
        <v>2031</v>
      </c>
      <c r="K21114" s="92">
        <v>-1834</v>
      </c>
      <c r="O21114" s="92">
        <v>3865</v>
      </c>
      <c r="P21114" s="92">
        <v>2031</v>
      </c>
      <c r="Q21114" s="92">
        <v>-1834</v>
      </c>
      <c r="AS21114" s="92">
        <v>-2075</v>
      </c>
      <c r="AT21114" s="92">
        <v>-41</v>
      </c>
      <c r="AU21114" s="92">
        <v>335</v>
      </c>
      <c r="AV21114" s="92">
        <v>29</v>
      </c>
      <c r="AW21114" s="92">
        <v>-82</v>
      </c>
    </row>
    <row r="21115" spans="1:49">
      <c r="A21115" s="83" t="s">
        <v>102</v>
      </c>
      <c r="B21115" s="84">
        <v>43066.041666666664</v>
      </c>
      <c r="C21115" s="85">
        <v>43065</v>
      </c>
      <c r="D21115" s="83">
        <v>17</v>
      </c>
      <c r="E21115" s="84">
        <v>43065.708333333336</v>
      </c>
      <c r="F21115" s="86" t="s">
        <v>422</v>
      </c>
      <c r="G21115" s="87" t="s">
        <v>423</v>
      </c>
      <c r="H21115" s="92">
        <v>1644</v>
      </c>
      <c r="I21115" s="92">
        <v>4058</v>
      </c>
      <c r="J21115" s="92">
        <v>2074</v>
      </c>
      <c r="K21115" s="92">
        <v>-1984</v>
      </c>
      <c r="O21115" s="92">
        <v>4058</v>
      </c>
      <c r="P21115" s="92">
        <v>2074</v>
      </c>
      <c r="Q21115" s="92">
        <v>-1984</v>
      </c>
      <c r="AS21115" s="92">
        <v>-2246</v>
      </c>
      <c r="AT21115" s="92">
        <v>-18</v>
      </c>
      <c r="AU21115" s="92">
        <v>325</v>
      </c>
      <c r="AV21115" s="92">
        <v>34</v>
      </c>
      <c r="AW21115" s="92">
        <v>-79</v>
      </c>
    </row>
    <row r="21116" spans="1:49">
      <c r="A21116" s="83" t="s">
        <v>102</v>
      </c>
      <c r="B21116" s="84">
        <v>43066.083333333336</v>
      </c>
      <c r="C21116" s="85">
        <v>43065</v>
      </c>
      <c r="D21116" s="83">
        <v>18</v>
      </c>
      <c r="E21116" s="84">
        <v>43065.75</v>
      </c>
      <c r="F21116" s="86" t="s">
        <v>422</v>
      </c>
      <c r="G21116" s="87" t="s">
        <v>423</v>
      </c>
      <c r="H21116" s="92">
        <v>1900</v>
      </c>
      <c r="I21116" s="92">
        <v>4262</v>
      </c>
      <c r="J21116" s="92">
        <v>2084</v>
      </c>
      <c r="K21116" s="92">
        <v>-2178</v>
      </c>
      <c r="O21116" s="92">
        <v>4262</v>
      </c>
      <c r="P21116" s="92">
        <v>2084</v>
      </c>
      <c r="Q21116" s="92">
        <v>-2178</v>
      </c>
      <c r="AS21116" s="92">
        <v>-2398</v>
      </c>
      <c r="AT21116" s="92">
        <v>-42</v>
      </c>
      <c r="AU21116" s="92">
        <v>315</v>
      </c>
      <c r="AV21116" s="92">
        <v>28</v>
      </c>
      <c r="AW21116" s="92">
        <v>-81</v>
      </c>
    </row>
    <row r="21117" spans="1:49">
      <c r="A21117" s="83" t="s">
        <v>102</v>
      </c>
      <c r="B21117" s="84">
        <v>43066.125</v>
      </c>
      <c r="C21117" s="85">
        <v>43065</v>
      </c>
      <c r="D21117" s="83">
        <v>19</v>
      </c>
      <c r="E21117" s="84">
        <v>43065.791666666664</v>
      </c>
      <c r="F21117" s="86" t="s">
        <v>422</v>
      </c>
      <c r="G21117" s="87" t="s">
        <v>423</v>
      </c>
      <c r="H21117" s="92">
        <v>1870</v>
      </c>
      <c r="I21117" s="92">
        <v>4204</v>
      </c>
      <c r="J21117" s="92">
        <v>2113</v>
      </c>
      <c r="K21117" s="92">
        <v>-2091</v>
      </c>
      <c r="O21117" s="92">
        <v>4204</v>
      </c>
      <c r="P21117" s="92">
        <v>2113</v>
      </c>
      <c r="Q21117" s="92">
        <v>-2091</v>
      </c>
      <c r="AS21117" s="92">
        <v>-2372</v>
      </c>
      <c r="AT21117" s="92">
        <v>28</v>
      </c>
      <c r="AU21117" s="92">
        <v>305</v>
      </c>
      <c r="AV21117" s="92">
        <v>29</v>
      </c>
      <c r="AW21117" s="92">
        <v>-81</v>
      </c>
    </row>
    <row r="21118" spans="1:49">
      <c r="A21118" s="83" t="s">
        <v>102</v>
      </c>
      <c r="B21118" s="84">
        <v>43066.166666666664</v>
      </c>
      <c r="C21118" s="85">
        <v>43065</v>
      </c>
      <c r="D21118" s="83">
        <v>20</v>
      </c>
      <c r="E21118" s="84">
        <v>43065.833333333336</v>
      </c>
      <c r="F21118" s="86" t="s">
        <v>422</v>
      </c>
      <c r="G21118" s="87" t="s">
        <v>423</v>
      </c>
      <c r="H21118" s="92">
        <v>1759</v>
      </c>
      <c r="I21118" s="92">
        <v>4133</v>
      </c>
      <c r="J21118" s="92">
        <v>2066</v>
      </c>
      <c r="K21118" s="92">
        <v>-2067</v>
      </c>
      <c r="O21118" s="92">
        <v>4133</v>
      </c>
      <c r="P21118" s="92">
        <v>2066</v>
      </c>
      <c r="Q21118" s="92">
        <v>-2067</v>
      </c>
      <c r="AS21118" s="92">
        <v>-2310</v>
      </c>
      <c r="AT21118" s="92">
        <v>-19</v>
      </c>
      <c r="AU21118" s="92">
        <v>310</v>
      </c>
      <c r="AV21118" s="92">
        <v>32</v>
      </c>
      <c r="AW21118" s="92">
        <v>-80</v>
      </c>
    </row>
    <row r="21119" spans="1:49">
      <c r="A21119" s="83" t="s">
        <v>102</v>
      </c>
      <c r="B21119" s="84">
        <v>43066.208333333336</v>
      </c>
      <c r="C21119" s="85">
        <v>43065</v>
      </c>
      <c r="D21119" s="83">
        <v>21</v>
      </c>
      <c r="E21119" s="84">
        <v>43065.875</v>
      </c>
      <c r="F21119" s="86" t="s">
        <v>422</v>
      </c>
      <c r="G21119" s="87" t="s">
        <v>423</v>
      </c>
      <c r="H21119" s="92">
        <v>1753</v>
      </c>
      <c r="I21119" s="92">
        <v>4033</v>
      </c>
      <c r="J21119" s="92">
        <v>2107</v>
      </c>
      <c r="K21119" s="92">
        <v>-1926</v>
      </c>
      <c r="O21119" s="92">
        <v>4033</v>
      </c>
      <c r="P21119" s="92">
        <v>2107</v>
      </c>
      <c r="Q21119" s="92">
        <v>-1926</v>
      </c>
      <c r="AS21119" s="92">
        <v>-2201</v>
      </c>
      <c r="AT21119" s="92">
        <v>-1</v>
      </c>
      <c r="AU21119" s="92">
        <v>335</v>
      </c>
      <c r="AV21119" s="92">
        <v>22</v>
      </c>
      <c r="AW21119" s="92">
        <v>-81</v>
      </c>
    </row>
    <row r="21120" spans="1:49">
      <c r="A21120" s="83" t="s">
        <v>102</v>
      </c>
      <c r="B21120" s="84">
        <v>43066.25</v>
      </c>
      <c r="C21120" s="85">
        <v>43065</v>
      </c>
      <c r="D21120" s="83">
        <v>22</v>
      </c>
      <c r="E21120" s="84">
        <v>43065.916666666664</v>
      </c>
      <c r="F21120" s="86" t="s">
        <v>422</v>
      </c>
      <c r="G21120" s="87" t="s">
        <v>423</v>
      </c>
      <c r="H21120" s="92">
        <v>1651</v>
      </c>
      <c r="I21120" s="92">
        <v>3816</v>
      </c>
      <c r="J21120" s="92">
        <v>2035</v>
      </c>
      <c r="K21120" s="92">
        <v>-1781</v>
      </c>
      <c r="O21120" s="92">
        <v>3816</v>
      </c>
      <c r="P21120" s="92">
        <v>2035</v>
      </c>
      <c r="Q21120" s="92">
        <v>-1781</v>
      </c>
      <c r="AS21120" s="92">
        <v>-2058</v>
      </c>
      <c r="AT21120" s="92">
        <v>0</v>
      </c>
      <c r="AU21120" s="92">
        <v>337</v>
      </c>
      <c r="AV21120" s="92">
        <v>16</v>
      </c>
      <c r="AW21120" s="92">
        <v>-76</v>
      </c>
    </row>
    <row r="21121" spans="1:49">
      <c r="A21121" s="83" t="s">
        <v>102</v>
      </c>
      <c r="B21121" s="84">
        <v>43066.291666666664</v>
      </c>
      <c r="C21121" s="85">
        <v>43065</v>
      </c>
      <c r="D21121" s="83">
        <v>23</v>
      </c>
      <c r="E21121" s="84">
        <v>43065.958333333336</v>
      </c>
      <c r="F21121" s="86" t="s">
        <v>422</v>
      </c>
      <c r="G21121" s="87" t="s">
        <v>423</v>
      </c>
      <c r="H21121" s="92">
        <v>1811</v>
      </c>
      <c r="I21121" s="92">
        <v>3563</v>
      </c>
      <c r="J21121" s="92">
        <v>2027</v>
      </c>
      <c r="K21121" s="92">
        <v>-1536</v>
      </c>
      <c r="O21121" s="92">
        <v>3563</v>
      </c>
      <c r="P21121" s="92">
        <v>2027</v>
      </c>
      <c r="Q21121" s="92">
        <v>-1536</v>
      </c>
      <c r="AS21121" s="92">
        <v>-1734</v>
      </c>
      <c r="AT21121" s="92">
        <v>-48</v>
      </c>
      <c r="AU21121" s="92">
        <v>336</v>
      </c>
      <c r="AV21121" s="92">
        <v>-14</v>
      </c>
      <c r="AW21121" s="92">
        <v>-76</v>
      </c>
    </row>
    <row r="21122" spans="1:49">
      <c r="A21122" s="83" t="s">
        <v>102</v>
      </c>
      <c r="B21122" s="84">
        <v>43066.333333333336</v>
      </c>
      <c r="C21122" s="85">
        <v>43065</v>
      </c>
      <c r="D21122" s="83">
        <v>24</v>
      </c>
      <c r="E21122" s="84">
        <v>43066</v>
      </c>
      <c r="F21122" s="86" t="s">
        <v>422</v>
      </c>
      <c r="G21122" s="87" t="s">
        <v>423</v>
      </c>
      <c r="H21122" s="92">
        <v>1588</v>
      </c>
      <c r="I21122" s="92">
        <v>3275</v>
      </c>
      <c r="J21122" s="92">
        <v>1898</v>
      </c>
      <c r="K21122" s="92">
        <v>-1377</v>
      </c>
      <c r="O21122" s="92">
        <v>3275</v>
      </c>
      <c r="P21122" s="92">
        <v>1898</v>
      </c>
      <c r="Q21122" s="92">
        <v>-1377</v>
      </c>
      <c r="AS21122" s="92">
        <v>-1542</v>
      </c>
      <c r="AT21122" s="92">
        <v>-75</v>
      </c>
      <c r="AU21122" s="92">
        <v>337</v>
      </c>
      <c r="AV21122" s="92">
        <v>-26</v>
      </c>
      <c r="AW21122" s="92">
        <v>-71</v>
      </c>
    </row>
    <row r="21123" spans="1:49">
      <c r="A21123" s="83" t="s">
        <v>102</v>
      </c>
      <c r="B21123" s="84">
        <v>43066.375</v>
      </c>
      <c r="C21123" s="85">
        <v>43066</v>
      </c>
      <c r="D21123" s="83">
        <v>1</v>
      </c>
      <c r="E21123" s="84">
        <v>43066.041666666664</v>
      </c>
      <c r="F21123" s="86" t="s">
        <v>422</v>
      </c>
      <c r="G21123" s="87" t="s">
        <v>423</v>
      </c>
      <c r="H21123" s="92">
        <v>1691</v>
      </c>
      <c r="I21123" s="92">
        <v>3114</v>
      </c>
      <c r="J21123" s="92">
        <v>1811</v>
      </c>
      <c r="K21123" s="92">
        <v>-1303</v>
      </c>
      <c r="O21123" s="92">
        <v>3114</v>
      </c>
      <c r="P21123" s="92">
        <v>1811</v>
      </c>
      <c r="Q21123" s="92">
        <v>-1303</v>
      </c>
      <c r="AS21123" s="92">
        <v>-1415</v>
      </c>
      <c r="AT21123" s="92">
        <v>-113</v>
      </c>
      <c r="AU21123" s="92">
        <v>330</v>
      </c>
      <c r="AV21123" s="92">
        <v>-34</v>
      </c>
      <c r="AW21123" s="92">
        <v>-71</v>
      </c>
    </row>
    <row r="21124" spans="1:49">
      <c r="A21124" s="83" t="s">
        <v>102</v>
      </c>
      <c r="B21124" s="84">
        <v>43066.416666666664</v>
      </c>
      <c r="C21124" s="85">
        <v>43066</v>
      </c>
      <c r="D21124" s="83">
        <v>2</v>
      </c>
      <c r="E21124" s="84">
        <v>43066.083333333336</v>
      </c>
      <c r="F21124" s="86" t="s">
        <v>422</v>
      </c>
      <c r="G21124" s="87" t="s">
        <v>423</v>
      </c>
      <c r="H21124" s="92">
        <v>1712</v>
      </c>
      <c r="I21124" s="92">
        <v>3051</v>
      </c>
      <c r="J21124" s="92">
        <v>1864</v>
      </c>
      <c r="K21124" s="92">
        <v>-1187</v>
      </c>
      <c r="O21124" s="92">
        <v>3051</v>
      </c>
      <c r="P21124" s="92">
        <v>1864</v>
      </c>
      <c r="Q21124" s="92">
        <v>-1187</v>
      </c>
      <c r="AS21124" s="92">
        <v>-1357</v>
      </c>
      <c r="AT21124" s="92">
        <v>-51</v>
      </c>
      <c r="AU21124" s="92">
        <v>326</v>
      </c>
      <c r="AV21124" s="92">
        <v>-36</v>
      </c>
      <c r="AW21124" s="92">
        <v>-69</v>
      </c>
    </row>
    <row r="21125" spans="1:49">
      <c r="A21125" s="83" t="s">
        <v>102</v>
      </c>
      <c r="B21125" s="84">
        <v>43066.458333333336</v>
      </c>
      <c r="C21125" s="85">
        <v>43066</v>
      </c>
      <c r="D21125" s="83">
        <v>3</v>
      </c>
      <c r="E21125" s="84">
        <v>43066.125</v>
      </c>
      <c r="F21125" s="86" t="s">
        <v>422</v>
      </c>
      <c r="G21125" s="87" t="s">
        <v>423</v>
      </c>
      <c r="H21125" s="92">
        <v>1752</v>
      </c>
      <c r="I21125" s="92">
        <v>3054</v>
      </c>
      <c r="J21125" s="92">
        <v>1881</v>
      </c>
      <c r="K21125" s="92">
        <v>-1173</v>
      </c>
      <c r="O21125" s="92">
        <v>3054</v>
      </c>
      <c r="P21125" s="92">
        <v>1881</v>
      </c>
      <c r="Q21125" s="92">
        <v>-1173</v>
      </c>
      <c r="AS21125" s="92">
        <v>-1361</v>
      </c>
      <c r="AT21125" s="92">
        <v>-47</v>
      </c>
      <c r="AU21125" s="92">
        <v>331</v>
      </c>
      <c r="AV21125" s="92">
        <v>-28</v>
      </c>
      <c r="AW21125" s="92">
        <v>-68</v>
      </c>
    </row>
    <row r="21126" spans="1:49">
      <c r="A21126" s="83" t="s">
        <v>102</v>
      </c>
      <c r="B21126" s="84">
        <v>43066.5</v>
      </c>
      <c r="C21126" s="85">
        <v>43066</v>
      </c>
      <c r="D21126" s="83">
        <v>4</v>
      </c>
      <c r="E21126" s="84">
        <v>43066.166666666664</v>
      </c>
      <c r="F21126" s="86" t="s">
        <v>422</v>
      </c>
      <c r="G21126" s="87" t="s">
        <v>423</v>
      </c>
      <c r="H21126" s="92">
        <v>1811</v>
      </c>
      <c r="I21126" s="92">
        <v>3104</v>
      </c>
      <c r="J21126" s="92">
        <v>1861</v>
      </c>
      <c r="K21126" s="92">
        <v>-1243</v>
      </c>
      <c r="O21126" s="92">
        <v>3104</v>
      </c>
      <c r="P21126" s="92">
        <v>1861</v>
      </c>
      <c r="Q21126" s="92">
        <v>-1243</v>
      </c>
      <c r="AS21126" s="92">
        <v>-1421</v>
      </c>
      <c r="AT21126" s="92">
        <v>-39</v>
      </c>
      <c r="AU21126" s="92">
        <v>305</v>
      </c>
      <c r="AV21126" s="92">
        <v>-21</v>
      </c>
      <c r="AW21126" s="92">
        <v>-67</v>
      </c>
    </row>
    <row r="21127" spans="1:49">
      <c r="A21127" s="83" t="s">
        <v>102</v>
      </c>
      <c r="B21127" s="84">
        <v>43066.541666666664</v>
      </c>
      <c r="C21127" s="85">
        <v>43066</v>
      </c>
      <c r="D21127" s="83">
        <v>5</v>
      </c>
      <c r="E21127" s="84">
        <v>43066.208333333336</v>
      </c>
      <c r="F21127" s="86" t="s">
        <v>422</v>
      </c>
      <c r="G21127" s="87" t="s">
        <v>423</v>
      </c>
      <c r="H21127" s="92">
        <v>1828</v>
      </c>
      <c r="I21127" s="92">
        <v>3286</v>
      </c>
      <c r="J21127" s="92">
        <v>1897</v>
      </c>
      <c r="K21127" s="92">
        <v>-1389</v>
      </c>
      <c r="O21127" s="92">
        <v>3286</v>
      </c>
      <c r="P21127" s="92">
        <v>1897</v>
      </c>
      <c r="Q21127" s="92">
        <v>-1389</v>
      </c>
      <c r="AS21127" s="92">
        <v>-1559</v>
      </c>
      <c r="AT21127" s="92">
        <v>-16</v>
      </c>
      <c r="AU21127" s="92">
        <v>287</v>
      </c>
      <c r="AV21127" s="92">
        <v>-29</v>
      </c>
      <c r="AW21127" s="92">
        <v>-72</v>
      </c>
    </row>
    <row r="21128" spans="1:49">
      <c r="A21128" s="83" t="s">
        <v>102</v>
      </c>
      <c r="B21128" s="84">
        <v>43066.583333333336</v>
      </c>
      <c r="C21128" s="85">
        <v>43066</v>
      </c>
      <c r="D21128" s="83">
        <v>6</v>
      </c>
      <c r="E21128" s="84">
        <v>43066.25</v>
      </c>
      <c r="F21128" s="86" t="s">
        <v>422</v>
      </c>
      <c r="G21128" s="87" t="s">
        <v>423</v>
      </c>
      <c r="H21128" s="92">
        <v>1988</v>
      </c>
      <c r="I21128" s="92">
        <v>3601</v>
      </c>
      <c r="J21128" s="92">
        <v>1975</v>
      </c>
      <c r="K21128" s="92">
        <v>-1626</v>
      </c>
      <c r="O21128" s="92">
        <v>3601</v>
      </c>
      <c r="P21128" s="92">
        <v>1975</v>
      </c>
      <c r="Q21128" s="92">
        <v>-1626</v>
      </c>
      <c r="AS21128" s="92">
        <v>-1863</v>
      </c>
      <c r="AT21128" s="92">
        <v>14</v>
      </c>
      <c r="AU21128" s="92">
        <v>292</v>
      </c>
      <c r="AV21128" s="92">
        <v>6</v>
      </c>
      <c r="AW21128" s="92">
        <v>-75</v>
      </c>
    </row>
    <row r="21129" spans="1:49">
      <c r="A21129" s="83" t="s">
        <v>102</v>
      </c>
      <c r="B21129" s="84">
        <v>43066.625</v>
      </c>
      <c r="C21129" s="85">
        <v>43066</v>
      </c>
      <c r="D21129" s="83">
        <v>7</v>
      </c>
      <c r="E21129" s="84">
        <v>43066.291666666664</v>
      </c>
      <c r="F21129" s="86" t="s">
        <v>422</v>
      </c>
      <c r="G21129" s="87" t="s">
        <v>423</v>
      </c>
      <c r="H21129" s="92">
        <v>2025</v>
      </c>
      <c r="I21129" s="92">
        <v>4021</v>
      </c>
      <c r="J21129" s="92">
        <v>1938</v>
      </c>
      <c r="K21129" s="92">
        <v>-2083</v>
      </c>
      <c r="O21129" s="92">
        <v>4021</v>
      </c>
      <c r="P21129" s="92">
        <v>1938</v>
      </c>
      <c r="Q21129" s="92">
        <v>-2083</v>
      </c>
      <c r="AS21129" s="92">
        <v>-2283</v>
      </c>
      <c r="AT21129" s="92">
        <v>-14</v>
      </c>
      <c r="AU21129" s="92">
        <v>251</v>
      </c>
      <c r="AV21129" s="92">
        <v>38</v>
      </c>
      <c r="AW21129" s="92">
        <v>-75</v>
      </c>
    </row>
    <row r="21130" spans="1:49">
      <c r="A21130" s="83" t="s">
        <v>102</v>
      </c>
      <c r="B21130" s="84">
        <v>43066.666666666664</v>
      </c>
      <c r="C21130" s="85">
        <v>43066</v>
      </c>
      <c r="D21130" s="83">
        <v>8</v>
      </c>
      <c r="E21130" s="84">
        <v>43066.333333333336</v>
      </c>
      <c r="F21130" s="86" t="s">
        <v>422</v>
      </c>
      <c r="G21130" s="87" t="s">
        <v>423</v>
      </c>
      <c r="H21130" s="92">
        <v>2067</v>
      </c>
      <c r="I21130" s="92">
        <v>4261</v>
      </c>
      <c r="J21130" s="92">
        <v>1947</v>
      </c>
      <c r="K21130" s="92">
        <v>-2314</v>
      </c>
      <c r="O21130" s="92">
        <v>4261</v>
      </c>
      <c r="P21130" s="92">
        <v>1947</v>
      </c>
      <c r="Q21130" s="92">
        <v>-2314</v>
      </c>
      <c r="AS21130" s="92">
        <v>-2438</v>
      </c>
      <c r="AT21130" s="92">
        <v>-48</v>
      </c>
      <c r="AU21130" s="92">
        <v>227</v>
      </c>
      <c r="AV21130" s="92">
        <v>28</v>
      </c>
      <c r="AW21130" s="92">
        <v>-83</v>
      </c>
    </row>
    <row r="21131" spans="1:49">
      <c r="A21131" s="83" t="s">
        <v>102</v>
      </c>
      <c r="B21131" s="84">
        <v>43066.708333333336</v>
      </c>
      <c r="C21131" s="85">
        <v>43066</v>
      </c>
      <c r="D21131" s="83">
        <v>9</v>
      </c>
      <c r="E21131" s="84">
        <v>43066.375</v>
      </c>
      <c r="F21131" s="86" t="s">
        <v>422</v>
      </c>
      <c r="G21131" s="87" t="s">
        <v>423</v>
      </c>
      <c r="H21131" s="92">
        <v>2063</v>
      </c>
      <c r="I21131" s="92">
        <v>4255</v>
      </c>
      <c r="J21131" s="92">
        <v>2081</v>
      </c>
      <c r="K21131" s="92">
        <v>-2174</v>
      </c>
      <c r="O21131" s="92">
        <v>4255</v>
      </c>
      <c r="P21131" s="92">
        <v>2081</v>
      </c>
      <c r="Q21131" s="92">
        <v>-2174</v>
      </c>
      <c r="AS21131" s="92">
        <v>-2399</v>
      </c>
      <c r="AT21131" s="92">
        <v>-3</v>
      </c>
      <c r="AU21131" s="92">
        <v>295</v>
      </c>
      <c r="AV21131" s="92">
        <v>17</v>
      </c>
      <c r="AW21131" s="92">
        <v>-84</v>
      </c>
    </row>
    <row r="21132" spans="1:49">
      <c r="A21132" s="83" t="s">
        <v>102</v>
      </c>
      <c r="B21132" s="84">
        <v>43066.75</v>
      </c>
      <c r="C21132" s="85">
        <v>43066</v>
      </c>
      <c r="D21132" s="83">
        <v>10</v>
      </c>
      <c r="E21132" s="84">
        <v>43066.416666666664</v>
      </c>
      <c r="F21132" s="86" t="s">
        <v>422</v>
      </c>
      <c r="G21132" s="87" t="s">
        <v>423</v>
      </c>
      <c r="H21132" s="92">
        <v>1986</v>
      </c>
      <c r="I21132" s="92">
        <v>4143</v>
      </c>
      <c r="J21132" s="92">
        <v>1992</v>
      </c>
      <c r="K21132" s="92">
        <v>-2151</v>
      </c>
      <c r="O21132" s="92">
        <v>4143</v>
      </c>
      <c r="P21132" s="92">
        <v>1992</v>
      </c>
      <c r="Q21132" s="92">
        <v>-2151</v>
      </c>
      <c r="AS21132" s="92">
        <v>-2360</v>
      </c>
      <c r="AT21132" s="92">
        <v>-48</v>
      </c>
      <c r="AU21132" s="92">
        <v>315</v>
      </c>
      <c r="AV21132" s="92">
        <v>25</v>
      </c>
      <c r="AW21132" s="92">
        <v>-83</v>
      </c>
    </row>
    <row r="21133" spans="1:49">
      <c r="A21133" s="83" t="s">
        <v>102</v>
      </c>
      <c r="B21133" s="84">
        <v>43066.791666666664</v>
      </c>
      <c r="C21133" s="85">
        <v>43066</v>
      </c>
      <c r="D21133" s="83">
        <v>11</v>
      </c>
      <c r="E21133" s="84">
        <v>43066.458333333336</v>
      </c>
      <c r="F21133" s="86" t="s">
        <v>422</v>
      </c>
      <c r="G21133" s="87" t="s">
        <v>423</v>
      </c>
      <c r="H21133" s="92">
        <v>1747</v>
      </c>
      <c r="I21133" s="92">
        <v>4089</v>
      </c>
      <c r="J21133" s="92">
        <v>1840</v>
      </c>
      <c r="K21133" s="92">
        <v>-2249</v>
      </c>
      <c r="O21133" s="92">
        <v>4089</v>
      </c>
      <c r="P21133" s="92">
        <v>1840</v>
      </c>
      <c r="Q21133" s="92">
        <v>-2249</v>
      </c>
      <c r="AS21133" s="92">
        <v>-2363</v>
      </c>
      <c r="AT21133" s="92">
        <v>-135</v>
      </c>
      <c r="AU21133" s="92">
        <v>311</v>
      </c>
      <c r="AV21133" s="92">
        <v>23</v>
      </c>
      <c r="AW21133" s="92">
        <v>-85</v>
      </c>
    </row>
    <row r="21134" spans="1:49">
      <c r="A21134" s="83" t="s">
        <v>102</v>
      </c>
      <c r="B21134" s="84">
        <v>43066.833333333336</v>
      </c>
      <c r="C21134" s="85">
        <v>43066</v>
      </c>
      <c r="D21134" s="83">
        <v>12</v>
      </c>
      <c r="E21134" s="84">
        <v>43066.5</v>
      </c>
      <c r="F21134" s="86" t="s">
        <v>422</v>
      </c>
      <c r="G21134" s="87" t="s">
        <v>423</v>
      </c>
      <c r="H21134" s="92">
        <v>1873</v>
      </c>
      <c r="I21134" s="92">
        <v>3990</v>
      </c>
      <c r="J21134" s="92">
        <v>1956</v>
      </c>
      <c r="K21134" s="92">
        <v>-2034</v>
      </c>
      <c r="O21134" s="92">
        <v>3990</v>
      </c>
      <c r="P21134" s="92">
        <v>1956</v>
      </c>
      <c r="Q21134" s="92">
        <v>-2034</v>
      </c>
      <c r="AS21134" s="92">
        <v>-2297</v>
      </c>
      <c r="AT21134" s="92">
        <v>13</v>
      </c>
      <c r="AU21134" s="92">
        <v>308</v>
      </c>
      <c r="AV21134" s="92">
        <v>26</v>
      </c>
      <c r="AW21134" s="92">
        <v>-84</v>
      </c>
    </row>
    <row r="21135" spans="1:49">
      <c r="A21135" s="83" t="s">
        <v>102</v>
      </c>
      <c r="B21135" s="84">
        <v>43066.875</v>
      </c>
      <c r="C21135" s="85">
        <v>43066</v>
      </c>
      <c r="D21135" s="83">
        <v>13</v>
      </c>
      <c r="E21135" s="84">
        <v>43066.541666666664</v>
      </c>
      <c r="F21135" s="86" t="s">
        <v>422</v>
      </c>
      <c r="G21135" s="87" t="s">
        <v>423</v>
      </c>
      <c r="H21135" s="92">
        <v>1834</v>
      </c>
      <c r="I21135" s="92">
        <v>3912</v>
      </c>
      <c r="J21135" s="92">
        <v>1895</v>
      </c>
      <c r="K21135" s="92">
        <v>-2017</v>
      </c>
      <c r="O21135" s="92">
        <v>3912</v>
      </c>
      <c r="P21135" s="92">
        <v>1895</v>
      </c>
      <c r="Q21135" s="92">
        <v>-2017</v>
      </c>
      <c r="AS21135" s="92">
        <v>-2263</v>
      </c>
      <c r="AT21135" s="92">
        <v>4</v>
      </c>
      <c r="AU21135" s="92">
        <v>303</v>
      </c>
      <c r="AV21135" s="92">
        <v>24</v>
      </c>
      <c r="AW21135" s="92">
        <v>-85</v>
      </c>
    </row>
    <row r="21136" spans="1:49">
      <c r="A21136" s="83" t="s">
        <v>102</v>
      </c>
      <c r="B21136" s="84">
        <v>43066.916666666664</v>
      </c>
      <c r="C21136" s="85">
        <v>43066</v>
      </c>
      <c r="D21136" s="83">
        <v>14</v>
      </c>
      <c r="E21136" s="84">
        <v>43066.583333333336</v>
      </c>
      <c r="F21136" s="86" t="s">
        <v>422</v>
      </c>
      <c r="G21136" s="87" t="s">
        <v>423</v>
      </c>
      <c r="H21136" s="92">
        <v>1806</v>
      </c>
      <c r="I21136" s="92">
        <v>3827</v>
      </c>
      <c r="J21136" s="92">
        <v>1753</v>
      </c>
      <c r="K21136" s="92">
        <v>-2074</v>
      </c>
      <c r="O21136" s="92">
        <v>3827</v>
      </c>
      <c r="P21136" s="92">
        <v>1753</v>
      </c>
      <c r="Q21136" s="92">
        <v>-2074</v>
      </c>
      <c r="AS21136" s="92">
        <v>-2188</v>
      </c>
      <c r="AT21136" s="92">
        <v>-112</v>
      </c>
      <c r="AU21136" s="92">
        <v>297</v>
      </c>
      <c r="AV21136" s="92">
        <v>10</v>
      </c>
      <c r="AW21136" s="92">
        <v>-81</v>
      </c>
    </row>
    <row r="21137" spans="1:49">
      <c r="A21137" s="83" t="s">
        <v>102</v>
      </c>
      <c r="B21137" s="84">
        <v>43066.958333333336</v>
      </c>
      <c r="C21137" s="85">
        <v>43066</v>
      </c>
      <c r="D21137" s="83">
        <v>15</v>
      </c>
      <c r="E21137" s="84">
        <v>43066.625</v>
      </c>
      <c r="F21137" s="86" t="s">
        <v>422</v>
      </c>
      <c r="G21137" s="87" t="s">
        <v>423</v>
      </c>
      <c r="H21137" s="92">
        <v>1734</v>
      </c>
      <c r="I21137" s="92">
        <v>3825</v>
      </c>
      <c r="J21137" s="92">
        <v>1716</v>
      </c>
      <c r="K21137" s="92">
        <v>-2109</v>
      </c>
      <c r="O21137" s="92">
        <v>3825</v>
      </c>
      <c r="P21137" s="92">
        <v>1716</v>
      </c>
      <c r="Q21137" s="92">
        <v>-2109</v>
      </c>
      <c r="AS21137" s="92">
        <v>-2125</v>
      </c>
      <c r="AT21137" s="92">
        <v>-118</v>
      </c>
      <c r="AU21137" s="92">
        <v>244</v>
      </c>
      <c r="AV21137" s="92">
        <v>-24</v>
      </c>
      <c r="AW21137" s="92">
        <v>-86</v>
      </c>
    </row>
    <row r="21138" spans="1:49">
      <c r="A21138" s="83" t="s">
        <v>102</v>
      </c>
      <c r="B21138" s="84">
        <v>43067</v>
      </c>
      <c r="C21138" s="85">
        <v>43066</v>
      </c>
      <c r="D21138" s="83">
        <v>16</v>
      </c>
      <c r="E21138" s="84">
        <v>43066.666666666664</v>
      </c>
      <c r="F21138" s="86" t="s">
        <v>422</v>
      </c>
      <c r="G21138" s="87" t="s">
        <v>423</v>
      </c>
      <c r="H21138" s="92">
        <v>1787</v>
      </c>
      <c r="I21138" s="92">
        <v>3935</v>
      </c>
      <c r="J21138" s="92">
        <v>1898</v>
      </c>
      <c r="K21138" s="92">
        <v>-2037</v>
      </c>
      <c r="O21138" s="92">
        <v>3935</v>
      </c>
      <c r="P21138" s="92">
        <v>1898</v>
      </c>
      <c r="Q21138" s="92">
        <v>-2037</v>
      </c>
      <c r="AS21138" s="92">
        <v>-2214</v>
      </c>
      <c r="AT21138" s="92">
        <v>-34</v>
      </c>
      <c r="AU21138" s="92">
        <v>300</v>
      </c>
      <c r="AV21138" s="92">
        <v>-9</v>
      </c>
      <c r="AW21138" s="92">
        <v>-80</v>
      </c>
    </row>
    <row r="21139" spans="1:49">
      <c r="A21139" s="83" t="s">
        <v>102</v>
      </c>
      <c r="B21139" s="84">
        <v>43067.041666666664</v>
      </c>
      <c r="C21139" s="85">
        <v>43066</v>
      </c>
      <c r="D21139" s="83">
        <v>17</v>
      </c>
      <c r="E21139" s="84">
        <v>43066.708333333336</v>
      </c>
      <c r="F21139" s="86" t="s">
        <v>422</v>
      </c>
      <c r="G21139" s="87" t="s">
        <v>423</v>
      </c>
      <c r="H21139" s="92">
        <v>2036</v>
      </c>
      <c r="I21139" s="92">
        <v>4246</v>
      </c>
      <c r="J21139" s="92">
        <v>2150</v>
      </c>
      <c r="K21139" s="92">
        <v>-2096</v>
      </c>
      <c r="O21139" s="92">
        <v>4246</v>
      </c>
      <c r="P21139" s="92">
        <v>2150</v>
      </c>
      <c r="Q21139" s="92">
        <v>-2096</v>
      </c>
      <c r="AS21139" s="92">
        <v>-2407</v>
      </c>
      <c r="AT21139" s="92">
        <v>75</v>
      </c>
      <c r="AU21139" s="92">
        <v>321</v>
      </c>
      <c r="AV21139" s="92">
        <v>-5</v>
      </c>
      <c r="AW21139" s="92">
        <v>-80</v>
      </c>
    </row>
    <row r="21140" spans="1:49">
      <c r="A21140" s="83" t="s">
        <v>102</v>
      </c>
      <c r="B21140" s="84">
        <v>43067.083333333336</v>
      </c>
      <c r="C21140" s="85">
        <v>43066</v>
      </c>
      <c r="D21140" s="83">
        <v>18</v>
      </c>
      <c r="E21140" s="84">
        <v>43066.75</v>
      </c>
      <c r="F21140" s="86" t="s">
        <v>422</v>
      </c>
      <c r="G21140" s="87" t="s">
        <v>423</v>
      </c>
      <c r="H21140" s="92">
        <v>2202</v>
      </c>
      <c r="I21140" s="92">
        <v>4488</v>
      </c>
      <c r="J21140" s="92">
        <v>2257</v>
      </c>
      <c r="K21140" s="92">
        <v>-2231</v>
      </c>
      <c r="O21140" s="92">
        <v>4488</v>
      </c>
      <c r="P21140" s="92">
        <v>2257</v>
      </c>
      <c r="Q21140" s="92">
        <v>-2231</v>
      </c>
      <c r="AS21140" s="92">
        <v>-2584</v>
      </c>
      <c r="AT21140" s="92">
        <v>90</v>
      </c>
      <c r="AU21140" s="92">
        <v>328</v>
      </c>
      <c r="AV21140" s="92">
        <v>15</v>
      </c>
      <c r="AW21140" s="92">
        <v>-80</v>
      </c>
    </row>
    <row r="21141" spans="1:49">
      <c r="A21141" s="83" t="s">
        <v>102</v>
      </c>
      <c r="B21141" s="84">
        <v>43067.125</v>
      </c>
      <c r="C21141" s="85">
        <v>43066</v>
      </c>
      <c r="D21141" s="83">
        <v>19</v>
      </c>
      <c r="E21141" s="84">
        <v>43066.791666666664</v>
      </c>
      <c r="F21141" s="86" t="s">
        <v>422</v>
      </c>
      <c r="G21141" s="87" t="s">
        <v>423</v>
      </c>
      <c r="H21141" s="92">
        <v>2188</v>
      </c>
      <c r="I21141" s="92">
        <v>4485</v>
      </c>
      <c r="J21141" s="92">
        <v>2194</v>
      </c>
      <c r="K21141" s="92">
        <v>-2291</v>
      </c>
      <c r="O21141" s="92">
        <v>4485</v>
      </c>
      <c r="P21141" s="92">
        <v>2194</v>
      </c>
      <c r="Q21141" s="92">
        <v>-2291</v>
      </c>
      <c r="AS21141" s="92">
        <v>-2559</v>
      </c>
      <c r="AT21141" s="92">
        <v>122</v>
      </c>
      <c r="AU21141" s="92">
        <v>214</v>
      </c>
      <c r="AV21141" s="92">
        <v>10</v>
      </c>
      <c r="AW21141" s="92">
        <v>-78</v>
      </c>
    </row>
    <row r="21142" spans="1:49">
      <c r="A21142" s="83" t="s">
        <v>102</v>
      </c>
      <c r="B21142" s="84">
        <v>43067.166666666664</v>
      </c>
      <c r="C21142" s="85">
        <v>43066</v>
      </c>
      <c r="D21142" s="83">
        <v>20</v>
      </c>
      <c r="E21142" s="84">
        <v>43066.833333333336</v>
      </c>
      <c r="F21142" s="86" t="s">
        <v>422</v>
      </c>
      <c r="G21142" s="87" t="s">
        <v>423</v>
      </c>
      <c r="H21142" s="92">
        <v>2098</v>
      </c>
      <c r="I21142" s="92">
        <v>4429</v>
      </c>
      <c r="J21142" s="92">
        <v>2097</v>
      </c>
      <c r="K21142" s="92">
        <v>-2332</v>
      </c>
      <c r="O21142" s="92">
        <v>4429</v>
      </c>
      <c r="P21142" s="92">
        <v>2097</v>
      </c>
      <c r="Q21142" s="92">
        <v>-2332</v>
      </c>
      <c r="AS21142" s="92">
        <v>-2447</v>
      </c>
      <c r="AT21142" s="92">
        <v>124</v>
      </c>
      <c r="AU21142" s="92">
        <v>69</v>
      </c>
      <c r="AV21142" s="92">
        <v>1</v>
      </c>
      <c r="AW21142" s="92">
        <v>-79</v>
      </c>
    </row>
    <row r="21143" spans="1:49">
      <c r="A21143" s="83" t="s">
        <v>102</v>
      </c>
      <c r="B21143" s="84">
        <v>43067.208333333336</v>
      </c>
      <c r="C21143" s="85">
        <v>43066</v>
      </c>
      <c r="D21143" s="83">
        <v>21</v>
      </c>
      <c r="E21143" s="84">
        <v>43066.875</v>
      </c>
      <c r="F21143" s="86" t="s">
        <v>422</v>
      </c>
      <c r="G21143" s="87" t="s">
        <v>423</v>
      </c>
      <c r="H21143" s="92">
        <v>2016</v>
      </c>
      <c r="I21143" s="92">
        <v>4223</v>
      </c>
      <c r="J21143" s="92">
        <v>2006</v>
      </c>
      <c r="K21143" s="92">
        <v>-2217</v>
      </c>
      <c r="O21143" s="92">
        <v>4223</v>
      </c>
      <c r="P21143" s="92">
        <v>2006</v>
      </c>
      <c r="Q21143" s="92">
        <v>-2217</v>
      </c>
      <c r="AS21143" s="92">
        <v>-2329</v>
      </c>
      <c r="AT21143" s="92">
        <v>123</v>
      </c>
      <c r="AU21143" s="92">
        <v>64</v>
      </c>
      <c r="AV21143" s="92">
        <v>1</v>
      </c>
      <c r="AW21143" s="92">
        <v>-76</v>
      </c>
    </row>
    <row r="21144" spans="1:49">
      <c r="A21144" s="83" t="s">
        <v>102</v>
      </c>
      <c r="B21144" s="84">
        <v>43067.25</v>
      </c>
      <c r="C21144" s="85">
        <v>43066</v>
      </c>
      <c r="D21144" s="83">
        <v>22</v>
      </c>
      <c r="E21144" s="84">
        <v>43066.916666666664</v>
      </c>
      <c r="F21144" s="86" t="s">
        <v>422</v>
      </c>
      <c r="G21144" s="87" t="s">
        <v>423</v>
      </c>
      <c r="H21144" s="92">
        <v>1999</v>
      </c>
      <c r="I21144" s="92">
        <v>3868</v>
      </c>
      <c r="J21144" s="92">
        <v>1862</v>
      </c>
      <c r="K21144" s="92">
        <v>-2006</v>
      </c>
      <c r="O21144" s="92">
        <v>3868</v>
      </c>
      <c r="P21144" s="92">
        <v>1862</v>
      </c>
      <c r="Q21144" s="92">
        <v>-2006</v>
      </c>
      <c r="AS21144" s="92">
        <v>-2113</v>
      </c>
      <c r="AT21144" s="92">
        <v>56</v>
      </c>
      <c r="AU21144" s="92">
        <v>125</v>
      </c>
      <c r="AV21144" s="92">
        <v>-1</v>
      </c>
      <c r="AW21144" s="92">
        <v>-73</v>
      </c>
    </row>
    <row r="21145" spans="1:49">
      <c r="A21145" s="83" t="s">
        <v>102</v>
      </c>
      <c r="B21145" s="84">
        <v>43067.291666666664</v>
      </c>
      <c r="C21145" s="85">
        <v>43066</v>
      </c>
      <c r="D21145" s="83">
        <v>23</v>
      </c>
      <c r="E21145" s="84">
        <v>43066.958333333336</v>
      </c>
      <c r="F21145" s="86" t="s">
        <v>422</v>
      </c>
      <c r="G21145" s="87" t="s">
        <v>423</v>
      </c>
      <c r="H21145" s="92">
        <v>2030</v>
      </c>
      <c r="I21145" s="92">
        <v>3543</v>
      </c>
      <c r="J21145" s="92">
        <v>1817</v>
      </c>
      <c r="K21145" s="92">
        <v>-1726</v>
      </c>
      <c r="O21145" s="92">
        <v>3543</v>
      </c>
      <c r="P21145" s="92">
        <v>1817</v>
      </c>
      <c r="Q21145" s="92">
        <v>-1726</v>
      </c>
      <c r="AS21145" s="92">
        <v>-1846</v>
      </c>
      <c r="AT21145" s="92">
        <v>114</v>
      </c>
      <c r="AU21145" s="92">
        <v>64</v>
      </c>
      <c r="AV21145" s="92">
        <v>6</v>
      </c>
      <c r="AW21145" s="92">
        <v>-64</v>
      </c>
    </row>
    <row r="21146" spans="1:49">
      <c r="A21146" s="83" t="s">
        <v>102</v>
      </c>
      <c r="B21146" s="84">
        <v>43067.333333333336</v>
      </c>
      <c r="C21146" s="85">
        <v>43066</v>
      </c>
      <c r="D21146" s="83">
        <v>24</v>
      </c>
      <c r="E21146" s="84">
        <v>43067</v>
      </c>
      <c r="F21146" s="86" t="s">
        <v>422</v>
      </c>
      <c r="G21146" s="87" t="s">
        <v>423</v>
      </c>
      <c r="H21146" s="92">
        <v>1815</v>
      </c>
      <c r="I21146" s="92">
        <v>3235</v>
      </c>
      <c r="J21146" s="92">
        <v>1758</v>
      </c>
      <c r="K21146" s="92">
        <v>-1477</v>
      </c>
      <c r="O21146" s="92">
        <v>3235</v>
      </c>
      <c r="P21146" s="92">
        <v>1758</v>
      </c>
      <c r="Q21146" s="92">
        <v>-1477</v>
      </c>
      <c r="AS21146" s="92">
        <v>-1617</v>
      </c>
      <c r="AT21146" s="92">
        <v>120</v>
      </c>
      <c r="AU21146" s="92">
        <v>70</v>
      </c>
      <c r="AV21146" s="92">
        <v>6</v>
      </c>
      <c r="AW21146" s="92">
        <v>-56</v>
      </c>
    </row>
    <row r="21147" spans="1:49">
      <c r="A21147" s="83" t="s">
        <v>102</v>
      </c>
      <c r="B21147" s="84">
        <v>43067.375</v>
      </c>
      <c r="C21147" s="85">
        <v>43067</v>
      </c>
      <c r="D21147" s="83">
        <v>1</v>
      </c>
      <c r="E21147" s="84">
        <v>43067.041666666664</v>
      </c>
      <c r="F21147" s="86" t="s">
        <v>422</v>
      </c>
      <c r="G21147" s="87" t="s">
        <v>423</v>
      </c>
      <c r="H21147" s="92">
        <v>1567</v>
      </c>
      <c r="I21147" s="92">
        <v>3027</v>
      </c>
      <c r="J21147" s="92">
        <v>1559</v>
      </c>
      <c r="K21147" s="92">
        <v>-1468</v>
      </c>
      <c r="O21147" s="92">
        <v>3027</v>
      </c>
      <c r="P21147" s="92">
        <v>1559</v>
      </c>
      <c r="Q21147" s="92">
        <v>-1468</v>
      </c>
      <c r="AS21147" s="92">
        <v>-1468</v>
      </c>
      <c r="AT21147" s="92">
        <v>42</v>
      </c>
      <c r="AU21147" s="92">
        <v>3</v>
      </c>
      <c r="AV21147" s="92">
        <v>4</v>
      </c>
      <c r="AW21147" s="92">
        <v>-49</v>
      </c>
    </row>
    <row r="21148" spans="1:49">
      <c r="A21148" s="83" t="s">
        <v>102</v>
      </c>
      <c r="B21148" s="84">
        <v>43067.416666666664</v>
      </c>
      <c r="C21148" s="85">
        <v>43067</v>
      </c>
      <c r="D21148" s="83">
        <v>2</v>
      </c>
      <c r="E21148" s="84">
        <v>43067.083333333336</v>
      </c>
      <c r="F21148" s="86" t="s">
        <v>422</v>
      </c>
      <c r="G21148" s="87" t="s">
        <v>423</v>
      </c>
      <c r="H21148" s="92">
        <v>1466</v>
      </c>
      <c r="I21148" s="92">
        <v>2940</v>
      </c>
      <c r="J21148" s="92">
        <v>1541</v>
      </c>
      <c r="K21148" s="92">
        <v>-1399</v>
      </c>
      <c r="O21148" s="92">
        <v>2940</v>
      </c>
      <c r="P21148" s="92">
        <v>1541</v>
      </c>
      <c r="Q21148" s="92">
        <v>-1399</v>
      </c>
      <c r="AS21148" s="92">
        <v>-1401</v>
      </c>
      <c r="AT21148" s="92">
        <v>42</v>
      </c>
      <c r="AU21148" s="92">
        <v>13</v>
      </c>
      <c r="AV21148" s="92">
        <v>-5</v>
      </c>
      <c r="AW21148" s="92">
        <v>-48</v>
      </c>
    </row>
    <row r="21149" spans="1:49">
      <c r="A21149" s="83" t="s">
        <v>102</v>
      </c>
      <c r="B21149" s="84">
        <v>43067.458333333336</v>
      </c>
      <c r="C21149" s="85">
        <v>43067</v>
      </c>
      <c r="D21149" s="83">
        <v>3</v>
      </c>
      <c r="E21149" s="84">
        <v>43067.125</v>
      </c>
      <c r="F21149" s="86" t="s">
        <v>422</v>
      </c>
      <c r="G21149" s="87" t="s">
        <v>423</v>
      </c>
      <c r="H21149" s="92">
        <v>1534</v>
      </c>
      <c r="I21149" s="92">
        <v>2915</v>
      </c>
      <c r="J21149" s="92">
        <v>1513</v>
      </c>
      <c r="K21149" s="92">
        <v>-1402</v>
      </c>
      <c r="O21149" s="92">
        <v>2915</v>
      </c>
      <c r="P21149" s="92">
        <v>1513</v>
      </c>
      <c r="Q21149" s="92">
        <v>-1402</v>
      </c>
      <c r="AS21149" s="92">
        <v>-1341</v>
      </c>
      <c r="AT21149" s="92">
        <v>-10</v>
      </c>
      <c r="AU21149" s="92">
        <v>8</v>
      </c>
      <c r="AV21149" s="92">
        <v>-11</v>
      </c>
      <c r="AW21149" s="92">
        <v>-48</v>
      </c>
    </row>
    <row r="21150" spans="1:49">
      <c r="A21150" s="83" t="s">
        <v>102</v>
      </c>
      <c r="B21150" s="84">
        <v>43067.5</v>
      </c>
      <c r="C21150" s="85">
        <v>43067</v>
      </c>
      <c r="D21150" s="83">
        <v>4</v>
      </c>
      <c r="E21150" s="84">
        <v>43067.166666666664</v>
      </c>
      <c r="F21150" s="86" t="s">
        <v>422</v>
      </c>
      <c r="G21150" s="87" t="s">
        <v>423</v>
      </c>
      <c r="H21150" s="92">
        <v>1556</v>
      </c>
      <c r="I21150" s="92">
        <v>2944</v>
      </c>
      <c r="J21150" s="92">
        <v>1468</v>
      </c>
      <c r="K21150" s="92">
        <v>-1476</v>
      </c>
      <c r="O21150" s="92">
        <v>2944</v>
      </c>
      <c r="P21150" s="92">
        <v>1468</v>
      </c>
      <c r="Q21150" s="92">
        <v>-1476</v>
      </c>
      <c r="AS21150" s="92">
        <v>-1387</v>
      </c>
      <c r="AT21150" s="92">
        <v>-43</v>
      </c>
      <c r="AU21150" s="92">
        <v>23</v>
      </c>
      <c r="AV21150" s="92">
        <v>-21</v>
      </c>
      <c r="AW21150" s="92">
        <v>-48</v>
      </c>
    </row>
    <row r="21151" spans="1:49">
      <c r="A21151" s="83" t="s">
        <v>102</v>
      </c>
      <c r="B21151" s="84">
        <v>43067.541666666664</v>
      </c>
      <c r="C21151" s="85">
        <v>43067</v>
      </c>
      <c r="D21151" s="83">
        <v>5</v>
      </c>
      <c r="E21151" s="84">
        <v>43067.208333333336</v>
      </c>
      <c r="F21151" s="86" t="s">
        <v>422</v>
      </c>
      <c r="G21151" s="87" t="s">
        <v>423</v>
      </c>
      <c r="H21151" s="92">
        <v>1461</v>
      </c>
      <c r="I21151" s="92">
        <v>3093</v>
      </c>
      <c r="J21151" s="92">
        <v>1515</v>
      </c>
      <c r="K21151" s="92">
        <v>-1578</v>
      </c>
      <c r="O21151" s="92">
        <v>3093</v>
      </c>
      <c r="P21151" s="92">
        <v>1515</v>
      </c>
      <c r="Q21151" s="92">
        <v>-1578</v>
      </c>
      <c r="AS21151" s="92">
        <v>-1513</v>
      </c>
      <c r="AT21151" s="92">
        <v>-26</v>
      </c>
      <c r="AU21151" s="92">
        <v>19</v>
      </c>
      <c r="AV21151" s="92">
        <v>-9</v>
      </c>
      <c r="AW21151" s="92">
        <v>-49</v>
      </c>
    </row>
    <row r="21152" spans="1:49">
      <c r="A21152" s="83" t="s">
        <v>102</v>
      </c>
      <c r="B21152" s="84">
        <v>43067.583333333336</v>
      </c>
      <c r="C21152" s="85">
        <v>43067</v>
      </c>
      <c r="D21152" s="83">
        <v>6</v>
      </c>
      <c r="E21152" s="84">
        <v>43067.25</v>
      </c>
      <c r="F21152" s="86" t="s">
        <v>422</v>
      </c>
      <c r="G21152" s="87" t="s">
        <v>423</v>
      </c>
      <c r="H21152" s="92">
        <v>1704</v>
      </c>
      <c r="I21152" s="92">
        <v>3469</v>
      </c>
      <c r="J21152" s="92">
        <v>1606</v>
      </c>
      <c r="K21152" s="92">
        <v>-1863</v>
      </c>
      <c r="O21152" s="92">
        <v>3469</v>
      </c>
      <c r="P21152" s="92">
        <v>1606</v>
      </c>
      <c r="Q21152" s="92">
        <v>-1863</v>
      </c>
      <c r="AS21152" s="92">
        <v>-1819</v>
      </c>
      <c r="AT21152" s="92">
        <v>-22</v>
      </c>
      <c r="AU21152" s="92">
        <v>22</v>
      </c>
      <c r="AV21152" s="92">
        <v>9</v>
      </c>
      <c r="AW21152" s="92">
        <v>-53</v>
      </c>
    </row>
    <row r="21153" spans="1:49">
      <c r="A21153" s="83" t="s">
        <v>102</v>
      </c>
      <c r="B21153" s="84">
        <v>43067.625</v>
      </c>
      <c r="C21153" s="85">
        <v>43067</v>
      </c>
      <c r="D21153" s="83">
        <v>7</v>
      </c>
      <c r="E21153" s="84">
        <v>43067.291666666664</v>
      </c>
      <c r="F21153" s="86" t="s">
        <v>422</v>
      </c>
      <c r="G21153" s="87" t="s">
        <v>423</v>
      </c>
      <c r="H21153" s="92">
        <v>1717</v>
      </c>
      <c r="I21153" s="92">
        <v>3957</v>
      </c>
      <c r="J21153" s="92">
        <v>1675</v>
      </c>
      <c r="K21153" s="92">
        <v>-2282</v>
      </c>
      <c r="O21153" s="92">
        <v>3957</v>
      </c>
      <c r="P21153" s="92">
        <v>1675</v>
      </c>
      <c r="Q21153" s="92">
        <v>-2282</v>
      </c>
      <c r="AS21153" s="92">
        <v>-2178</v>
      </c>
      <c r="AT21153" s="92">
        <v>-64</v>
      </c>
      <c r="AU21153" s="92">
        <v>8</v>
      </c>
      <c r="AV21153" s="92">
        <v>11</v>
      </c>
      <c r="AW21153" s="92">
        <v>-59</v>
      </c>
    </row>
    <row r="21154" spans="1:49">
      <c r="A21154" s="83" t="s">
        <v>102</v>
      </c>
      <c r="B21154" s="84">
        <v>43067.666666666664</v>
      </c>
      <c r="C21154" s="85">
        <v>43067</v>
      </c>
      <c r="D21154" s="83">
        <v>8</v>
      </c>
      <c r="E21154" s="84">
        <v>43067.333333333336</v>
      </c>
      <c r="F21154" s="86" t="s">
        <v>422</v>
      </c>
      <c r="G21154" s="87" t="s">
        <v>423</v>
      </c>
      <c r="H21154" s="92">
        <v>1818</v>
      </c>
      <c r="I21154" s="92">
        <v>4218</v>
      </c>
      <c r="J21154" s="92">
        <v>1775</v>
      </c>
      <c r="K21154" s="92">
        <v>-2443</v>
      </c>
      <c r="O21154" s="92">
        <v>4218</v>
      </c>
      <c r="P21154" s="92">
        <v>1775</v>
      </c>
      <c r="Q21154" s="92">
        <v>-2443</v>
      </c>
      <c r="AS21154" s="92">
        <v>-2366</v>
      </c>
      <c r="AT21154" s="92">
        <v>-24</v>
      </c>
      <c r="AU21154" s="92">
        <v>6</v>
      </c>
      <c r="AV21154" s="92">
        <v>7</v>
      </c>
      <c r="AW21154" s="92">
        <v>-66</v>
      </c>
    </row>
    <row r="21155" spans="1:49">
      <c r="A21155" s="83" t="s">
        <v>102</v>
      </c>
      <c r="B21155" s="84">
        <v>43067.708333333336</v>
      </c>
      <c r="C21155" s="85">
        <v>43067</v>
      </c>
      <c r="D21155" s="83">
        <v>9</v>
      </c>
      <c r="E21155" s="84">
        <v>43067.375</v>
      </c>
      <c r="F21155" s="86" t="s">
        <v>422</v>
      </c>
      <c r="G21155" s="87" t="s">
        <v>423</v>
      </c>
      <c r="H21155" s="92">
        <v>1706</v>
      </c>
      <c r="I21155" s="92">
        <v>4226</v>
      </c>
      <c r="J21155" s="92">
        <v>1787</v>
      </c>
      <c r="K21155" s="92">
        <v>-2439</v>
      </c>
      <c r="O21155" s="92">
        <v>4226</v>
      </c>
      <c r="P21155" s="92">
        <v>1787</v>
      </c>
      <c r="Q21155" s="92">
        <v>-2439</v>
      </c>
      <c r="AS21155" s="92">
        <v>-2342</v>
      </c>
      <c r="AT21155" s="92">
        <v>-18</v>
      </c>
      <c r="AU21155" s="92">
        <v>1</v>
      </c>
      <c r="AV21155" s="92">
        <v>-10</v>
      </c>
      <c r="AW21155" s="92">
        <v>-70</v>
      </c>
    </row>
    <row r="21156" spans="1:49">
      <c r="A21156" s="83" t="s">
        <v>102</v>
      </c>
      <c r="B21156" s="84">
        <v>43067.75</v>
      </c>
      <c r="C21156" s="85">
        <v>43067</v>
      </c>
      <c r="D21156" s="83">
        <v>10</v>
      </c>
      <c r="E21156" s="84">
        <v>43067.416666666664</v>
      </c>
      <c r="F21156" s="86" t="s">
        <v>422</v>
      </c>
      <c r="G21156" s="87" t="s">
        <v>423</v>
      </c>
      <c r="H21156" s="92">
        <v>1825</v>
      </c>
      <c r="I21156" s="92">
        <v>4211</v>
      </c>
      <c r="J21156" s="92">
        <v>1782</v>
      </c>
      <c r="K21156" s="92">
        <v>-2429</v>
      </c>
      <c r="O21156" s="92">
        <v>4211</v>
      </c>
      <c r="P21156" s="92">
        <v>1782</v>
      </c>
      <c r="Q21156" s="92">
        <v>-2429</v>
      </c>
      <c r="AS21156" s="92">
        <v>-2375</v>
      </c>
      <c r="AT21156" s="92">
        <v>6</v>
      </c>
      <c r="AU21156" s="92">
        <v>1</v>
      </c>
      <c r="AV21156" s="92">
        <v>7</v>
      </c>
      <c r="AW21156" s="92">
        <v>-68</v>
      </c>
    </row>
    <row r="21157" spans="1:49">
      <c r="A21157" s="83" t="s">
        <v>102</v>
      </c>
      <c r="B21157" s="84">
        <v>43067.791666666664</v>
      </c>
      <c r="C21157" s="85">
        <v>43067</v>
      </c>
      <c r="D21157" s="83">
        <v>11</v>
      </c>
      <c r="E21157" s="84">
        <v>43067.458333333336</v>
      </c>
      <c r="F21157" s="86" t="s">
        <v>422</v>
      </c>
      <c r="G21157" s="87" t="s">
        <v>423</v>
      </c>
      <c r="H21157" s="92">
        <v>1660</v>
      </c>
      <c r="I21157" s="92">
        <v>4215</v>
      </c>
      <c r="J21157" s="92">
        <v>1815</v>
      </c>
      <c r="K21157" s="92">
        <v>-2400</v>
      </c>
      <c r="O21157" s="92">
        <v>4215</v>
      </c>
      <c r="P21157" s="92">
        <v>1815</v>
      </c>
      <c r="Q21157" s="92">
        <v>-2400</v>
      </c>
      <c r="AS21157" s="92">
        <v>-2379</v>
      </c>
      <c r="AT21157" s="92">
        <v>39</v>
      </c>
      <c r="AU21157" s="92">
        <v>3</v>
      </c>
      <c r="AV21157" s="92">
        <v>7</v>
      </c>
      <c r="AW21157" s="92">
        <v>-70</v>
      </c>
    </row>
    <row r="21158" spans="1:49">
      <c r="A21158" s="83" t="s">
        <v>102</v>
      </c>
      <c r="B21158" s="84">
        <v>43067.833333333336</v>
      </c>
      <c r="C21158" s="85">
        <v>43067</v>
      </c>
      <c r="D21158" s="83">
        <v>12</v>
      </c>
      <c r="E21158" s="84">
        <v>43067.5</v>
      </c>
      <c r="F21158" s="86" t="s">
        <v>422</v>
      </c>
      <c r="G21158" s="87" t="s">
        <v>423</v>
      </c>
      <c r="H21158" s="92">
        <v>1810</v>
      </c>
      <c r="I21158" s="92">
        <v>4148</v>
      </c>
      <c r="J21158" s="92">
        <v>1784</v>
      </c>
      <c r="K21158" s="92">
        <v>-2364</v>
      </c>
      <c r="O21158" s="92">
        <v>4148</v>
      </c>
      <c r="P21158" s="92">
        <v>1784</v>
      </c>
      <c r="Q21158" s="92">
        <v>-2364</v>
      </c>
      <c r="AS21158" s="92">
        <v>-2332</v>
      </c>
      <c r="AT21158" s="92">
        <v>43</v>
      </c>
      <c r="AU21158" s="92">
        <v>7</v>
      </c>
      <c r="AV21158" s="92">
        <v>-8</v>
      </c>
      <c r="AW21158" s="92">
        <v>-74</v>
      </c>
    </row>
    <row r="21159" spans="1:49">
      <c r="A21159" s="83" t="s">
        <v>102</v>
      </c>
      <c r="B21159" s="84">
        <v>43067.875</v>
      </c>
      <c r="C21159" s="85">
        <v>43067</v>
      </c>
      <c r="D21159" s="83">
        <v>13</v>
      </c>
      <c r="E21159" s="84">
        <v>43067.541666666664</v>
      </c>
      <c r="F21159" s="86" t="s">
        <v>422</v>
      </c>
      <c r="G21159" s="87" t="s">
        <v>423</v>
      </c>
      <c r="H21159" s="92">
        <v>1609</v>
      </c>
      <c r="I21159" s="92">
        <v>4163</v>
      </c>
      <c r="J21159" s="92">
        <v>1807</v>
      </c>
      <c r="K21159" s="92">
        <v>-2356</v>
      </c>
      <c r="O21159" s="92">
        <v>4163</v>
      </c>
      <c r="P21159" s="92">
        <v>1807</v>
      </c>
      <c r="Q21159" s="92">
        <v>-2356</v>
      </c>
      <c r="AS21159" s="92">
        <v>-2321</v>
      </c>
      <c r="AT21159" s="92">
        <v>39</v>
      </c>
      <c r="AU21159" s="92">
        <v>11</v>
      </c>
      <c r="AV21159" s="92">
        <v>-10</v>
      </c>
      <c r="AW21159" s="92">
        <v>-75</v>
      </c>
    </row>
    <row r="21160" spans="1:49">
      <c r="A21160" s="83" t="s">
        <v>102</v>
      </c>
      <c r="B21160" s="84">
        <v>43067.916666666664</v>
      </c>
      <c r="C21160" s="85">
        <v>43067</v>
      </c>
      <c r="D21160" s="83">
        <v>14</v>
      </c>
      <c r="E21160" s="84">
        <v>43067.583333333336</v>
      </c>
      <c r="F21160" s="86" t="s">
        <v>422</v>
      </c>
      <c r="G21160" s="87" t="s">
        <v>423</v>
      </c>
      <c r="H21160" s="92">
        <v>1693</v>
      </c>
      <c r="I21160" s="92">
        <v>4166</v>
      </c>
      <c r="J21160" s="92">
        <v>1854</v>
      </c>
      <c r="K21160" s="92">
        <v>-2312</v>
      </c>
      <c r="O21160" s="92">
        <v>4166</v>
      </c>
      <c r="P21160" s="92">
        <v>1854</v>
      </c>
      <c r="Q21160" s="92">
        <v>-2312</v>
      </c>
      <c r="AS21160" s="92">
        <v>-2312</v>
      </c>
      <c r="AT21160" s="92">
        <v>73</v>
      </c>
      <c r="AU21160" s="92">
        <v>10</v>
      </c>
      <c r="AV21160" s="92">
        <v>-9</v>
      </c>
      <c r="AW21160" s="92">
        <v>-74</v>
      </c>
    </row>
    <row r="21161" spans="1:49">
      <c r="A21161" s="83" t="s">
        <v>102</v>
      </c>
      <c r="B21161" s="84">
        <v>43067.958333333336</v>
      </c>
      <c r="C21161" s="85">
        <v>43067</v>
      </c>
      <c r="D21161" s="83">
        <v>15</v>
      </c>
      <c r="E21161" s="84">
        <v>43067.625</v>
      </c>
      <c r="F21161" s="86" t="s">
        <v>422</v>
      </c>
      <c r="G21161" s="87" t="s">
        <v>423</v>
      </c>
      <c r="H21161" s="92">
        <v>1901</v>
      </c>
      <c r="I21161" s="92">
        <v>4228</v>
      </c>
      <c r="J21161" s="92">
        <v>1932</v>
      </c>
      <c r="K21161" s="92">
        <v>-2296</v>
      </c>
      <c r="O21161" s="92">
        <v>4228</v>
      </c>
      <c r="P21161" s="92">
        <v>1932</v>
      </c>
      <c r="Q21161" s="92">
        <v>-2296</v>
      </c>
      <c r="AS21161" s="92">
        <v>-2325</v>
      </c>
      <c r="AT21161" s="92">
        <v>73</v>
      </c>
      <c r="AU21161" s="92">
        <v>19</v>
      </c>
      <c r="AV21161" s="92">
        <v>7</v>
      </c>
      <c r="AW21161" s="92">
        <v>-70</v>
      </c>
    </row>
    <row r="21162" spans="1:49">
      <c r="A21162" s="83" t="s">
        <v>102</v>
      </c>
      <c r="B21162" s="84">
        <v>43068</v>
      </c>
      <c r="C21162" s="85">
        <v>43067</v>
      </c>
      <c r="D21162" s="83">
        <v>16</v>
      </c>
      <c r="E21162" s="84">
        <v>43067.666666666664</v>
      </c>
      <c r="F21162" s="86" t="s">
        <v>422</v>
      </c>
      <c r="G21162" s="87" t="s">
        <v>423</v>
      </c>
      <c r="H21162" s="92">
        <v>1943</v>
      </c>
      <c r="I21162" s="92">
        <v>4293</v>
      </c>
      <c r="J21162" s="92">
        <v>2016</v>
      </c>
      <c r="K21162" s="92">
        <v>-2277</v>
      </c>
      <c r="O21162" s="92">
        <v>4293</v>
      </c>
      <c r="P21162" s="92">
        <v>2016</v>
      </c>
      <c r="Q21162" s="92">
        <v>-2277</v>
      </c>
      <c r="AS21162" s="92">
        <v>-2393</v>
      </c>
      <c r="AT21162" s="92">
        <v>95</v>
      </c>
      <c r="AU21162" s="92">
        <v>93</v>
      </c>
      <c r="AV21162" s="92">
        <v>1</v>
      </c>
      <c r="AW21162" s="92">
        <v>-73</v>
      </c>
    </row>
    <row r="21163" spans="1:49">
      <c r="A21163" s="83" t="s">
        <v>102</v>
      </c>
      <c r="B21163" s="84">
        <v>43068.041666666664</v>
      </c>
      <c r="C21163" s="85">
        <v>43067</v>
      </c>
      <c r="D21163" s="83">
        <v>17</v>
      </c>
      <c r="E21163" s="84">
        <v>43067.708333333336</v>
      </c>
      <c r="F21163" s="86" t="s">
        <v>422</v>
      </c>
      <c r="G21163" s="87" t="s">
        <v>423</v>
      </c>
      <c r="H21163" s="92">
        <v>1969</v>
      </c>
      <c r="I21163" s="92">
        <v>4462</v>
      </c>
      <c r="J21163" s="92">
        <v>1984</v>
      </c>
      <c r="K21163" s="92">
        <v>-2478</v>
      </c>
      <c r="O21163" s="92">
        <v>4462</v>
      </c>
      <c r="P21163" s="92">
        <v>1984</v>
      </c>
      <c r="Q21163" s="92">
        <v>-2478</v>
      </c>
      <c r="AS21163" s="92">
        <v>-2566</v>
      </c>
      <c r="AT21163" s="92">
        <v>2</v>
      </c>
      <c r="AU21163" s="92">
        <v>173</v>
      </c>
      <c r="AV21163" s="92">
        <v>-9</v>
      </c>
      <c r="AW21163" s="92">
        <v>-78</v>
      </c>
    </row>
    <row r="21164" spans="1:49">
      <c r="A21164" s="83" t="s">
        <v>102</v>
      </c>
      <c r="B21164" s="84">
        <v>43068.083333333336</v>
      </c>
      <c r="C21164" s="85">
        <v>43067</v>
      </c>
      <c r="D21164" s="83">
        <v>18</v>
      </c>
      <c r="E21164" s="84">
        <v>43067.75</v>
      </c>
      <c r="F21164" s="86" t="s">
        <v>422</v>
      </c>
      <c r="G21164" s="87" t="s">
        <v>423</v>
      </c>
      <c r="H21164" s="92">
        <v>1895</v>
      </c>
      <c r="I21164" s="92">
        <v>4569</v>
      </c>
      <c r="J21164" s="92">
        <v>1918</v>
      </c>
      <c r="K21164" s="92">
        <v>-2651</v>
      </c>
      <c r="O21164" s="92">
        <v>4569</v>
      </c>
      <c r="P21164" s="92">
        <v>1918</v>
      </c>
      <c r="Q21164" s="92">
        <v>-2651</v>
      </c>
      <c r="AS21164" s="92">
        <v>-2711</v>
      </c>
      <c r="AT21164" s="92">
        <v>-81</v>
      </c>
      <c r="AU21164" s="92">
        <v>239</v>
      </c>
      <c r="AV21164" s="92">
        <v>-17</v>
      </c>
      <c r="AW21164" s="92">
        <v>-81</v>
      </c>
    </row>
    <row r="21165" spans="1:49">
      <c r="A21165" s="83" t="s">
        <v>102</v>
      </c>
      <c r="B21165" s="84">
        <v>43068.125</v>
      </c>
      <c r="C21165" s="85">
        <v>43067</v>
      </c>
      <c r="D21165" s="83">
        <v>19</v>
      </c>
      <c r="E21165" s="84">
        <v>43067.791666666664</v>
      </c>
      <c r="F21165" s="86" t="s">
        <v>422</v>
      </c>
      <c r="G21165" s="87" t="s">
        <v>423</v>
      </c>
      <c r="H21165" s="92">
        <v>2013</v>
      </c>
      <c r="I21165" s="92">
        <v>4536</v>
      </c>
      <c r="J21165" s="92">
        <v>1955</v>
      </c>
      <c r="K21165" s="92">
        <v>-2581</v>
      </c>
      <c r="O21165" s="92">
        <v>4536</v>
      </c>
      <c r="P21165" s="92">
        <v>1955</v>
      </c>
      <c r="Q21165" s="92">
        <v>-2581</v>
      </c>
      <c r="AS21165" s="92">
        <v>-2709</v>
      </c>
      <c r="AT21165" s="92">
        <v>-88</v>
      </c>
      <c r="AU21165" s="92">
        <v>326</v>
      </c>
      <c r="AV21165" s="92">
        <v>-31</v>
      </c>
      <c r="AW21165" s="92">
        <v>-79</v>
      </c>
    </row>
    <row r="21166" spans="1:49">
      <c r="A21166" s="83" t="s">
        <v>102</v>
      </c>
      <c r="B21166" s="84">
        <v>43068.166666666664</v>
      </c>
      <c r="C21166" s="85">
        <v>43067</v>
      </c>
      <c r="D21166" s="83">
        <v>20</v>
      </c>
      <c r="E21166" s="84">
        <v>43067.833333333336</v>
      </c>
      <c r="F21166" s="86" t="s">
        <v>422</v>
      </c>
      <c r="G21166" s="87" t="s">
        <v>423</v>
      </c>
      <c r="H21166" s="92">
        <v>1803</v>
      </c>
      <c r="I21166" s="92">
        <v>4449</v>
      </c>
      <c r="J21166" s="92">
        <v>2106</v>
      </c>
      <c r="K21166" s="92">
        <v>-2343</v>
      </c>
      <c r="O21166" s="92">
        <v>4449</v>
      </c>
      <c r="P21166" s="92">
        <v>2106</v>
      </c>
      <c r="Q21166" s="92">
        <v>-2343</v>
      </c>
      <c r="AS21166" s="92">
        <v>-2576</v>
      </c>
      <c r="AT21166" s="92">
        <v>27</v>
      </c>
      <c r="AU21166" s="92">
        <v>326</v>
      </c>
      <c r="AV21166" s="92">
        <v>-39</v>
      </c>
      <c r="AW21166" s="92">
        <v>-81</v>
      </c>
    </row>
    <row r="21167" spans="1:49">
      <c r="A21167" s="83" t="s">
        <v>102</v>
      </c>
      <c r="B21167" s="84">
        <v>43068.208333333336</v>
      </c>
      <c r="C21167" s="85">
        <v>43067</v>
      </c>
      <c r="D21167" s="83">
        <v>21</v>
      </c>
      <c r="E21167" s="84">
        <v>43067.875</v>
      </c>
      <c r="F21167" s="86" t="s">
        <v>422</v>
      </c>
      <c r="G21167" s="87" t="s">
        <v>423</v>
      </c>
      <c r="H21167" s="92">
        <v>1807</v>
      </c>
      <c r="I21167" s="92">
        <v>4256</v>
      </c>
      <c r="J21167" s="92">
        <v>2063</v>
      </c>
      <c r="K21167" s="92">
        <v>-2193</v>
      </c>
      <c r="O21167" s="92">
        <v>4256</v>
      </c>
      <c r="P21167" s="92">
        <v>2063</v>
      </c>
      <c r="Q21167" s="92">
        <v>-2193</v>
      </c>
      <c r="AS21167" s="92">
        <v>-2453</v>
      </c>
      <c r="AT21167" s="92">
        <v>47</v>
      </c>
      <c r="AU21167" s="92">
        <v>335</v>
      </c>
      <c r="AV21167" s="92">
        <v>-42</v>
      </c>
      <c r="AW21167" s="92">
        <v>-80</v>
      </c>
    </row>
    <row r="21168" spans="1:49">
      <c r="A21168" s="83" t="s">
        <v>102</v>
      </c>
      <c r="B21168" s="84">
        <v>43068.25</v>
      </c>
      <c r="C21168" s="85">
        <v>43067</v>
      </c>
      <c r="D21168" s="83">
        <v>22</v>
      </c>
      <c r="E21168" s="84">
        <v>43067.916666666664</v>
      </c>
      <c r="F21168" s="86" t="s">
        <v>422</v>
      </c>
      <c r="G21168" s="87" t="s">
        <v>423</v>
      </c>
      <c r="H21168" s="92">
        <v>1619</v>
      </c>
      <c r="I21168" s="92">
        <v>3991</v>
      </c>
      <c r="J21168" s="92">
        <v>1841</v>
      </c>
      <c r="K21168" s="92">
        <v>-2150</v>
      </c>
      <c r="O21168" s="92">
        <v>3991</v>
      </c>
      <c r="P21168" s="92">
        <v>1841</v>
      </c>
      <c r="Q21168" s="92">
        <v>-2150</v>
      </c>
      <c r="AS21168" s="92">
        <v>-2447</v>
      </c>
      <c r="AT21168" s="92">
        <v>49</v>
      </c>
      <c r="AU21168" s="92">
        <v>340</v>
      </c>
      <c r="AV21168" s="92">
        <v>-17</v>
      </c>
      <c r="AW21168" s="92">
        <v>-75</v>
      </c>
    </row>
    <row r="21169" spans="1:49">
      <c r="A21169" s="83" t="s">
        <v>102</v>
      </c>
      <c r="B21169" s="84">
        <v>43068.291666666664</v>
      </c>
      <c r="C21169" s="85">
        <v>43067</v>
      </c>
      <c r="D21169" s="83">
        <v>23</v>
      </c>
      <c r="E21169" s="84">
        <v>43067.958333333336</v>
      </c>
      <c r="F21169" s="86" t="s">
        <v>422</v>
      </c>
      <c r="G21169" s="87" t="s">
        <v>423</v>
      </c>
      <c r="H21169" s="92">
        <v>1790</v>
      </c>
      <c r="I21169" s="92">
        <v>3632</v>
      </c>
      <c r="J21169" s="92">
        <v>1786</v>
      </c>
      <c r="K21169" s="92">
        <v>-1846</v>
      </c>
      <c r="O21169" s="92">
        <v>3632</v>
      </c>
      <c r="P21169" s="92">
        <v>1786</v>
      </c>
      <c r="Q21169" s="92">
        <v>-1846</v>
      </c>
      <c r="AS21169" s="92">
        <v>-2140</v>
      </c>
      <c r="AT21169" s="92">
        <v>75</v>
      </c>
      <c r="AU21169" s="92">
        <v>336</v>
      </c>
      <c r="AV21169" s="92">
        <v>-48</v>
      </c>
      <c r="AW21169" s="92">
        <v>-69</v>
      </c>
    </row>
    <row r="21170" spans="1:49">
      <c r="A21170" s="83" t="s">
        <v>102</v>
      </c>
      <c r="B21170" s="84">
        <v>43068.333333333336</v>
      </c>
      <c r="C21170" s="85">
        <v>43067</v>
      </c>
      <c r="D21170" s="83">
        <v>24</v>
      </c>
      <c r="E21170" s="84">
        <v>43068</v>
      </c>
      <c r="F21170" s="86" t="s">
        <v>422</v>
      </c>
      <c r="G21170" s="87" t="s">
        <v>423</v>
      </c>
      <c r="H21170" s="92">
        <v>1693</v>
      </c>
      <c r="I21170" s="92">
        <v>3265</v>
      </c>
      <c r="J21170" s="92">
        <v>1642</v>
      </c>
      <c r="K21170" s="92">
        <v>-1623</v>
      </c>
      <c r="O21170" s="92">
        <v>3265</v>
      </c>
      <c r="P21170" s="92">
        <v>1642</v>
      </c>
      <c r="Q21170" s="92">
        <v>-1623</v>
      </c>
      <c r="AS21170" s="92">
        <v>-1892</v>
      </c>
      <c r="AT21170" s="92">
        <v>67</v>
      </c>
      <c r="AU21170" s="92">
        <v>316</v>
      </c>
      <c r="AV21170" s="92">
        <v>-52</v>
      </c>
      <c r="AW21170" s="92">
        <v>-62</v>
      </c>
    </row>
    <row r="21171" spans="1:49">
      <c r="A21171" s="83" t="s">
        <v>102</v>
      </c>
      <c r="B21171" s="84">
        <v>43068.375</v>
      </c>
      <c r="C21171" s="85">
        <v>43068</v>
      </c>
      <c r="D21171" s="83">
        <v>1</v>
      </c>
      <c r="E21171" s="84">
        <v>43068.041666666664</v>
      </c>
      <c r="F21171" s="86" t="s">
        <v>422</v>
      </c>
      <c r="G21171" s="87" t="s">
        <v>423</v>
      </c>
      <c r="H21171" s="92">
        <v>1349</v>
      </c>
      <c r="I21171" s="92">
        <v>3049</v>
      </c>
      <c r="J21171" s="92">
        <v>1531</v>
      </c>
      <c r="K21171" s="92">
        <v>-1518</v>
      </c>
      <c r="O21171" s="92">
        <v>3049</v>
      </c>
      <c r="P21171" s="92">
        <v>1531</v>
      </c>
      <c r="Q21171" s="92">
        <v>-1518</v>
      </c>
      <c r="AS21171" s="92">
        <v>-1733</v>
      </c>
      <c r="AT21171" s="92">
        <v>48</v>
      </c>
      <c r="AU21171" s="92">
        <v>288</v>
      </c>
      <c r="AV21171" s="92">
        <v>-60</v>
      </c>
      <c r="AW21171" s="92">
        <v>-61</v>
      </c>
    </row>
    <row r="21172" spans="1:49">
      <c r="A21172" s="83" t="s">
        <v>102</v>
      </c>
      <c r="B21172" s="84">
        <v>43068.416666666664</v>
      </c>
      <c r="C21172" s="85">
        <v>43068</v>
      </c>
      <c r="D21172" s="83">
        <v>2</v>
      </c>
      <c r="E21172" s="84">
        <v>43068.083333333336</v>
      </c>
      <c r="F21172" s="86" t="s">
        <v>422</v>
      </c>
      <c r="G21172" s="87" t="s">
        <v>423</v>
      </c>
      <c r="H21172" s="92">
        <v>1274</v>
      </c>
      <c r="I21172" s="92">
        <v>2945</v>
      </c>
      <c r="J21172" s="92">
        <v>1375</v>
      </c>
      <c r="K21172" s="92">
        <v>-1570</v>
      </c>
      <c r="O21172" s="92">
        <v>2945</v>
      </c>
      <c r="P21172" s="92">
        <v>1375</v>
      </c>
      <c r="Q21172" s="92">
        <v>-1570</v>
      </c>
      <c r="AS21172" s="92">
        <v>-1641</v>
      </c>
      <c r="AT21172" s="92">
        <v>4</v>
      </c>
      <c r="AU21172" s="92">
        <v>204</v>
      </c>
      <c r="AV21172" s="92">
        <v>-76</v>
      </c>
      <c r="AW21172" s="92">
        <v>-61</v>
      </c>
    </row>
    <row r="21173" spans="1:49">
      <c r="A21173" s="83" t="s">
        <v>102</v>
      </c>
      <c r="B21173" s="84">
        <v>43068.458333333336</v>
      </c>
      <c r="C21173" s="85">
        <v>43068</v>
      </c>
      <c r="D21173" s="83">
        <v>3</v>
      </c>
      <c r="E21173" s="84">
        <v>43068.125</v>
      </c>
      <c r="F21173" s="86" t="s">
        <v>422</v>
      </c>
      <c r="G21173" s="87" t="s">
        <v>423</v>
      </c>
      <c r="H21173" s="92">
        <v>1269</v>
      </c>
      <c r="I21173" s="92">
        <v>2939</v>
      </c>
      <c r="J21173" s="92">
        <v>1381</v>
      </c>
      <c r="K21173" s="92">
        <v>-1558</v>
      </c>
      <c r="O21173" s="92">
        <v>2939</v>
      </c>
      <c r="P21173" s="92">
        <v>1381</v>
      </c>
      <c r="Q21173" s="92">
        <v>-1558</v>
      </c>
      <c r="AS21173" s="92">
        <v>-1639</v>
      </c>
      <c r="AT21173" s="92">
        <v>-3</v>
      </c>
      <c r="AU21173" s="92">
        <v>216</v>
      </c>
      <c r="AV21173" s="92">
        <v>-76</v>
      </c>
      <c r="AW21173" s="92">
        <v>-56</v>
      </c>
    </row>
    <row r="21174" spans="1:49">
      <c r="A21174" s="83" t="s">
        <v>102</v>
      </c>
      <c r="B21174" s="84">
        <v>43068.5</v>
      </c>
      <c r="C21174" s="85">
        <v>43068</v>
      </c>
      <c r="D21174" s="83">
        <v>4</v>
      </c>
      <c r="E21174" s="84">
        <v>43068.166666666664</v>
      </c>
      <c r="F21174" s="86" t="s">
        <v>422</v>
      </c>
      <c r="G21174" s="87" t="s">
        <v>423</v>
      </c>
      <c r="H21174" s="92">
        <v>1540</v>
      </c>
      <c r="I21174" s="92">
        <v>3049</v>
      </c>
      <c r="J21174" s="92">
        <v>1432</v>
      </c>
      <c r="K21174" s="92">
        <v>-1617</v>
      </c>
      <c r="O21174" s="92">
        <v>3049</v>
      </c>
      <c r="P21174" s="92">
        <v>1432</v>
      </c>
      <c r="Q21174" s="92">
        <v>-1617</v>
      </c>
      <c r="AS21174" s="92">
        <v>-1681</v>
      </c>
      <c r="AT21174" s="92">
        <v>-64</v>
      </c>
      <c r="AU21174" s="92">
        <v>253</v>
      </c>
      <c r="AV21174" s="92">
        <v>-69</v>
      </c>
      <c r="AW21174" s="92">
        <v>-56</v>
      </c>
    </row>
    <row r="21175" spans="1:49">
      <c r="A21175" s="83" t="s">
        <v>102</v>
      </c>
      <c r="B21175" s="84">
        <v>43068.541666666664</v>
      </c>
      <c r="C21175" s="85">
        <v>43068</v>
      </c>
      <c r="D21175" s="83">
        <v>5</v>
      </c>
      <c r="E21175" s="84">
        <v>43068.208333333336</v>
      </c>
      <c r="F21175" s="86" t="s">
        <v>422</v>
      </c>
      <c r="G21175" s="87" t="s">
        <v>423</v>
      </c>
      <c r="H21175" s="92">
        <v>1500</v>
      </c>
      <c r="I21175" s="92">
        <v>3246</v>
      </c>
      <c r="J21175" s="92">
        <v>1473</v>
      </c>
      <c r="K21175" s="92">
        <v>-1773</v>
      </c>
      <c r="O21175" s="92">
        <v>3246</v>
      </c>
      <c r="P21175" s="92">
        <v>1473</v>
      </c>
      <c r="Q21175" s="92">
        <v>-1773</v>
      </c>
      <c r="AS21175" s="92">
        <v>-1848</v>
      </c>
      <c r="AT21175" s="92">
        <v>-77</v>
      </c>
      <c r="AU21175" s="92">
        <v>270</v>
      </c>
      <c r="AV21175" s="92">
        <v>-60</v>
      </c>
      <c r="AW21175" s="92">
        <v>-58</v>
      </c>
    </row>
    <row r="21176" spans="1:49">
      <c r="A21176" s="83" t="s">
        <v>102</v>
      </c>
      <c r="B21176" s="84">
        <v>43068.583333333336</v>
      </c>
      <c r="C21176" s="85">
        <v>43068</v>
      </c>
      <c r="D21176" s="83">
        <v>6</v>
      </c>
      <c r="E21176" s="84">
        <v>43068.25</v>
      </c>
      <c r="F21176" s="86" t="s">
        <v>422</v>
      </c>
      <c r="G21176" s="87" t="s">
        <v>423</v>
      </c>
      <c r="H21176" s="92">
        <v>1488</v>
      </c>
      <c r="I21176" s="92">
        <v>3626</v>
      </c>
      <c r="J21176" s="92">
        <v>1491</v>
      </c>
      <c r="K21176" s="92">
        <v>-2135</v>
      </c>
      <c r="O21176" s="92">
        <v>3626</v>
      </c>
      <c r="P21176" s="92">
        <v>1491</v>
      </c>
      <c r="Q21176" s="92">
        <v>-2135</v>
      </c>
      <c r="AS21176" s="92">
        <v>-2181</v>
      </c>
      <c r="AT21176" s="92">
        <v>-84</v>
      </c>
      <c r="AU21176" s="92">
        <v>218</v>
      </c>
      <c r="AV21176" s="92">
        <v>-31</v>
      </c>
      <c r="AW21176" s="92">
        <v>-57</v>
      </c>
    </row>
    <row r="21177" spans="1:49">
      <c r="A21177" s="83" t="s">
        <v>102</v>
      </c>
      <c r="B21177" s="84">
        <v>43068.625</v>
      </c>
      <c r="C21177" s="85">
        <v>43068</v>
      </c>
      <c r="D21177" s="83">
        <v>7</v>
      </c>
      <c r="E21177" s="84">
        <v>43068.291666666664</v>
      </c>
      <c r="F21177" s="86" t="s">
        <v>422</v>
      </c>
      <c r="G21177" s="87" t="s">
        <v>423</v>
      </c>
      <c r="H21177" s="92">
        <v>1719</v>
      </c>
      <c r="I21177" s="92">
        <v>4114</v>
      </c>
      <c r="J21177" s="92">
        <v>1585</v>
      </c>
      <c r="K21177" s="92">
        <v>-2529</v>
      </c>
      <c r="O21177" s="92">
        <v>4114</v>
      </c>
      <c r="P21177" s="92">
        <v>1585</v>
      </c>
      <c r="Q21177" s="92">
        <v>-2529</v>
      </c>
      <c r="AS21177" s="92">
        <v>-2545</v>
      </c>
      <c r="AT21177" s="92">
        <v>-126</v>
      </c>
      <c r="AU21177" s="92">
        <v>220</v>
      </c>
      <c r="AV21177" s="92">
        <v>-19</v>
      </c>
      <c r="AW21177" s="92">
        <v>-59</v>
      </c>
    </row>
    <row r="21178" spans="1:49">
      <c r="A21178" s="83" t="s">
        <v>102</v>
      </c>
      <c r="B21178" s="84">
        <v>43068.666666666664</v>
      </c>
      <c r="C21178" s="85">
        <v>43068</v>
      </c>
      <c r="D21178" s="83">
        <v>8</v>
      </c>
      <c r="E21178" s="84">
        <v>43068.333333333336</v>
      </c>
      <c r="F21178" s="86" t="s">
        <v>422</v>
      </c>
      <c r="G21178" s="87" t="s">
        <v>423</v>
      </c>
      <c r="H21178" s="92">
        <v>1671</v>
      </c>
      <c r="I21178" s="92">
        <v>4347</v>
      </c>
      <c r="J21178" s="92">
        <v>1675</v>
      </c>
      <c r="K21178" s="92">
        <v>-2672</v>
      </c>
      <c r="O21178" s="92">
        <v>4347</v>
      </c>
      <c r="P21178" s="92">
        <v>1675</v>
      </c>
      <c r="Q21178" s="92">
        <v>-2672</v>
      </c>
      <c r="AS21178" s="92">
        <v>-2759</v>
      </c>
      <c r="AT21178" s="92">
        <v>-154</v>
      </c>
      <c r="AU21178" s="92">
        <v>312</v>
      </c>
      <c r="AV21178" s="92">
        <v>-10</v>
      </c>
      <c r="AW21178" s="92">
        <v>-61</v>
      </c>
    </row>
    <row r="21179" spans="1:49">
      <c r="A21179" s="83" t="s">
        <v>102</v>
      </c>
      <c r="B21179" s="84">
        <v>43068.708333333336</v>
      </c>
      <c r="C21179" s="85">
        <v>43068</v>
      </c>
      <c r="D21179" s="83">
        <v>9</v>
      </c>
      <c r="E21179" s="84">
        <v>43068.375</v>
      </c>
      <c r="F21179" s="86" t="s">
        <v>422</v>
      </c>
      <c r="G21179" s="87" t="s">
        <v>423</v>
      </c>
      <c r="H21179" s="92">
        <v>1480</v>
      </c>
      <c r="I21179" s="92">
        <v>4318</v>
      </c>
      <c r="J21179" s="92">
        <v>1619</v>
      </c>
      <c r="K21179" s="92">
        <v>-2699</v>
      </c>
      <c r="O21179" s="92">
        <v>4318</v>
      </c>
      <c r="P21179" s="92">
        <v>1619</v>
      </c>
      <c r="Q21179" s="92">
        <v>-2699</v>
      </c>
      <c r="AS21179" s="92">
        <v>-2696</v>
      </c>
      <c r="AT21179" s="92">
        <v>-162</v>
      </c>
      <c r="AU21179" s="92">
        <v>243</v>
      </c>
      <c r="AV21179" s="92">
        <v>-20</v>
      </c>
      <c r="AW21179" s="92">
        <v>-64</v>
      </c>
    </row>
    <row r="21180" spans="1:49">
      <c r="A21180" s="83" t="s">
        <v>102</v>
      </c>
      <c r="B21180" s="84">
        <v>43068.75</v>
      </c>
      <c r="C21180" s="85">
        <v>43068</v>
      </c>
      <c r="D21180" s="83">
        <v>10</v>
      </c>
      <c r="E21180" s="84">
        <v>43068.416666666664</v>
      </c>
      <c r="F21180" s="86" t="s">
        <v>422</v>
      </c>
      <c r="G21180" s="87" t="s">
        <v>423</v>
      </c>
      <c r="H21180" s="92">
        <v>1635</v>
      </c>
      <c r="I21180" s="92">
        <v>4289</v>
      </c>
      <c r="J21180" s="92">
        <v>1573</v>
      </c>
      <c r="K21180" s="92">
        <v>-2716</v>
      </c>
      <c r="O21180" s="92">
        <v>4289</v>
      </c>
      <c r="P21180" s="92">
        <v>1573</v>
      </c>
      <c r="Q21180" s="92">
        <v>-2716</v>
      </c>
      <c r="AS21180" s="92">
        <v>-2603</v>
      </c>
      <c r="AT21180" s="92">
        <v>-159</v>
      </c>
      <c r="AU21180" s="92">
        <v>140</v>
      </c>
      <c r="AV21180" s="92">
        <v>-30</v>
      </c>
      <c r="AW21180" s="92">
        <v>-64</v>
      </c>
    </row>
    <row r="21181" spans="1:49">
      <c r="A21181" s="83" t="s">
        <v>102</v>
      </c>
      <c r="B21181" s="84">
        <v>43068.791666666664</v>
      </c>
      <c r="C21181" s="85">
        <v>43068</v>
      </c>
      <c r="D21181" s="83">
        <v>11</v>
      </c>
      <c r="E21181" s="84">
        <v>43068.458333333336</v>
      </c>
      <c r="F21181" s="86" t="s">
        <v>422</v>
      </c>
      <c r="G21181" s="87" t="s">
        <v>423</v>
      </c>
      <c r="H21181" s="92">
        <v>1730</v>
      </c>
      <c r="I21181" s="92">
        <v>4141</v>
      </c>
      <c r="J21181" s="92">
        <v>1630</v>
      </c>
      <c r="K21181" s="92">
        <v>-2511</v>
      </c>
      <c r="O21181" s="92">
        <v>4141</v>
      </c>
      <c r="P21181" s="92">
        <v>1630</v>
      </c>
      <c r="Q21181" s="92">
        <v>-2511</v>
      </c>
      <c r="AS21181" s="92">
        <v>-2547</v>
      </c>
      <c r="AT21181" s="92">
        <v>6</v>
      </c>
      <c r="AU21181" s="92">
        <v>132</v>
      </c>
      <c r="AV21181" s="92">
        <v>-35</v>
      </c>
      <c r="AW21181" s="92">
        <v>-67</v>
      </c>
    </row>
    <row r="21182" spans="1:49">
      <c r="A21182" s="83" t="s">
        <v>102</v>
      </c>
      <c r="B21182" s="84">
        <v>43068.833333333336</v>
      </c>
      <c r="C21182" s="85">
        <v>43068</v>
      </c>
      <c r="D21182" s="83">
        <v>12</v>
      </c>
      <c r="E21182" s="84">
        <v>43068.5</v>
      </c>
      <c r="F21182" s="86" t="s">
        <v>422</v>
      </c>
      <c r="G21182" s="87" t="s">
        <v>423</v>
      </c>
      <c r="H21182" s="92">
        <v>1505</v>
      </c>
      <c r="I21182" s="92">
        <v>4050</v>
      </c>
      <c r="J21182" s="92">
        <v>1605</v>
      </c>
      <c r="K21182" s="92">
        <v>-2445</v>
      </c>
      <c r="O21182" s="92">
        <v>4050</v>
      </c>
      <c r="P21182" s="92">
        <v>1605</v>
      </c>
      <c r="Q21182" s="92">
        <v>-2445</v>
      </c>
      <c r="AS21182" s="92">
        <v>-2471</v>
      </c>
      <c r="AT21182" s="92">
        <v>-6</v>
      </c>
      <c r="AU21182" s="92">
        <v>144</v>
      </c>
      <c r="AV21182" s="92">
        <v>-43</v>
      </c>
      <c r="AW21182" s="92">
        <v>-69</v>
      </c>
    </row>
    <row r="21183" spans="1:49">
      <c r="A21183" s="83" t="s">
        <v>102</v>
      </c>
      <c r="B21183" s="84">
        <v>43068.875</v>
      </c>
      <c r="C21183" s="85">
        <v>43068</v>
      </c>
      <c r="D21183" s="83">
        <v>13</v>
      </c>
      <c r="E21183" s="84">
        <v>43068.541666666664</v>
      </c>
      <c r="F21183" s="86" t="s">
        <v>422</v>
      </c>
      <c r="G21183" s="87" t="s">
        <v>423</v>
      </c>
      <c r="H21183" s="92">
        <v>1534</v>
      </c>
      <c r="I21183" s="92">
        <v>4080</v>
      </c>
      <c r="J21183" s="92">
        <v>1689</v>
      </c>
      <c r="K21183" s="92">
        <v>-2391</v>
      </c>
      <c r="O21183" s="92">
        <v>4080</v>
      </c>
      <c r="P21183" s="92">
        <v>1689</v>
      </c>
      <c r="Q21183" s="92">
        <v>-2391</v>
      </c>
      <c r="AS21183" s="92">
        <v>-2390</v>
      </c>
      <c r="AT21183" s="92">
        <v>27</v>
      </c>
      <c r="AU21183" s="92">
        <v>92</v>
      </c>
      <c r="AV21183" s="92">
        <v>-49</v>
      </c>
      <c r="AW21183" s="92">
        <v>-71</v>
      </c>
    </row>
    <row r="21184" spans="1:49">
      <c r="A21184" s="83" t="s">
        <v>102</v>
      </c>
      <c r="B21184" s="84">
        <v>43068.916666666664</v>
      </c>
      <c r="C21184" s="85">
        <v>43068</v>
      </c>
      <c r="D21184" s="83">
        <v>14</v>
      </c>
      <c r="E21184" s="84">
        <v>43068.583333333336</v>
      </c>
      <c r="F21184" s="86" t="s">
        <v>422</v>
      </c>
      <c r="G21184" s="87" t="s">
        <v>423</v>
      </c>
      <c r="H21184" s="92">
        <v>1790</v>
      </c>
      <c r="I21184" s="92">
        <v>3956</v>
      </c>
      <c r="J21184" s="92">
        <v>1588</v>
      </c>
      <c r="K21184" s="92">
        <v>-2368</v>
      </c>
      <c r="O21184" s="92">
        <v>3956</v>
      </c>
      <c r="P21184" s="92">
        <v>1588</v>
      </c>
      <c r="Q21184" s="92">
        <v>-2368</v>
      </c>
      <c r="AS21184" s="92">
        <v>-2331</v>
      </c>
      <c r="AT21184" s="92">
        <v>40</v>
      </c>
      <c r="AU21184" s="92">
        <v>40</v>
      </c>
      <c r="AV21184" s="92">
        <v>-49</v>
      </c>
      <c r="AW21184" s="92">
        <v>-68</v>
      </c>
    </row>
    <row r="21185" spans="1:49">
      <c r="A21185" s="83" t="s">
        <v>102</v>
      </c>
      <c r="B21185" s="84">
        <v>43068.958333333336</v>
      </c>
      <c r="C21185" s="85">
        <v>43068</v>
      </c>
      <c r="D21185" s="83">
        <v>15</v>
      </c>
      <c r="E21185" s="84">
        <v>43068.625</v>
      </c>
      <c r="F21185" s="86" t="s">
        <v>422</v>
      </c>
      <c r="G21185" s="87" t="s">
        <v>423</v>
      </c>
      <c r="H21185" s="92">
        <v>1823</v>
      </c>
      <c r="I21185" s="92">
        <v>3971</v>
      </c>
      <c r="J21185" s="92">
        <v>1752</v>
      </c>
      <c r="K21185" s="92">
        <v>-2219</v>
      </c>
      <c r="O21185" s="92">
        <v>3971</v>
      </c>
      <c r="P21185" s="92">
        <v>1752</v>
      </c>
      <c r="Q21185" s="92">
        <v>-2219</v>
      </c>
      <c r="AS21185" s="92">
        <v>-2284</v>
      </c>
      <c r="AT21185" s="92">
        <v>144</v>
      </c>
      <c r="AU21185" s="92">
        <v>35</v>
      </c>
      <c r="AV21185" s="92">
        <v>-47</v>
      </c>
      <c r="AW21185" s="92">
        <v>-67</v>
      </c>
    </row>
    <row r="21186" spans="1:49">
      <c r="A21186" s="83" t="s">
        <v>102</v>
      </c>
      <c r="B21186" s="84">
        <v>43069</v>
      </c>
      <c r="C21186" s="85">
        <v>43068</v>
      </c>
      <c r="D21186" s="83">
        <v>16</v>
      </c>
      <c r="E21186" s="84">
        <v>43068.666666666664</v>
      </c>
      <c r="F21186" s="86" t="s">
        <v>422</v>
      </c>
      <c r="G21186" s="87" t="s">
        <v>423</v>
      </c>
      <c r="H21186" s="92">
        <v>1818</v>
      </c>
      <c r="I21186" s="92">
        <v>4092</v>
      </c>
      <c r="J21186" s="92">
        <v>1826</v>
      </c>
      <c r="K21186" s="92">
        <v>-2266</v>
      </c>
      <c r="O21186" s="92">
        <v>4092</v>
      </c>
      <c r="P21186" s="92">
        <v>1826</v>
      </c>
      <c r="Q21186" s="92">
        <v>-2266</v>
      </c>
      <c r="AS21186" s="92">
        <v>-2348</v>
      </c>
      <c r="AT21186" s="92">
        <v>145</v>
      </c>
      <c r="AU21186" s="92">
        <v>35</v>
      </c>
      <c r="AV21186" s="92">
        <v>-33</v>
      </c>
      <c r="AW21186" s="92">
        <v>-65</v>
      </c>
    </row>
    <row r="21187" spans="1:49">
      <c r="A21187" s="83" t="s">
        <v>102</v>
      </c>
      <c r="B21187" s="84">
        <v>43069.041666666664</v>
      </c>
      <c r="C21187" s="85">
        <v>43068</v>
      </c>
      <c r="D21187" s="83">
        <v>17</v>
      </c>
      <c r="E21187" s="84">
        <v>43068.708333333336</v>
      </c>
      <c r="F21187" s="86" t="s">
        <v>422</v>
      </c>
      <c r="G21187" s="87" t="s">
        <v>423</v>
      </c>
      <c r="H21187" s="92">
        <v>1733</v>
      </c>
      <c r="I21187" s="92">
        <v>4375</v>
      </c>
      <c r="J21187" s="92">
        <v>1816</v>
      </c>
      <c r="K21187" s="92">
        <v>-2559</v>
      </c>
      <c r="O21187" s="92">
        <v>4375</v>
      </c>
      <c r="P21187" s="92">
        <v>1816</v>
      </c>
      <c r="Q21187" s="92">
        <v>-2559</v>
      </c>
      <c r="AS21187" s="92">
        <v>-2528</v>
      </c>
      <c r="AT21187" s="92">
        <v>49</v>
      </c>
      <c r="AU21187" s="92">
        <v>15</v>
      </c>
      <c r="AV21187" s="92">
        <v>-28</v>
      </c>
      <c r="AW21187" s="92">
        <v>-67</v>
      </c>
    </row>
    <row r="21188" spans="1:49">
      <c r="A21188" s="83" t="s">
        <v>102</v>
      </c>
      <c r="B21188" s="84">
        <v>43069.083333333336</v>
      </c>
      <c r="C21188" s="85">
        <v>43068</v>
      </c>
      <c r="D21188" s="83">
        <v>18</v>
      </c>
      <c r="E21188" s="84">
        <v>43068.75</v>
      </c>
      <c r="F21188" s="86" t="s">
        <v>422</v>
      </c>
      <c r="G21188" s="87" t="s">
        <v>423</v>
      </c>
      <c r="H21188" s="92">
        <v>2020</v>
      </c>
      <c r="I21188" s="92">
        <v>4562</v>
      </c>
      <c r="J21188" s="92">
        <v>1877</v>
      </c>
      <c r="K21188" s="92">
        <v>-2685</v>
      </c>
      <c r="O21188" s="92">
        <v>4562</v>
      </c>
      <c r="P21188" s="92">
        <v>1877</v>
      </c>
      <c r="Q21188" s="92">
        <v>-2685</v>
      </c>
      <c r="AS21188" s="92">
        <v>-2653</v>
      </c>
      <c r="AT21188" s="92">
        <v>60</v>
      </c>
      <c r="AU21188" s="92">
        <v>-2</v>
      </c>
      <c r="AV21188" s="92">
        <v>-17</v>
      </c>
      <c r="AW21188" s="92">
        <v>-73</v>
      </c>
    </row>
    <row r="21189" spans="1:49">
      <c r="A21189" s="83" t="s">
        <v>102</v>
      </c>
      <c r="B21189" s="84">
        <v>43069.125</v>
      </c>
      <c r="C21189" s="85">
        <v>43068</v>
      </c>
      <c r="D21189" s="83">
        <v>19</v>
      </c>
      <c r="E21189" s="84">
        <v>43068.791666666664</v>
      </c>
      <c r="F21189" s="86" t="s">
        <v>422</v>
      </c>
      <c r="G21189" s="87" t="s">
        <v>423</v>
      </c>
      <c r="H21189" s="92">
        <v>1939</v>
      </c>
      <c r="I21189" s="92">
        <v>4520</v>
      </c>
      <c r="J21189" s="92">
        <v>1905</v>
      </c>
      <c r="K21189" s="92">
        <v>-2615</v>
      </c>
      <c r="O21189" s="92">
        <v>4520</v>
      </c>
      <c r="P21189" s="92">
        <v>1905</v>
      </c>
      <c r="Q21189" s="92">
        <v>-2615</v>
      </c>
      <c r="AS21189" s="92">
        <v>-2551</v>
      </c>
      <c r="AT21189" s="92">
        <v>45</v>
      </c>
      <c r="AU21189" s="92">
        <v>-7</v>
      </c>
      <c r="AV21189" s="92">
        <v>-26</v>
      </c>
      <c r="AW21189" s="92">
        <v>-76</v>
      </c>
    </row>
    <row r="21190" spans="1:49">
      <c r="A21190" s="83" t="s">
        <v>102</v>
      </c>
      <c r="B21190" s="84">
        <v>43069.166666666664</v>
      </c>
      <c r="C21190" s="85">
        <v>43068</v>
      </c>
      <c r="D21190" s="83">
        <v>20</v>
      </c>
      <c r="E21190" s="84">
        <v>43068.833333333336</v>
      </c>
      <c r="F21190" s="86" t="s">
        <v>422</v>
      </c>
      <c r="G21190" s="87" t="s">
        <v>423</v>
      </c>
      <c r="H21190" s="92">
        <v>2025</v>
      </c>
      <c r="I21190" s="92">
        <v>4452</v>
      </c>
      <c r="J21190" s="92">
        <v>1905</v>
      </c>
      <c r="K21190" s="92">
        <v>-2547</v>
      </c>
      <c r="O21190" s="92">
        <v>4452</v>
      </c>
      <c r="P21190" s="92">
        <v>1905</v>
      </c>
      <c r="Q21190" s="92">
        <v>-2547</v>
      </c>
      <c r="AS21190" s="92">
        <v>-2462</v>
      </c>
      <c r="AT21190" s="92">
        <v>29</v>
      </c>
      <c r="AU21190" s="92">
        <v>-6</v>
      </c>
      <c r="AV21190" s="92">
        <v>-33</v>
      </c>
      <c r="AW21190" s="92">
        <v>-75</v>
      </c>
    </row>
    <row r="21191" spans="1:49">
      <c r="A21191" s="83" t="s">
        <v>102</v>
      </c>
      <c r="B21191" s="84">
        <v>43069.208333333336</v>
      </c>
      <c r="C21191" s="85">
        <v>43068</v>
      </c>
      <c r="D21191" s="83">
        <v>21</v>
      </c>
      <c r="E21191" s="84">
        <v>43068.875</v>
      </c>
      <c r="F21191" s="86" t="s">
        <v>422</v>
      </c>
      <c r="G21191" s="87" t="s">
        <v>423</v>
      </c>
      <c r="H21191" s="92">
        <v>1651</v>
      </c>
      <c r="I21191" s="92">
        <v>4231</v>
      </c>
      <c r="J21191" s="92">
        <v>1874</v>
      </c>
      <c r="K21191" s="92">
        <v>-2357</v>
      </c>
      <c r="O21191" s="92">
        <v>4231</v>
      </c>
      <c r="P21191" s="92">
        <v>1874</v>
      </c>
      <c r="Q21191" s="92">
        <v>-2357</v>
      </c>
      <c r="AS21191" s="92">
        <v>-2303</v>
      </c>
      <c r="AT21191" s="92">
        <v>54</v>
      </c>
      <c r="AU21191" s="92">
        <v>-9</v>
      </c>
      <c r="AV21191" s="92">
        <v>-28</v>
      </c>
      <c r="AW21191" s="92">
        <v>-71</v>
      </c>
    </row>
    <row r="21192" spans="1:49">
      <c r="A21192" s="83" t="s">
        <v>102</v>
      </c>
      <c r="B21192" s="84">
        <v>43069.25</v>
      </c>
      <c r="C21192" s="85">
        <v>43068</v>
      </c>
      <c r="D21192" s="83">
        <v>22</v>
      </c>
      <c r="E21192" s="84">
        <v>43068.916666666664</v>
      </c>
      <c r="F21192" s="86" t="s">
        <v>422</v>
      </c>
      <c r="G21192" s="87" t="s">
        <v>423</v>
      </c>
      <c r="H21192" s="92">
        <v>1567</v>
      </c>
      <c r="I21192" s="92">
        <v>3966</v>
      </c>
      <c r="J21192" s="92">
        <v>1769</v>
      </c>
      <c r="K21192" s="92">
        <v>-2197</v>
      </c>
      <c r="O21192" s="92">
        <v>3966</v>
      </c>
      <c r="P21192" s="92">
        <v>1769</v>
      </c>
      <c r="Q21192" s="92">
        <v>-2197</v>
      </c>
      <c r="AS21192" s="92">
        <v>-2105</v>
      </c>
      <c r="AT21192" s="92">
        <v>6</v>
      </c>
      <c r="AU21192" s="92">
        <v>-8</v>
      </c>
      <c r="AV21192" s="92">
        <v>-24</v>
      </c>
      <c r="AW21192" s="92">
        <v>-66</v>
      </c>
    </row>
    <row r="21193" spans="1:49">
      <c r="A21193" s="83" t="s">
        <v>102</v>
      </c>
      <c r="B21193" s="84">
        <v>43069.291666666664</v>
      </c>
      <c r="C21193" s="85">
        <v>43068</v>
      </c>
      <c r="D21193" s="83">
        <v>23</v>
      </c>
      <c r="E21193" s="84">
        <v>43068.958333333336</v>
      </c>
      <c r="F21193" s="86" t="s">
        <v>422</v>
      </c>
      <c r="G21193" s="87" t="s">
        <v>423</v>
      </c>
      <c r="H21193" s="92">
        <v>2019</v>
      </c>
      <c r="I21193" s="92">
        <v>3689</v>
      </c>
      <c r="J21193" s="92">
        <v>1882</v>
      </c>
      <c r="K21193" s="92">
        <v>-1807</v>
      </c>
      <c r="O21193" s="92">
        <v>3689</v>
      </c>
      <c r="P21193" s="92">
        <v>1882</v>
      </c>
      <c r="Q21193" s="92">
        <v>-1807</v>
      </c>
      <c r="AS21193" s="92">
        <v>-1793</v>
      </c>
      <c r="AT21193" s="92">
        <v>87</v>
      </c>
      <c r="AU21193" s="92">
        <v>-5</v>
      </c>
      <c r="AV21193" s="92">
        <v>-35</v>
      </c>
      <c r="AW21193" s="92">
        <v>-61</v>
      </c>
    </row>
    <row r="21194" spans="1:49">
      <c r="A21194" s="83" t="s">
        <v>102</v>
      </c>
      <c r="B21194" s="84">
        <v>43069.333333333336</v>
      </c>
      <c r="C21194" s="85">
        <v>43068</v>
      </c>
      <c r="D21194" s="83">
        <v>24</v>
      </c>
      <c r="E21194" s="84">
        <v>43069</v>
      </c>
      <c r="F21194" s="86" t="s">
        <v>422</v>
      </c>
      <c r="G21194" s="87" t="s">
        <v>423</v>
      </c>
      <c r="H21194" s="92">
        <v>1926</v>
      </c>
      <c r="I21194" s="92">
        <v>3327</v>
      </c>
      <c r="J21194" s="92">
        <v>1756</v>
      </c>
      <c r="K21194" s="92">
        <v>-1571</v>
      </c>
      <c r="O21194" s="92">
        <v>3327</v>
      </c>
      <c r="P21194" s="92">
        <v>1756</v>
      </c>
      <c r="Q21194" s="92">
        <v>-1571</v>
      </c>
      <c r="AS21194" s="92">
        <v>-1586</v>
      </c>
      <c r="AT21194" s="92">
        <v>115</v>
      </c>
      <c r="AU21194" s="92">
        <v>-5</v>
      </c>
      <c r="AV21194" s="92">
        <v>-41</v>
      </c>
      <c r="AW21194" s="92">
        <v>-54</v>
      </c>
    </row>
    <row r="21195" spans="1:49">
      <c r="A21195" s="83" t="s">
        <v>102</v>
      </c>
      <c r="B21195" s="84">
        <v>43069.375</v>
      </c>
      <c r="C21195" s="85">
        <v>43069</v>
      </c>
      <c r="D21195" s="83">
        <v>1</v>
      </c>
      <c r="E21195" s="84">
        <v>43069.041666666664</v>
      </c>
      <c r="F21195" s="86" t="s">
        <v>422</v>
      </c>
      <c r="G21195" s="87" t="s">
        <v>423</v>
      </c>
      <c r="H21195" s="92">
        <v>1522</v>
      </c>
      <c r="I21195" s="92">
        <v>3077</v>
      </c>
      <c r="J21195" s="92">
        <v>1444</v>
      </c>
      <c r="K21195" s="92">
        <v>-1633</v>
      </c>
      <c r="O21195" s="92">
        <v>3077</v>
      </c>
      <c r="P21195" s="92">
        <v>1444</v>
      </c>
      <c r="Q21195" s="92">
        <v>-1633</v>
      </c>
      <c r="AS21195" s="92">
        <v>-1615</v>
      </c>
      <c r="AT21195" s="92">
        <v>85</v>
      </c>
      <c r="AU21195" s="92">
        <v>-6</v>
      </c>
      <c r="AV21195" s="92">
        <v>-48</v>
      </c>
      <c r="AW21195" s="92">
        <v>-49</v>
      </c>
    </row>
    <row r="21196" spans="1:49">
      <c r="A21196" s="83" t="s">
        <v>102</v>
      </c>
      <c r="B21196" s="84">
        <v>43069.416666666664</v>
      </c>
      <c r="C21196" s="85">
        <v>43069</v>
      </c>
      <c r="D21196" s="83">
        <v>2</v>
      </c>
      <c r="E21196" s="84">
        <v>43069.083333333336</v>
      </c>
      <c r="F21196" s="86" t="s">
        <v>422</v>
      </c>
      <c r="G21196" s="87" t="s">
        <v>423</v>
      </c>
      <c r="H21196" s="92">
        <v>1485</v>
      </c>
      <c r="I21196" s="92">
        <v>2967</v>
      </c>
      <c r="J21196" s="92">
        <v>1340</v>
      </c>
      <c r="K21196" s="92">
        <v>-1627</v>
      </c>
      <c r="O21196" s="92">
        <v>2967</v>
      </c>
      <c r="P21196" s="92">
        <v>1340</v>
      </c>
      <c r="Q21196" s="92">
        <v>-1627</v>
      </c>
      <c r="AS21196" s="92">
        <v>-1551</v>
      </c>
      <c r="AT21196" s="92">
        <v>31</v>
      </c>
      <c r="AU21196" s="92">
        <v>-7</v>
      </c>
      <c r="AV21196" s="92">
        <v>-51</v>
      </c>
      <c r="AW21196" s="92">
        <v>-49</v>
      </c>
    </row>
    <row r="21197" spans="1:49">
      <c r="A21197" s="83" t="s">
        <v>102</v>
      </c>
      <c r="B21197" s="84">
        <v>43069.458333333336</v>
      </c>
      <c r="C21197" s="85">
        <v>43069</v>
      </c>
      <c r="D21197" s="83">
        <v>3</v>
      </c>
      <c r="E21197" s="84">
        <v>43069.125</v>
      </c>
      <c r="F21197" s="86" t="s">
        <v>422</v>
      </c>
      <c r="G21197" s="87" t="s">
        <v>423</v>
      </c>
      <c r="H21197" s="92">
        <v>1507</v>
      </c>
      <c r="I21197" s="92">
        <v>2923</v>
      </c>
      <c r="J21197" s="92">
        <v>1404</v>
      </c>
      <c r="K21197" s="92">
        <v>-1519</v>
      </c>
      <c r="O21197" s="92">
        <v>2923</v>
      </c>
      <c r="P21197" s="92">
        <v>1404</v>
      </c>
      <c r="Q21197" s="92">
        <v>-1519</v>
      </c>
      <c r="AS21197" s="92">
        <v>-1527</v>
      </c>
      <c r="AT21197" s="92">
        <v>122</v>
      </c>
      <c r="AU21197" s="92">
        <v>-7</v>
      </c>
      <c r="AV21197" s="92">
        <v>-58</v>
      </c>
      <c r="AW21197" s="92">
        <v>-49</v>
      </c>
    </row>
    <row r="21198" spans="1:49">
      <c r="A21198" s="83" t="s">
        <v>102</v>
      </c>
      <c r="B21198" s="84">
        <v>43069.5</v>
      </c>
      <c r="C21198" s="85">
        <v>43069</v>
      </c>
      <c r="D21198" s="83">
        <v>4</v>
      </c>
      <c r="E21198" s="84">
        <v>43069.166666666664</v>
      </c>
      <c r="F21198" s="86" t="s">
        <v>422</v>
      </c>
      <c r="G21198" s="87" t="s">
        <v>423</v>
      </c>
      <c r="H21198" s="92">
        <v>1561</v>
      </c>
      <c r="I21198" s="92">
        <v>2966</v>
      </c>
      <c r="J21198" s="92">
        <v>1467</v>
      </c>
      <c r="K21198" s="92">
        <v>-1499</v>
      </c>
      <c r="O21198" s="92">
        <v>2966</v>
      </c>
      <c r="P21198" s="92">
        <v>1467</v>
      </c>
      <c r="Q21198" s="92">
        <v>-1499</v>
      </c>
      <c r="AS21198" s="92">
        <v>-1557</v>
      </c>
      <c r="AT21198" s="92">
        <v>176</v>
      </c>
      <c r="AU21198" s="92">
        <v>-6</v>
      </c>
      <c r="AV21198" s="92">
        <v>-61</v>
      </c>
      <c r="AW21198" s="92">
        <v>-51</v>
      </c>
    </row>
    <row r="21199" spans="1:49">
      <c r="A21199" s="83" t="s">
        <v>102</v>
      </c>
      <c r="B21199" s="84">
        <v>43069.541666666664</v>
      </c>
      <c r="C21199" s="85">
        <v>43069</v>
      </c>
      <c r="D21199" s="83">
        <v>5</v>
      </c>
      <c r="E21199" s="84">
        <v>43069.208333333336</v>
      </c>
      <c r="F21199" s="86" t="s">
        <v>422</v>
      </c>
      <c r="G21199" s="87" t="s">
        <v>423</v>
      </c>
      <c r="H21199" s="92">
        <v>1616</v>
      </c>
      <c r="I21199" s="92">
        <v>3141</v>
      </c>
      <c r="J21199" s="92">
        <v>1542</v>
      </c>
      <c r="K21199" s="92">
        <v>-1599</v>
      </c>
      <c r="O21199" s="92">
        <v>3141</v>
      </c>
      <c r="P21199" s="92">
        <v>1542</v>
      </c>
      <c r="Q21199" s="92">
        <v>-1599</v>
      </c>
      <c r="AS21199" s="92">
        <v>-1655</v>
      </c>
      <c r="AT21199" s="92">
        <v>164</v>
      </c>
      <c r="AU21199" s="92">
        <v>-7</v>
      </c>
      <c r="AV21199" s="92">
        <v>-50</v>
      </c>
      <c r="AW21199" s="92">
        <v>-51</v>
      </c>
    </row>
    <row r="21200" spans="1:49">
      <c r="A21200" s="83" t="s">
        <v>102</v>
      </c>
      <c r="B21200" s="84">
        <v>43069.583333333336</v>
      </c>
      <c r="C21200" s="85">
        <v>43069</v>
      </c>
      <c r="D21200" s="83">
        <v>6</v>
      </c>
      <c r="E21200" s="84">
        <v>43069.25</v>
      </c>
      <c r="F21200" s="86" t="s">
        <v>422</v>
      </c>
      <c r="G21200" s="87" t="s">
        <v>423</v>
      </c>
      <c r="H21200" s="92">
        <v>1674</v>
      </c>
      <c r="I21200" s="92">
        <v>3470</v>
      </c>
      <c r="J21200" s="92">
        <v>1634</v>
      </c>
      <c r="K21200" s="92">
        <v>-1836</v>
      </c>
      <c r="O21200" s="92">
        <v>3470</v>
      </c>
      <c r="P21200" s="92">
        <v>1634</v>
      </c>
      <c r="Q21200" s="92">
        <v>-1836</v>
      </c>
      <c r="AS21200" s="92">
        <v>-1907</v>
      </c>
      <c r="AT21200" s="92">
        <v>156</v>
      </c>
      <c r="AU21200" s="92">
        <v>-7</v>
      </c>
      <c r="AV21200" s="92">
        <v>-25</v>
      </c>
      <c r="AW21200" s="92">
        <v>-53</v>
      </c>
    </row>
    <row r="21201" spans="1:49">
      <c r="A21201" s="83" t="s">
        <v>102</v>
      </c>
      <c r="B21201" s="84">
        <v>43069.625</v>
      </c>
      <c r="C21201" s="85">
        <v>43069</v>
      </c>
      <c r="D21201" s="83">
        <v>7</v>
      </c>
      <c r="E21201" s="84">
        <v>43069.291666666664</v>
      </c>
      <c r="F21201" s="86" t="s">
        <v>422</v>
      </c>
      <c r="G21201" s="87" t="s">
        <v>423</v>
      </c>
      <c r="H21201" s="92">
        <v>1658</v>
      </c>
      <c r="I21201" s="92">
        <v>4003</v>
      </c>
      <c r="J21201" s="92">
        <v>1817</v>
      </c>
      <c r="K21201" s="92">
        <v>-2186</v>
      </c>
      <c r="O21201" s="92">
        <v>4003</v>
      </c>
      <c r="P21201" s="92">
        <v>1817</v>
      </c>
      <c r="Q21201" s="92">
        <v>-2186</v>
      </c>
      <c r="AS21201" s="92">
        <v>-2226</v>
      </c>
      <c r="AT21201" s="92">
        <v>127</v>
      </c>
      <c r="AU21201" s="92">
        <v>-9</v>
      </c>
      <c r="AV21201" s="92">
        <v>-17</v>
      </c>
      <c r="AW21201" s="92">
        <v>-61</v>
      </c>
    </row>
    <row r="21202" spans="1:49">
      <c r="A21202" s="83" t="s">
        <v>102</v>
      </c>
      <c r="B21202" s="84">
        <v>43069.666666666664</v>
      </c>
      <c r="C21202" s="85">
        <v>43069</v>
      </c>
      <c r="D21202" s="83">
        <v>8</v>
      </c>
      <c r="E21202" s="84">
        <v>43069.333333333336</v>
      </c>
      <c r="F21202" s="86" t="s">
        <v>422</v>
      </c>
      <c r="G21202" s="87" t="s">
        <v>423</v>
      </c>
      <c r="H21202" s="92">
        <v>1771</v>
      </c>
      <c r="I21202" s="92">
        <v>4356</v>
      </c>
      <c r="J21202" s="92">
        <v>1929</v>
      </c>
      <c r="K21202" s="92">
        <v>-2427</v>
      </c>
      <c r="O21202" s="92">
        <v>4356</v>
      </c>
      <c r="P21202" s="92">
        <v>1929</v>
      </c>
      <c r="Q21202" s="92">
        <v>-2427</v>
      </c>
      <c r="AS21202" s="92">
        <v>-2464</v>
      </c>
      <c r="AT21202" s="92">
        <v>128</v>
      </c>
      <c r="AU21202" s="92">
        <v>-8</v>
      </c>
      <c r="AV21202" s="92">
        <v>-15</v>
      </c>
      <c r="AW21202" s="92">
        <v>-68</v>
      </c>
    </row>
    <row r="21203" spans="1:49">
      <c r="A21203" s="83" t="s">
        <v>102</v>
      </c>
      <c r="B21203" s="84">
        <v>43069.708333333336</v>
      </c>
      <c r="C21203" s="85">
        <v>43069</v>
      </c>
      <c r="D21203" s="83">
        <v>9</v>
      </c>
      <c r="E21203" s="84">
        <v>43069.375</v>
      </c>
      <c r="F21203" s="86" t="s">
        <v>422</v>
      </c>
      <c r="G21203" s="87" t="s">
        <v>423</v>
      </c>
      <c r="H21203" s="92">
        <v>1762</v>
      </c>
      <c r="I21203" s="92">
        <v>4370</v>
      </c>
      <c r="J21203" s="92">
        <v>1942</v>
      </c>
      <c r="K21203" s="92">
        <v>-2428</v>
      </c>
      <c r="O21203" s="92">
        <v>4370</v>
      </c>
      <c r="P21203" s="92">
        <v>1942</v>
      </c>
      <c r="Q21203" s="92">
        <v>-2428</v>
      </c>
      <c r="AS21203" s="92">
        <v>-2470</v>
      </c>
      <c r="AT21203" s="92">
        <v>135</v>
      </c>
      <c r="AU21203" s="92">
        <v>-7</v>
      </c>
      <c r="AV21203" s="92">
        <v>-20</v>
      </c>
      <c r="AW21203" s="92">
        <v>-66</v>
      </c>
    </row>
    <row r="21204" spans="1:49">
      <c r="A21204" s="83" t="s">
        <v>102</v>
      </c>
      <c r="B21204" s="84">
        <v>43069.75</v>
      </c>
      <c r="C21204" s="85">
        <v>43069</v>
      </c>
      <c r="D21204" s="83">
        <v>10</v>
      </c>
      <c r="E21204" s="84">
        <v>43069.416666666664</v>
      </c>
      <c r="F21204" s="86" t="s">
        <v>422</v>
      </c>
      <c r="G21204" s="87" t="s">
        <v>423</v>
      </c>
      <c r="H21204" s="92">
        <v>1750</v>
      </c>
      <c r="I21204" s="92">
        <v>4232</v>
      </c>
      <c r="J21204" s="92">
        <v>1722</v>
      </c>
      <c r="K21204" s="92">
        <v>-2510</v>
      </c>
      <c r="O21204" s="92">
        <v>4232</v>
      </c>
      <c r="P21204" s="92">
        <v>1722</v>
      </c>
      <c r="Q21204" s="92">
        <v>-2510</v>
      </c>
      <c r="AS21204" s="92">
        <v>-2509</v>
      </c>
      <c r="AT21204" s="92">
        <v>99</v>
      </c>
      <c r="AU21204" s="92">
        <v>-7</v>
      </c>
      <c r="AV21204" s="92">
        <v>-24</v>
      </c>
      <c r="AW21204" s="92">
        <v>-69</v>
      </c>
    </row>
    <row r="21205" spans="1:49">
      <c r="A21205" s="83" t="s">
        <v>102</v>
      </c>
      <c r="B21205" s="84">
        <v>43069.791666666664</v>
      </c>
      <c r="C21205" s="85">
        <v>43069</v>
      </c>
      <c r="D21205" s="83">
        <v>11</v>
      </c>
      <c r="E21205" s="84">
        <v>43069.458333333336</v>
      </c>
      <c r="F21205" s="86" t="s">
        <v>422</v>
      </c>
      <c r="G21205" s="87" t="s">
        <v>423</v>
      </c>
      <c r="H21205" s="92">
        <v>1713</v>
      </c>
      <c r="I21205" s="92">
        <v>4258</v>
      </c>
      <c r="J21205" s="92">
        <v>1788</v>
      </c>
      <c r="K21205" s="92">
        <v>-2470</v>
      </c>
      <c r="O21205" s="92">
        <v>4258</v>
      </c>
      <c r="P21205" s="92">
        <v>1788</v>
      </c>
      <c r="Q21205" s="92">
        <v>-2470</v>
      </c>
      <c r="AS21205" s="92">
        <v>-2449</v>
      </c>
      <c r="AT21205" s="92">
        <v>86</v>
      </c>
      <c r="AU21205" s="92">
        <v>-9</v>
      </c>
      <c r="AV21205" s="92">
        <v>-30</v>
      </c>
      <c r="AW21205" s="92">
        <v>-68</v>
      </c>
    </row>
    <row r="21206" spans="1:49">
      <c r="A21206" s="83" t="s">
        <v>102</v>
      </c>
      <c r="B21206" s="84">
        <v>43069.833333333336</v>
      </c>
      <c r="C21206" s="85">
        <v>43069</v>
      </c>
      <c r="D21206" s="83">
        <v>12</v>
      </c>
      <c r="E21206" s="84">
        <v>43069.5</v>
      </c>
      <c r="F21206" s="86" t="s">
        <v>422</v>
      </c>
      <c r="G21206" s="87" t="s">
        <v>423</v>
      </c>
      <c r="H21206" s="92">
        <v>1837</v>
      </c>
      <c r="I21206" s="92">
        <v>4302</v>
      </c>
      <c r="J21206" s="92">
        <v>1875</v>
      </c>
      <c r="K21206" s="92">
        <v>-2427</v>
      </c>
      <c r="O21206" s="92">
        <v>4302</v>
      </c>
      <c r="P21206" s="92">
        <v>1875</v>
      </c>
      <c r="Q21206" s="92">
        <v>-2427</v>
      </c>
      <c r="AS21206" s="92">
        <v>-2364</v>
      </c>
      <c r="AT21206" s="92">
        <v>51</v>
      </c>
      <c r="AU21206" s="92">
        <v>-8</v>
      </c>
      <c r="AV21206" s="92">
        <v>-37</v>
      </c>
      <c r="AW21206" s="92">
        <v>-69</v>
      </c>
    </row>
    <row r="21207" spans="1:49">
      <c r="A21207" s="83" t="s">
        <v>102</v>
      </c>
      <c r="B21207" s="84">
        <v>43069.875</v>
      </c>
      <c r="C21207" s="85">
        <v>43069</v>
      </c>
      <c r="D21207" s="83">
        <v>13</v>
      </c>
      <c r="E21207" s="84">
        <v>43069.541666666664</v>
      </c>
      <c r="F21207" s="86" t="s">
        <v>422</v>
      </c>
      <c r="G21207" s="87" t="s">
        <v>423</v>
      </c>
      <c r="H21207" s="92">
        <v>1646</v>
      </c>
      <c r="I21207" s="92">
        <v>4268</v>
      </c>
      <c r="J21207" s="92">
        <v>1943</v>
      </c>
      <c r="K21207" s="92">
        <v>-2325</v>
      </c>
      <c r="O21207" s="92">
        <v>4268</v>
      </c>
      <c r="P21207" s="92">
        <v>1943</v>
      </c>
      <c r="Q21207" s="92">
        <v>-2325</v>
      </c>
      <c r="AS21207" s="92">
        <v>-2315</v>
      </c>
      <c r="AT21207" s="92">
        <v>103</v>
      </c>
      <c r="AU21207" s="92">
        <v>-7</v>
      </c>
      <c r="AV21207" s="92">
        <v>-36</v>
      </c>
      <c r="AW21207" s="92">
        <v>-70</v>
      </c>
    </row>
    <row r="21208" spans="1:49">
      <c r="A21208" s="83" t="s">
        <v>102</v>
      </c>
      <c r="B21208" s="84">
        <v>43069.916666666664</v>
      </c>
      <c r="C21208" s="85">
        <v>43069</v>
      </c>
      <c r="D21208" s="83">
        <v>14</v>
      </c>
      <c r="E21208" s="84">
        <v>43069.583333333336</v>
      </c>
      <c r="F21208" s="86" t="s">
        <v>422</v>
      </c>
      <c r="G21208" s="87" t="s">
        <v>423</v>
      </c>
      <c r="H21208" s="92">
        <v>1794</v>
      </c>
      <c r="I21208" s="92">
        <v>4255</v>
      </c>
      <c r="J21208" s="92">
        <v>1990</v>
      </c>
      <c r="K21208" s="92">
        <v>-2265</v>
      </c>
      <c r="O21208" s="92">
        <v>4255</v>
      </c>
      <c r="P21208" s="92">
        <v>1990</v>
      </c>
      <c r="Q21208" s="92">
        <v>-2265</v>
      </c>
      <c r="AS21208" s="92">
        <v>-2274</v>
      </c>
      <c r="AT21208" s="92">
        <v>122</v>
      </c>
      <c r="AU21208" s="92">
        <v>-7</v>
      </c>
      <c r="AV21208" s="92">
        <v>-36</v>
      </c>
      <c r="AW21208" s="92">
        <v>-70</v>
      </c>
    </row>
    <row r="21209" spans="1:49">
      <c r="A21209" s="83" t="s">
        <v>102</v>
      </c>
      <c r="B21209" s="84">
        <v>43069.958333333336</v>
      </c>
      <c r="C21209" s="85">
        <v>43069</v>
      </c>
      <c r="D21209" s="83">
        <v>15</v>
      </c>
      <c r="E21209" s="84">
        <v>43069.625</v>
      </c>
      <c r="F21209" s="86" t="s">
        <v>422</v>
      </c>
      <c r="G21209" s="87" t="s">
        <v>423</v>
      </c>
      <c r="H21209" s="92">
        <v>1618</v>
      </c>
      <c r="I21209" s="92">
        <v>4245</v>
      </c>
      <c r="J21209" s="92">
        <v>1886</v>
      </c>
      <c r="K21209" s="92">
        <v>-2359</v>
      </c>
      <c r="O21209" s="92">
        <v>4245</v>
      </c>
      <c r="P21209" s="92">
        <v>1886</v>
      </c>
      <c r="Q21209" s="92">
        <v>-2359</v>
      </c>
      <c r="AS21209" s="92">
        <v>-2259</v>
      </c>
      <c r="AT21209" s="92">
        <v>16</v>
      </c>
      <c r="AU21209" s="92">
        <v>-9</v>
      </c>
      <c r="AV21209" s="92">
        <v>-37</v>
      </c>
      <c r="AW21209" s="92">
        <v>-70</v>
      </c>
    </row>
    <row r="21210" spans="1:49">
      <c r="A21210" s="83" t="s">
        <v>102</v>
      </c>
      <c r="B21210" s="84">
        <v>43070</v>
      </c>
      <c r="C21210" s="85">
        <v>43069</v>
      </c>
      <c r="D21210" s="83">
        <v>16</v>
      </c>
      <c r="E21210" s="84">
        <v>43069.666666666664</v>
      </c>
      <c r="F21210" s="86" t="s">
        <v>422</v>
      </c>
      <c r="G21210" s="87" t="s">
        <v>423</v>
      </c>
      <c r="H21210" s="92">
        <v>1842</v>
      </c>
      <c r="I21210" s="92">
        <v>4267</v>
      </c>
      <c r="J21210" s="92">
        <v>1814</v>
      </c>
      <c r="K21210" s="92">
        <v>-2453</v>
      </c>
      <c r="O21210" s="92">
        <v>4267</v>
      </c>
      <c r="P21210" s="92">
        <v>1814</v>
      </c>
      <c r="Q21210" s="92">
        <v>-2453</v>
      </c>
      <c r="AS21210" s="92">
        <v>-2355</v>
      </c>
      <c r="AT21210" s="92">
        <v>4</v>
      </c>
      <c r="AU21210" s="92">
        <v>-8</v>
      </c>
      <c r="AV21210" s="92">
        <v>-24</v>
      </c>
      <c r="AW21210" s="92">
        <v>-70</v>
      </c>
    </row>
    <row r="21211" spans="1:49">
      <c r="A21211" s="83" t="s">
        <v>102</v>
      </c>
      <c r="B21211" s="84">
        <v>43070.041666666664</v>
      </c>
      <c r="C21211" s="85">
        <v>43069</v>
      </c>
      <c r="D21211" s="83">
        <v>17</v>
      </c>
      <c r="E21211" s="84">
        <v>43069.708333333336</v>
      </c>
      <c r="F21211" s="86" t="s">
        <v>422</v>
      </c>
      <c r="G21211" s="87" t="s">
        <v>423</v>
      </c>
      <c r="H21211" s="92">
        <v>1923</v>
      </c>
      <c r="I21211" s="92">
        <v>4436</v>
      </c>
      <c r="J21211" s="92">
        <v>1842</v>
      </c>
      <c r="K21211" s="92">
        <v>-2594</v>
      </c>
      <c r="O21211" s="92">
        <v>4436</v>
      </c>
      <c r="P21211" s="92">
        <v>1842</v>
      </c>
      <c r="Q21211" s="92">
        <v>-2594</v>
      </c>
      <c r="AS21211" s="92">
        <v>-2536</v>
      </c>
      <c r="AT21211" s="92">
        <v>46</v>
      </c>
      <c r="AU21211" s="92">
        <v>-7</v>
      </c>
      <c r="AV21211" s="92">
        <v>-22</v>
      </c>
      <c r="AW21211" s="92">
        <v>-75</v>
      </c>
    </row>
    <row r="21212" spans="1:49">
      <c r="A21212" s="83" t="s">
        <v>102</v>
      </c>
      <c r="B21212" s="84">
        <v>43070.083333333336</v>
      </c>
      <c r="C21212" s="85">
        <v>43069</v>
      </c>
      <c r="D21212" s="83">
        <v>18</v>
      </c>
      <c r="E21212" s="84">
        <v>43069.75</v>
      </c>
      <c r="F21212" s="86" t="s">
        <v>422</v>
      </c>
      <c r="G21212" s="87" t="s">
        <v>423</v>
      </c>
      <c r="H21212" s="92">
        <v>2127</v>
      </c>
      <c r="I21212" s="92">
        <v>4585</v>
      </c>
      <c r="J21212" s="92">
        <v>1863</v>
      </c>
      <c r="K21212" s="92">
        <v>-2722</v>
      </c>
      <c r="O21212" s="92">
        <v>4585</v>
      </c>
      <c r="P21212" s="92">
        <v>1863</v>
      </c>
      <c r="Q21212" s="92">
        <v>-2722</v>
      </c>
      <c r="AS21212" s="92">
        <v>-2617</v>
      </c>
      <c r="AT21212" s="92">
        <v>-8</v>
      </c>
      <c r="AU21212" s="92">
        <v>-4</v>
      </c>
      <c r="AV21212" s="92">
        <v>-15</v>
      </c>
      <c r="AW21212" s="92">
        <v>-78</v>
      </c>
    </row>
    <row r="21213" spans="1:49">
      <c r="A21213" s="83" t="s">
        <v>102</v>
      </c>
      <c r="B21213" s="84">
        <v>43070.125</v>
      </c>
      <c r="C21213" s="85">
        <v>43069</v>
      </c>
      <c r="D21213" s="83">
        <v>19</v>
      </c>
      <c r="E21213" s="84">
        <v>43069.791666666664</v>
      </c>
      <c r="F21213" s="86" t="s">
        <v>422</v>
      </c>
      <c r="G21213" s="87" t="s">
        <v>423</v>
      </c>
      <c r="H21213" s="92">
        <v>2073</v>
      </c>
      <c r="I21213" s="92">
        <v>4524</v>
      </c>
      <c r="J21213" s="92">
        <v>1816</v>
      </c>
      <c r="K21213" s="92">
        <v>-2708</v>
      </c>
      <c r="O21213" s="92">
        <v>4524</v>
      </c>
      <c r="P21213" s="92">
        <v>1816</v>
      </c>
      <c r="Q21213" s="92">
        <v>-2708</v>
      </c>
      <c r="AS21213" s="92">
        <v>-2617</v>
      </c>
      <c r="AT21213" s="92">
        <v>11</v>
      </c>
      <c r="AU21213" s="92">
        <v>2</v>
      </c>
      <c r="AV21213" s="92">
        <v>-21</v>
      </c>
      <c r="AW21213" s="92">
        <v>-83</v>
      </c>
    </row>
    <row r="21214" spans="1:49">
      <c r="A21214" s="83" t="s">
        <v>102</v>
      </c>
      <c r="B21214" s="84">
        <v>43070.166666666664</v>
      </c>
      <c r="C21214" s="85">
        <v>43069</v>
      </c>
      <c r="D21214" s="83">
        <v>20</v>
      </c>
      <c r="E21214" s="84">
        <v>43069.833333333336</v>
      </c>
      <c r="F21214" s="86" t="s">
        <v>422</v>
      </c>
      <c r="G21214" s="87" t="s">
        <v>423</v>
      </c>
      <c r="H21214" s="92">
        <v>2056</v>
      </c>
      <c r="I21214" s="92">
        <v>4448</v>
      </c>
      <c r="J21214" s="92">
        <v>1990</v>
      </c>
      <c r="K21214" s="92">
        <v>-2458</v>
      </c>
      <c r="O21214" s="92">
        <v>4448</v>
      </c>
      <c r="P21214" s="92">
        <v>1990</v>
      </c>
      <c r="Q21214" s="92">
        <v>-2458</v>
      </c>
      <c r="AS21214" s="92">
        <v>-2489</v>
      </c>
      <c r="AT21214" s="92">
        <v>76</v>
      </c>
      <c r="AU21214" s="92">
        <v>50</v>
      </c>
      <c r="AV21214" s="92">
        <v>-16</v>
      </c>
      <c r="AW21214" s="92">
        <v>-79</v>
      </c>
    </row>
    <row r="21215" spans="1:49">
      <c r="A21215" s="83" t="s">
        <v>102</v>
      </c>
      <c r="B21215" s="84">
        <v>43070.208333333336</v>
      </c>
      <c r="C21215" s="85">
        <v>43069</v>
      </c>
      <c r="D21215" s="83">
        <v>21</v>
      </c>
      <c r="E21215" s="84">
        <v>43069.875</v>
      </c>
      <c r="F21215" s="86" t="s">
        <v>422</v>
      </c>
      <c r="G21215" s="87" t="s">
        <v>423</v>
      </c>
      <c r="H21215" s="92">
        <v>1884</v>
      </c>
      <c r="I21215" s="92">
        <v>4323</v>
      </c>
      <c r="J21215" s="92">
        <v>1950</v>
      </c>
      <c r="K21215" s="92">
        <v>-2373</v>
      </c>
      <c r="O21215" s="92">
        <v>4323</v>
      </c>
      <c r="P21215" s="92">
        <v>1950</v>
      </c>
      <c r="Q21215" s="92">
        <v>-2373</v>
      </c>
      <c r="AS21215" s="92">
        <v>-2360</v>
      </c>
      <c r="AT21215" s="92">
        <v>4</v>
      </c>
      <c r="AU21215" s="92">
        <v>78</v>
      </c>
      <c r="AV21215" s="92">
        <v>-18</v>
      </c>
      <c r="AW21215" s="92">
        <v>-77</v>
      </c>
    </row>
    <row r="21216" spans="1:49">
      <c r="A21216" s="83" t="s">
        <v>102</v>
      </c>
      <c r="B21216" s="84">
        <v>43070.25</v>
      </c>
      <c r="C21216" s="85">
        <v>43069</v>
      </c>
      <c r="D21216" s="83">
        <v>22</v>
      </c>
      <c r="E21216" s="84">
        <v>43069.916666666664</v>
      </c>
      <c r="F21216" s="86" t="s">
        <v>422</v>
      </c>
      <c r="G21216" s="87" t="s">
        <v>423</v>
      </c>
      <c r="H21216" s="92">
        <v>1943</v>
      </c>
      <c r="I21216" s="92">
        <v>4023</v>
      </c>
      <c r="J21216" s="92">
        <v>1809</v>
      </c>
      <c r="K21216" s="92">
        <v>-2214</v>
      </c>
      <c r="O21216" s="92">
        <v>4023</v>
      </c>
      <c r="P21216" s="92">
        <v>1809</v>
      </c>
      <c r="Q21216" s="92">
        <v>-2214</v>
      </c>
      <c r="AS21216" s="92">
        <v>-2256</v>
      </c>
      <c r="AT21216" s="92">
        <v>41</v>
      </c>
      <c r="AU21216" s="92">
        <v>102</v>
      </c>
      <c r="AV21216" s="92">
        <v>-28</v>
      </c>
      <c r="AW21216" s="92">
        <v>-73</v>
      </c>
    </row>
    <row r="21217" spans="1:49">
      <c r="A21217" s="83" t="s">
        <v>102</v>
      </c>
      <c r="B21217" s="84">
        <v>43070.291666666664</v>
      </c>
      <c r="C21217" s="85">
        <v>43069</v>
      </c>
      <c r="D21217" s="83">
        <v>23</v>
      </c>
      <c r="E21217" s="84">
        <v>43069.958333333336</v>
      </c>
      <c r="F21217" s="86" t="s">
        <v>422</v>
      </c>
      <c r="G21217" s="87" t="s">
        <v>423</v>
      </c>
      <c r="H21217" s="92">
        <v>2024</v>
      </c>
      <c r="I21217" s="92">
        <v>3712</v>
      </c>
      <c r="J21217" s="92">
        <v>1725</v>
      </c>
      <c r="K21217" s="92">
        <v>-1987</v>
      </c>
      <c r="O21217" s="92">
        <v>3712</v>
      </c>
      <c r="P21217" s="92">
        <v>1725</v>
      </c>
      <c r="Q21217" s="92">
        <v>-1987</v>
      </c>
      <c r="AS21217" s="92">
        <v>-2051</v>
      </c>
      <c r="AT21217" s="92">
        <v>54</v>
      </c>
      <c r="AU21217" s="92">
        <v>91</v>
      </c>
      <c r="AV21217" s="92">
        <v>-17</v>
      </c>
      <c r="AW21217" s="92">
        <v>-64</v>
      </c>
    </row>
    <row r="21218" spans="1:49">
      <c r="A21218" s="83" t="s">
        <v>102</v>
      </c>
      <c r="B21218" s="84">
        <v>43070.333333333336</v>
      </c>
      <c r="C21218" s="85">
        <v>43069</v>
      </c>
      <c r="D21218" s="83">
        <v>24</v>
      </c>
      <c r="E21218" s="84">
        <v>43070</v>
      </c>
      <c r="F21218" s="86" t="s">
        <v>422</v>
      </c>
      <c r="G21218" s="87" t="s">
        <v>423</v>
      </c>
      <c r="H21218" s="92">
        <v>1739</v>
      </c>
      <c r="I21218" s="92">
        <v>3409</v>
      </c>
      <c r="J21218" s="92">
        <v>1583</v>
      </c>
      <c r="K21218" s="92">
        <v>-1826</v>
      </c>
      <c r="O21218" s="92">
        <v>3409</v>
      </c>
      <c r="P21218" s="92">
        <v>1583</v>
      </c>
      <c r="Q21218" s="92">
        <v>-1826</v>
      </c>
      <c r="AS21218" s="92">
        <v>-1823</v>
      </c>
      <c r="AT21218" s="92">
        <v>-15</v>
      </c>
      <c r="AU21218" s="92">
        <v>79</v>
      </c>
      <c r="AV21218" s="92">
        <v>-13</v>
      </c>
      <c r="AW21218" s="92">
        <v>-54</v>
      </c>
    </row>
    <row r="21219" spans="1:49">
      <c r="A21219" s="83" t="s">
        <v>102</v>
      </c>
      <c r="B21219" s="84">
        <v>43070.375</v>
      </c>
      <c r="C21219" s="85">
        <v>43070</v>
      </c>
      <c r="D21219" s="83">
        <v>1</v>
      </c>
      <c r="E21219" s="84">
        <v>43070.041666666664</v>
      </c>
      <c r="F21219" s="86" t="s">
        <v>422</v>
      </c>
      <c r="G21219" s="87" t="s">
        <v>423</v>
      </c>
      <c r="H21219" s="92">
        <v>1209</v>
      </c>
      <c r="I21219" s="92">
        <v>3210</v>
      </c>
      <c r="J21219" s="92">
        <v>1285</v>
      </c>
      <c r="K21219" s="92">
        <v>-1925</v>
      </c>
      <c r="O21219" s="92">
        <v>3210</v>
      </c>
      <c r="P21219" s="92">
        <v>1285</v>
      </c>
      <c r="Q21219" s="92">
        <v>-1925</v>
      </c>
      <c r="AS21219" s="92">
        <v>-1963</v>
      </c>
      <c r="AT21219" s="92">
        <v>-22</v>
      </c>
      <c r="AU21219" s="92">
        <v>126</v>
      </c>
      <c r="AV21219" s="92">
        <v>-23</v>
      </c>
      <c r="AW21219" s="92">
        <v>-43</v>
      </c>
    </row>
    <row r="21220" spans="1:49">
      <c r="A21220" s="83" t="s">
        <v>102</v>
      </c>
      <c r="B21220" s="84">
        <v>43070.416666666664</v>
      </c>
      <c r="C21220" s="85">
        <v>43070</v>
      </c>
      <c r="D21220" s="83">
        <v>2</v>
      </c>
      <c r="E21220" s="84">
        <v>43070.083333333336</v>
      </c>
      <c r="F21220" s="86" t="s">
        <v>422</v>
      </c>
      <c r="G21220" s="87" t="s">
        <v>423</v>
      </c>
      <c r="H21220" s="92">
        <v>1090</v>
      </c>
      <c r="I21220" s="92">
        <v>3115</v>
      </c>
      <c r="J21220" s="92">
        <v>1112</v>
      </c>
      <c r="K21220" s="92">
        <v>-2003</v>
      </c>
      <c r="O21220" s="92">
        <v>3115</v>
      </c>
      <c r="P21220" s="92">
        <v>1112</v>
      </c>
      <c r="Q21220" s="92">
        <v>-2003</v>
      </c>
      <c r="AS21220" s="92">
        <v>-1917</v>
      </c>
      <c r="AT21220" s="92">
        <v>-40</v>
      </c>
      <c r="AU21220" s="92">
        <v>36</v>
      </c>
      <c r="AV21220" s="92">
        <v>-44</v>
      </c>
      <c r="AW21220" s="92">
        <v>-38</v>
      </c>
    </row>
    <row r="21221" spans="1:49">
      <c r="A21221" s="83" t="s">
        <v>102</v>
      </c>
      <c r="B21221" s="84">
        <v>43070.458333333336</v>
      </c>
      <c r="C21221" s="85">
        <v>43070</v>
      </c>
      <c r="D21221" s="83">
        <v>3</v>
      </c>
      <c r="E21221" s="84">
        <v>43070.125</v>
      </c>
      <c r="F21221" s="86" t="s">
        <v>422</v>
      </c>
      <c r="G21221" s="87" t="s">
        <v>423</v>
      </c>
      <c r="H21221" s="92">
        <v>1013</v>
      </c>
      <c r="I21221" s="92">
        <v>3092</v>
      </c>
      <c r="J21221" s="92">
        <v>1171</v>
      </c>
      <c r="K21221" s="92">
        <v>-1921</v>
      </c>
      <c r="O21221" s="92">
        <v>3092</v>
      </c>
      <c r="P21221" s="92">
        <v>1171</v>
      </c>
      <c r="Q21221" s="92">
        <v>-1921</v>
      </c>
      <c r="AS21221" s="92">
        <v>-1888</v>
      </c>
      <c r="AT21221" s="92">
        <v>-20</v>
      </c>
      <c r="AU21221" s="92">
        <v>74</v>
      </c>
      <c r="AV21221" s="92">
        <v>-51</v>
      </c>
      <c r="AW21221" s="92">
        <v>-36</v>
      </c>
    </row>
    <row r="21222" spans="1:49">
      <c r="A21222" s="83" t="s">
        <v>102</v>
      </c>
      <c r="B21222" s="84">
        <v>43070.5</v>
      </c>
      <c r="C21222" s="85">
        <v>43070</v>
      </c>
      <c r="D21222" s="83">
        <v>4</v>
      </c>
      <c r="E21222" s="84">
        <v>43070.166666666664</v>
      </c>
      <c r="F21222" s="86" t="s">
        <v>422</v>
      </c>
      <c r="G21222" s="87" t="s">
        <v>423</v>
      </c>
      <c r="H21222" s="92">
        <v>1239</v>
      </c>
      <c r="I21222" s="92">
        <v>3122</v>
      </c>
      <c r="J21222" s="92">
        <v>1186</v>
      </c>
      <c r="K21222" s="92">
        <v>-1936</v>
      </c>
      <c r="O21222" s="92">
        <v>3122</v>
      </c>
      <c r="P21222" s="92">
        <v>1186</v>
      </c>
      <c r="Q21222" s="92">
        <v>-1936</v>
      </c>
      <c r="AS21222" s="92">
        <v>-1906</v>
      </c>
      <c r="AT21222" s="92">
        <v>-19</v>
      </c>
      <c r="AU21222" s="92">
        <v>88</v>
      </c>
      <c r="AV21222" s="92">
        <v>-61</v>
      </c>
      <c r="AW21222" s="92">
        <v>-38</v>
      </c>
    </row>
    <row r="21223" spans="1:49">
      <c r="A21223" s="83" t="s">
        <v>102</v>
      </c>
      <c r="B21223" s="84">
        <v>43070.541666666664</v>
      </c>
      <c r="C21223" s="85">
        <v>43070</v>
      </c>
      <c r="D21223" s="83">
        <v>5</v>
      </c>
      <c r="E21223" s="84">
        <v>43070.208333333336</v>
      </c>
      <c r="F21223" s="86" t="s">
        <v>422</v>
      </c>
      <c r="G21223" s="87" t="s">
        <v>423</v>
      </c>
      <c r="H21223" s="92">
        <v>1160</v>
      </c>
      <c r="I21223" s="92">
        <v>3291</v>
      </c>
      <c r="J21223" s="92">
        <v>1212</v>
      </c>
      <c r="K21223" s="92">
        <v>-2079</v>
      </c>
      <c r="O21223" s="92">
        <v>3291</v>
      </c>
      <c r="P21223" s="92">
        <v>1212</v>
      </c>
      <c r="Q21223" s="92">
        <v>-2079</v>
      </c>
      <c r="AS21223" s="92">
        <v>-2123</v>
      </c>
      <c r="AT21223" s="92">
        <v>33</v>
      </c>
      <c r="AU21223" s="92">
        <v>76</v>
      </c>
      <c r="AV21223" s="92">
        <v>-29</v>
      </c>
      <c r="AW21223" s="92">
        <v>-36</v>
      </c>
    </row>
    <row r="21224" spans="1:49">
      <c r="A21224" s="83" t="s">
        <v>102</v>
      </c>
      <c r="B21224" s="84">
        <v>43070.583333333336</v>
      </c>
      <c r="C21224" s="85">
        <v>43070</v>
      </c>
      <c r="D21224" s="83">
        <v>6</v>
      </c>
      <c r="E21224" s="84">
        <v>43070.25</v>
      </c>
      <c r="F21224" s="86" t="s">
        <v>422</v>
      </c>
      <c r="G21224" s="87" t="s">
        <v>423</v>
      </c>
      <c r="H21224" s="92">
        <v>1242</v>
      </c>
      <c r="I21224" s="92">
        <v>3660</v>
      </c>
      <c r="J21224" s="92">
        <v>1210</v>
      </c>
      <c r="K21224" s="92">
        <v>-2450</v>
      </c>
      <c r="O21224" s="92">
        <v>3660</v>
      </c>
      <c r="P21224" s="92">
        <v>1210</v>
      </c>
      <c r="Q21224" s="92">
        <v>-2450</v>
      </c>
      <c r="AS21224" s="92">
        <v>-2441</v>
      </c>
      <c r="AT21224" s="92">
        <v>6</v>
      </c>
      <c r="AU21224" s="92">
        <v>42</v>
      </c>
      <c r="AV21224" s="92">
        <v>-8</v>
      </c>
      <c r="AW21224" s="92">
        <v>-49</v>
      </c>
    </row>
    <row r="21225" spans="1:49">
      <c r="A21225" s="83" t="s">
        <v>102</v>
      </c>
      <c r="B21225" s="84">
        <v>43070.625</v>
      </c>
      <c r="C21225" s="85">
        <v>43070</v>
      </c>
      <c r="D21225" s="83">
        <v>7</v>
      </c>
      <c r="E21225" s="84">
        <v>43070.291666666664</v>
      </c>
      <c r="F21225" s="86" t="s">
        <v>422</v>
      </c>
      <c r="G21225" s="87" t="s">
        <v>423</v>
      </c>
      <c r="H21225" s="92">
        <v>1239</v>
      </c>
      <c r="I21225" s="92">
        <v>4103</v>
      </c>
      <c r="J21225" s="92">
        <v>1334</v>
      </c>
      <c r="K21225" s="92">
        <v>-2769</v>
      </c>
      <c r="O21225" s="92">
        <v>4103</v>
      </c>
      <c r="P21225" s="92">
        <v>1334</v>
      </c>
      <c r="Q21225" s="92">
        <v>-2769</v>
      </c>
      <c r="AS21225" s="92">
        <v>-2770</v>
      </c>
      <c r="AT21225" s="92">
        <v>41</v>
      </c>
      <c r="AU21225" s="92">
        <v>14</v>
      </c>
      <c r="AV21225" s="92">
        <v>2</v>
      </c>
      <c r="AW21225" s="92">
        <v>-56</v>
      </c>
    </row>
    <row r="21226" spans="1:49">
      <c r="A21226" s="83" t="s">
        <v>102</v>
      </c>
      <c r="B21226" s="84">
        <v>43070.666666666664</v>
      </c>
      <c r="C21226" s="85">
        <v>43070</v>
      </c>
      <c r="D21226" s="83">
        <v>8</v>
      </c>
      <c r="E21226" s="84">
        <v>43070.333333333336</v>
      </c>
      <c r="F21226" s="86" t="s">
        <v>422</v>
      </c>
      <c r="G21226" s="87" t="s">
        <v>423</v>
      </c>
      <c r="H21226" s="92">
        <v>1301</v>
      </c>
      <c r="I21226" s="92">
        <v>4288</v>
      </c>
      <c r="J21226" s="92">
        <v>1204</v>
      </c>
      <c r="K21226" s="92">
        <v>-3084</v>
      </c>
      <c r="O21226" s="92">
        <v>4288</v>
      </c>
      <c r="P21226" s="92">
        <v>1204</v>
      </c>
      <c r="Q21226" s="92">
        <v>-3084</v>
      </c>
      <c r="AS21226" s="92">
        <v>-2966</v>
      </c>
      <c r="AT21226" s="92">
        <v>-69</v>
      </c>
      <c r="AU21226" s="92">
        <v>4</v>
      </c>
      <c r="AV21226" s="92">
        <v>7</v>
      </c>
      <c r="AW21226" s="92">
        <v>-60</v>
      </c>
    </row>
    <row r="21227" spans="1:49">
      <c r="A21227" s="83" t="s">
        <v>102</v>
      </c>
      <c r="B21227" s="84">
        <v>43070.708333333336</v>
      </c>
      <c r="C21227" s="85">
        <v>43070</v>
      </c>
      <c r="D21227" s="83">
        <v>9</v>
      </c>
      <c r="E21227" s="84">
        <v>43070.375</v>
      </c>
      <c r="F21227" s="86" t="s">
        <v>422</v>
      </c>
      <c r="G21227" s="87" t="s">
        <v>423</v>
      </c>
      <c r="H21227" s="92">
        <v>1164</v>
      </c>
      <c r="I21227" s="92">
        <v>4332</v>
      </c>
      <c r="J21227" s="92">
        <v>1273</v>
      </c>
      <c r="K21227" s="92">
        <v>-3059</v>
      </c>
      <c r="O21227" s="92">
        <v>4332</v>
      </c>
      <c r="P21227" s="92">
        <v>1273</v>
      </c>
      <c r="Q21227" s="92">
        <v>-3059</v>
      </c>
      <c r="AS21227" s="92">
        <v>-2915</v>
      </c>
      <c r="AT21227" s="92">
        <v>-46</v>
      </c>
      <c r="AU21227" s="92">
        <v>-10</v>
      </c>
      <c r="AV21227" s="92">
        <v>-20</v>
      </c>
      <c r="AW21227" s="92">
        <v>-68</v>
      </c>
    </row>
    <row r="21228" spans="1:49">
      <c r="A21228" s="83" t="s">
        <v>102</v>
      </c>
      <c r="B21228" s="84">
        <v>43070.75</v>
      </c>
      <c r="C21228" s="85">
        <v>43070</v>
      </c>
      <c r="D21228" s="83">
        <v>10</v>
      </c>
      <c r="E21228" s="84">
        <v>43070.416666666664</v>
      </c>
      <c r="F21228" s="86" t="s">
        <v>422</v>
      </c>
      <c r="G21228" s="87" t="s">
        <v>423</v>
      </c>
      <c r="H21228" s="92">
        <v>1220</v>
      </c>
      <c r="I21228" s="92">
        <v>4307</v>
      </c>
      <c r="J21228" s="92">
        <v>1373</v>
      </c>
      <c r="K21228" s="92">
        <v>-2934</v>
      </c>
      <c r="O21228" s="92">
        <v>4307</v>
      </c>
      <c r="P21228" s="92">
        <v>1373</v>
      </c>
      <c r="Q21228" s="92">
        <v>-2934</v>
      </c>
      <c r="AS21228" s="92">
        <v>-2806</v>
      </c>
      <c r="AT21228" s="92">
        <v>-25</v>
      </c>
      <c r="AU21228" s="92">
        <v>-8</v>
      </c>
      <c r="AV21228" s="92">
        <v>-24</v>
      </c>
      <c r="AW21228" s="92">
        <v>-71</v>
      </c>
    </row>
    <row r="21229" spans="1:49">
      <c r="A21229" s="83" t="s">
        <v>102</v>
      </c>
      <c r="B21229" s="84">
        <v>43070.791666666664</v>
      </c>
      <c r="C21229" s="85">
        <v>43070</v>
      </c>
      <c r="D21229" s="83">
        <v>11</v>
      </c>
      <c r="E21229" s="84">
        <v>43070.458333333336</v>
      </c>
      <c r="F21229" s="86" t="s">
        <v>422</v>
      </c>
      <c r="G21229" s="87" t="s">
        <v>423</v>
      </c>
      <c r="H21229" s="92">
        <v>1288</v>
      </c>
      <c r="I21229" s="92">
        <v>4244</v>
      </c>
      <c r="J21229" s="92">
        <v>1382</v>
      </c>
      <c r="K21229" s="92">
        <v>-2862</v>
      </c>
      <c r="O21229" s="92">
        <v>4244</v>
      </c>
      <c r="P21229" s="92">
        <v>1382</v>
      </c>
      <c r="Q21229" s="92">
        <v>-2862</v>
      </c>
      <c r="AS21229" s="92">
        <v>-2746</v>
      </c>
      <c r="AT21229" s="92">
        <v>-15</v>
      </c>
      <c r="AU21229" s="92">
        <v>-7</v>
      </c>
      <c r="AV21229" s="92">
        <v>-26</v>
      </c>
      <c r="AW21229" s="92">
        <v>-68</v>
      </c>
    </row>
    <row r="21230" spans="1:49">
      <c r="A21230" s="83" t="s">
        <v>102</v>
      </c>
      <c r="B21230" s="84">
        <v>43070.833333333336</v>
      </c>
      <c r="C21230" s="85">
        <v>43070</v>
      </c>
      <c r="D21230" s="83">
        <v>12</v>
      </c>
      <c r="E21230" s="84">
        <v>43070.5</v>
      </c>
      <c r="F21230" s="86" t="s">
        <v>422</v>
      </c>
      <c r="G21230" s="87" t="s">
        <v>423</v>
      </c>
      <c r="H21230" s="92">
        <v>1224</v>
      </c>
      <c r="I21230" s="92">
        <v>4229</v>
      </c>
      <c r="J21230" s="92">
        <v>1429</v>
      </c>
      <c r="K21230" s="92">
        <v>-2800</v>
      </c>
      <c r="O21230" s="92">
        <v>4229</v>
      </c>
      <c r="P21230" s="92">
        <v>1429</v>
      </c>
      <c r="Q21230" s="92">
        <v>-2800</v>
      </c>
      <c r="AS21230" s="92">
        <v>-2707</v>
      </c>
      <c r="AT21230" s="92">
        <v>23</v>
      </c>
      <c r="AU21230" s="92">
        <v>-6</v>
      </c>
      <c r="AV21230" s="92">
        <v>-41</v>
      </c>
      <c r="AW21230" s="92">
        <v>-69</v>
      </c>
    </row>
    <row r="21231" spans="1:49">
      <c r="A21231" s="83" t="s">
        <v>102</v>
      </c>
      <c r="B21231" s="84">
        <v>43070.875</v>
      </c>
      <c r="C21231" s="85">
        <v>43070</v>
      </c>
      <c r="D21231" s="83">
        <v>13</v>
      </c>
      <c r="E21231" s="84">
        <v>43070.541666666664</v>
      </c>
      <c r="F21231" s="86" t="s">
        <v>422</v>
      </c>
      <c r="G21231" s="87" t="s">
        <v>423</v>
      </c>
      <c r="H21231" s="92">
        <v>1113</v>
      </c>
      <c r="I21231" s="92">
        <v>4172</v>
      </c>
      <c r="J21231" s="92">
        <v>1439</v>
      </c>
      <c r="K21231" s="92">
        <v>-2733</v>
      </c>
      <c r="O21231" s="92">
        <v>4172</v>
      </c>
      <c r="P21231" s="92">
        <v>1439</v>
      </c>
      <c r="Q21231" s="92">
        <v>-2733</v>
      </c>
      <c r="AS21231" s="92">
        <v>-2665</v>
      </c>
      <c r="AT21231" s="92">
        <v>41</v>
      </c>
      <c r="AU21231" s="92">
        <v>-8</v>
      </c>
      <c r="AV21231" s="92">
        <v>-35</v>
      </c>
      <c r="AW21231" s="92">
        <v>-66</v>
      </c>
    </row>
    <row r="21232" spans="1:49">
      <c r="A21232" s="83" t="s">
        <v>102</v>
      </c>
      <c r="B21232" s="84">
        <v>43070.916666666664</v>
      </c>
      <c r="C21232" s="85">
        <v>43070</v>
      </c>
      <c r="D21232" s="83">
        <v>14</v>
      </c>
      <c r="E21232" s="84">
        <v>43070.583333333336</v>
      </c>
      <c r="F21232" s="86" t="s">
        <v>422</v>
      </c>
      <c r="G21232" s="87" t="s">
        <v>423</v>
      </c>
      <c r="H21232" s="92">
        <v>1007</v>
      </c>
      <c r="I21232" s="92">
        <v>4178</v>
      </c>
      <c r="J21232" s="92">
        <v>1462</v>
      </c>
      <c r="K21232" s="92">
        <v>-2716</v>
      </c>
      <c r="O21232" s="92">
        <v>4178</v>
      </c>
      <c r="P21232" s="92">
        <v>1462</v>
      </c>
      <c r="Q21232" s="92">
        <v>-2716</v>
      </c>
      <c r="AS21232" s="92">
        <v>-2655</v>
      </c>
      <c r="AT21232" s="92">
        <v>50</v>
      </c>
      <c r="AU21232" s="92">
        <v>-8</v>
      </c>
      <c r="AV21232" s="92">
        <v>-36</v>
      </c>
      <c r="AW21232" s="92">
        <v>-67</v>
      </c>
    </row>
    <row r="21233" spans="1:49">
      <c r="A21233" s="83" t="s">
        <v>102</v>
      </c>
      <c r="B21233" s="84">
        <v>43070.958333333336</v>
      </c>
      <c r="C21233" s="85">
        <v>43070</v>
      </c>
      <c r="D21233" s="83">
        <v>15</v>
      </c>
      <c r="E21233" s="84">
        <v>43070.625</v>
      </c>
      <c r="F21233" s="86" t="s">
        <v>422</v>
      </c>
      <c r="G21233" s="87" t="s">
        <v>423</v>
      </c>
      <c r="H21233" s="92">
        <v>1010</v>
      </c>
      <c r="I21233" s="92">
        <v>4146</v>
      </c>
      <c r="J21233" s="92">
        <v>1399</v>
      </c>
      <c r="K21233" s="92">
        <v>-2747</v>
      </c>
      <c r="O21233" s="92">
        <v>4146</v>
      </c>
      <c r="P21233" s="92">
        <v>1399</v>
      </c>
      <c r="Q21233" s="92">
        <v>-2747</v>
      </c>
      <c r="AS21233" s="92">
        <v>-2701</v>
      </c>
      <c r="AT21233" s="92">
        <v>56</v>
      </c>
      <c r="AU21233" s="92">
        <v>-7</v>
      </c>
      <c r="AV21233" s="92">
        <v>-28</v>
      </c>
      <c r="AW21233" s="92">
        <v>-67</v>
      </c>
    </row>
    <row r="21234" spans="1:49">
      <c r="A21234" s="83" t="s">
        <v>102</v>
      </c>
      <c r="B21234" s="84">
        <v>43071</v>
      </c>
      <c r="C21234" s="85">
        <v>43070</v>
      </c>
      <c r="D21234" s="83">
        <v>16</v>
      </c>
      <c r="E21234" s="84">
        <v>43070.666666666664</v>
      </c>
      <c r="F21234" s="86" t="s">
        <v>422</v>
      </c>
      <c r="G21234" s="87" t="s">
        <v>423</v>
      </c>
      <c r="H21234" s="92">
        <v>1308</v>
      </c>
      <c r="I21234" s="92">
        <v>4188</v>
      </c>
      <c r="J21234" s="92">
        <v>1430</v>
      </c>
      <c r="K21234" s="92">
        <v>-2758</v>
      </c>
      <c r="O21234" s="92">
        <v>4188</v>
      </c>
      <c r="P21234" s="92">
        <v>1430</v>
      </c>
      <c r="Q21234" s="92">
        <v>-2758</v>
      </c>
      <c r="AS21234" s="92">
        <v>-2793</v>
      </c>
      <c r="AT21234" s="92">
        <v>120</v>
      </c>
      <c r="AU21234" s="92">
        <v>3</v>
      </c>
      <c r="AV21234" s="92">
        <v>-21</v>
      </c>
      <c r="AW21234" s="92">
        <v>-67</v>
      </c>
    </row>
    <row r="21235" spans="1:49">
      <c r="A21235" s="83" t="s">
        <v>102</v>
      </c>
      <c r="B21235" s="84">
        <v>43071.041666666664</v>
      </c>
      <c r="C21235" s="85">
        <v>43070</v>
      </c>
      <c r="D21235" s="83">
        <v>17</v>
      </c>
      <c r="E21235" s="84">
        <v>43070.708333333336</v>
      </c>
      <c r="F21235" s="86" t="s">
        <v>422</v>
      </c>
      <c r="G21235" s="87" t="s">
        <v>423</v>
      </c>
      <c r="H21235" s="92">
        <v>1484</v>
      </c>
      <c r="I21235" s="92">
        <v>4434</v>
      </c>
      <c r="J21235" s="92">
        <v>1509</v>
      </c>
      <c r="K21235" s="92">
        <v>-2925</v>
      </c>
      <c r="O21235" s="92">
        <v>4434</v>
      </c>
      <c r="P21235" s="92">
        <v>1509</v>
      </c>
      <c r="Q21235" s="92">
        <v>-2925</v>
      </c>
      <c r="AS21235" s="92">
        <v>-2918</v>
      </c>
      <c r="AT21235" s="92">
        <v>48</v>
      </c>
      <c r="AU21235" s="92">
        <v>25</v>
      </c>
      <c r="AV21235" s="92">
        <v>-14</v>
      </c>
      <c r="AW21235" s="92">
        <v>-66</v>
      </c>
    </row>
    <row r="21236" spans="1:49">
      <c r="A21236" s="83" t="s">
        <v>102</v>
      </c>
      <c r="B21236" s="84">
        <v>43071.083333333336</v>
      </c>
      <c r="C21236" s="85">
        <v>43070</v>
      </c>
      <c r="D21236" s="83">
        <v>18</v>
      </c>
      <c r="E21236" s="84">
        <v>43070.75</v>
      </c>
      <c r="F21236" s="86" t="s">
        <v>422</v>
      </c>
      <c r="G21236" s="87" t="s">
        <v>423</v>
      </c>
      <c r="H21236" s="92">
        <v>1626</v>
      </c>
      <c r="I21236" s="92">
        <v>4523</v>
      </c>
      <c r="J21236" s="92">
        <v>1619</v>
      </c>
      <c r="K21236" s="92">
        <v>-2904</v>
      </c>
      <c r="O21236" s="92">
        <v>4523</v>
      </c>
      <c r="P21236" s="92">
        <v>1619</v>
      </c>
      <c r="Q21236" s="92">
        <v>-2904</v>
      </c>
      <c r="AS21236" s="92">
        <v>-2991</v>
      </c>
      <c r="AT21236" s="92">
        <v>119</v>
      </c>
      <c r="AU21236" s="92">
        <v>43</v>
      </c>
      <c r="AV21236" s="92">
        <v>-7</v>
      </c>
      <c r="AW21236" s="92">
        <v>-68</v>
      </c>
    </row>
    <row r="21237" spans="1:49">
      <c r="A21237" s="83" t="s">
        <v>102</v>
      </c>
      <c r="B21237" s="84">
        <v>43071.125</v>
      </c>
      <c r="C21237" s="85">
        <v>43070</v>
      </c>
      <c r="D21237" s="83">
        <v>19</v>
      </c>
      <c r="E21237" s="84">
        <v>43070.791666666664</v>
      </c>
      <c r="F21237" s="86" t="s">
        <v>422</v>
      </c>
      <c r="G21237" s="87" t="s">
        <v>423</v>
      </c>
      <c r="H21237" s="92">
        <v>1559</v>
      </c>
      <c r="I21237" s="92">
        <v>4473</v>
      </c>
      <c r="J21237" s="92">
        <v>1668</v>
      </c>
      <c r="K21237" s="92">
        <v>-2805</v>
      </c>
      <c r="O21237" s="92">
        <v>4473</v>
      </c>
      <c r="P21237" s="92">
        <v>1668</v>
      </c>
      <c r="Q21237" s="92">
        <v>-2805</v>
      </c>
      <c r="AS21237" s="92">
        <v>-2894</v>
      </c>
      <c r="AT21237" s="92">
        <v>94</v>
      </c>
      <c r="AU21237" s="92">
        <v>76</v>
      </c>
      <c r="AV21237" s="92">
        <v>-12</v>
      </c>
      <c r="AW21237" s="92">
        <v>-69</v>
      </c>
    </row>
    <row r="21238" spans="1:49">
      <c r="A21238" s="83" t="s">
        <v>102</v>
      </c>
      <c r="B21238" s="84">
        <v>43071.166666666664</v>
      </c>
      <c r="C21238" s="85">
        <v>43070</v>
      </c>
      <c r="D21238" s="83">
        <v>20</v>
      </c>
      <c r="E21238" s="84">
        <v>43070.833333333336</v>
      </c>
      <c r="F21238" s="86" t="s">
        <v>422</v>
      </c>
      <c r="G21238" s="87" t="s">
        <v>423</v>
      </c>
      <c r="H21238" s="92">
        <v>1461</v>
      </c>
      <c r="I21238" s="92">
        <v>4346</v>
      </c>
      <c r="J21238" s="92">
        <v>1641</v>
      </c>
      <c r="K21238" s="92">
        <v>-2705</v>
      </c>
      <c r="O21238" s="92">
        <v>4346</v>
      </c>
      <c r="P21238" s="92">
        <v>1641</v>
      </c>
      <c r="Q21238" s="92">
        <v>-2705</v>
      </c>
      <c r="AS21238" s="92">
        <v>-2819</v>
      </c>
      <c r="AT21238" s="92">
        <v>90</v>
      </c>
      <c r="AU21238" s="92">
        <v>108</v>
      </c>
      <c r="AV21238" s="92">
        <v>-17</v>
      </c>
      <c r="AW21238" s="92">
        <v>-67</v>
      </c>
    </row>
    <row r="21239" spans="1:49">
      <c r="A21239" s="83" t="s">
        <v>102</v>
      </c>
      <c r="B21239" s="84">
        <v>43071.208333333336</v>
      </c>
      <c r="C21239" s="85">
        <v>43070</v>
      </c>
      <c r="D21239" s="83">
        <v>21</v>
      </c>
      <c r="E21239" s="84">
        <v>43070.875</v>
      </c>
      <c r="F21239" s="86" t="s">
        <v>422</v>
      </c>
      <c r="G21239" s="87" t="s">
        <v>423</v>
      </c>
      <c r="H21239" s="92">
        <v>1385</v>
      </c>
      <c r="I21239" s="92">
        <v>4229</v>
      </c>
      <c r="J21239" s="92">
        <v>1643</v>
      </c>
      <c r="K21239" s="92">
        <v>-2586</v>
      </c>
      <c r="O21239" s="92">
        <v>4229</v>
      </c>
      <c r="P21239" s="92">
        <v>1643</v>
      </c>
      <c r="Q21239" s="92">
        <v>-2586</v>
      </c>
      <c r="AS21239" s="92">
        <v>-2724</v>
      </c>
      <c r="AT21239" s="92">
        <v>95</v>
      </c>
      <c r="AU21239" s="92">
        <v>116</v>
      </c>
      <c r="AV21239" s="92">
        <v>-9</v>
      </c>
      <c r="AW21239" s="92">
        <v>-64</v>
      </c>
    </row>
    <row r="21240" spans="1:49">
      <c r="A21240" s="83" t="s">
        <v>102</v>
      </c>
      <c r="B21240" s="84">
        <v>43071.25</v>
      </c>
      <c r="C21240" s="85">
        <v>43070</v>
      </c>
      <c r="D21240" s="83">
        <v>22</v>
      </c>
      <c r="E21240" s="84">
        <v>43070.916666666664</v>
      </c>
      <c r="F21240" s="86" t="s">
        <v>422</v>
      </c>
      <c r="G21240" s="87" t="s">
        <v>423</v>
      </c>
      <c r="H21240" s="92">
        <v>1279</v>
      </c>
      <c r="I21240" s="92">
        <v>4026</v>
      </c>
      <c r="J21240" s="92">
        <v>1652</v>
      </c>
      <c r="K21240" s="92">
        <v>-2374</v>
      </c>
      <c r="O21240" s="92">
        <v>4026</v>
      </c>
      <c r="P21240" s="92">
        <v>1652</v>
      </c>
      <c r="Q21240" s="92">
        <v>-2374</v>
      </c>
      <c r="AS21240" s="92">
        <v>-2510</v>
      </c>
      <c r="AT21240" s="92">
        <v>122</v>
      </c>
      <c r="AU21240" s="92">
        <v>89</v>
      </c>
      <c r="AV21240" s="92">
        <v>-15</v>
      </c>
      <c r="AW21240" s="92">
        <v>-60</v>
      </c>
    </row>
    <row r="21241" spans="1:49">
      <c r="A21241" s="83" t="s">
        <v>102</v>
      </c>
      <c r="B21241" s="84">
        <v>43071.291666666664</v>
      </c>
      <c r="C21241" s="85">
        <v>43070</v>
      </c>
      <c r="D21241" s="83">
        <v>23</v>
      </c>
      <c r="E21241" s="84">
        <v>43070.958333333336</v>
      </c>
      <c r="F21241" s="86" t="s">
        <v>422</v>
      </c>
      <c r="G21241" s="87" t="s">
        <v>423</v>
      </c>
      <c r="H21241" s="92">
        <v>1579</v>
      </c>
      <c r="I21241" s="92">
        <v>3763</v>
      </c>
      <c r="J21241" s="92">
        <v>1541</v>
      </c>
      <c r="K21241" s="92">
        <v>-2222</v>
      </c>
      <c r="O21241" s="92">
        <v>3763</v>
      </c>
      <c r="P21241" s="92">
        <v>1541</v>
      </c>
      <c r="Q21241" s="92">
        <v>-2222</v>
      </c>
      <c r="AS21241" s="92">
        <v>-2344</v>
      </c>
      <c r="AT21241" s="92">
        <v>146</v>
      </c>
      <c r="AU21241" s="92">
        <v>49</v>
      </c>
      <c r="AV21241" s="92">
        <v>-21</v>
      </c>
      <c r="AW21241" s="92">
        <v>-52</v>
      </c>
    </row>
    <row r="21242" spans="1:49">
      <c r="A21242" s="83" t="s">
        <v>102</v>
      </c>
      <c r="B21242" s="84">
        <v>43071.333333333336</v>
      </c>
      <c r="C21242" s="85">
        <v>43070</v>
      </c>
      <c r="D21242" s="83">
        <v>24</v>
      </c>
      <c r="E21242" s="84">
        <v>43071</v>
      </c>
      <c r="F21242" s="86" t="s">
        <v>422</v>
      </c>
      <c r="G21242" s="87" t="s">
        <v>423</v>
      </c>
      <c r="H21242" s="92">
        <v>1398</v>
      </c>
      <c r="I21242" s="92">
        <v>3530</v>
      </c>
      <c r="J21242" s="92">
        <v>1524</v>
      </c>
      <c r="K21242" s="92">
        <v>-2006</v>
      </c>
      <c r="O21242" s="92">
        <v>3530</v>
      </c>
      <c r="P21242" s="92">
        <v>1524</v>
      </c>
      <c r="Q21242" s="92">
        <v>-2006</v>
      </c>
      <c r="AS21242" s="92">
        <v>-2096</v>
      </c>
      <c r="AT21242" s="92">
        <v>158</v>
      </c>
      <c r="AU21242" s="92">
        <v>7</v>
      </c>
      <c r="AV21242" s="92">
        <v>-28</v>
      </c>
      <c r="AW21242" s="92">
        <v>-47</v>
      </c>
    </row>
    <row r="21243" spans="1:49">
      <c r="A21243" s="83" t="s">
        <v>102</v>
      </c>
      <c r="B21243" s="84">
        <v>43071.375</v>
      </c>
      <c r="C21243" s="85">
        <v>43071</v>
      </c>
      <c r="D21243" s="83">
        <v>1</v>
      </c>
      <c r="E21243" s="84">
        <v>43071.041666666664</v>
      </c>
      <c r="F21243" s="86" t="s">
        <v>422</v>
      </c>
      <c r="G21243" s="87" t="s">
        <v>423</v>
      </c>
      <c r="H21243" s="92">
        <v>1134</v>
      </c>
      <c r="I21243" s="92">
        <v>3328</v>
      </c>
      <c r="J21243" s="92">
        <v>1336</v>
      </c>
      <c r="K21243" s="92">
        <v>-1992</v>
      </c>
      <c r="O21243" s="92">
        <v>3328</v>
      </c>
      <c r="P21243" s="92">
        <v>1336</v>
      </c>
      <c r="Q21243" s="92">
        <v>-1992</v>
      </c>
      <c r="AS21243" s="92">
        <v>-2051</v>
      </c>
      <c r="AT21243" s="92">
        <v>117</v>
      </c>
      <c r="AU21243" s="92">
        <v>1</v>
      </c>
      <c r="AV21243" s="92">
        <v>-19</v>
      </c>
      <c r="AW21243" s="92">
        <v>-40</v>
      </c>
    </row>
    <row r="21244" spans="1:49">
      <c r="A21244" s="83" t="s">
        <v>102</v>
      </c>
      <c r="B21244" s="84">
        <v>43071.416666666664</v>
      </c>
      <c r="C21244" s="85">
        <v>43071</v>
      </c>
      <c r="D21244" s="83">
        <v>2</v>
      </c>
      <c r="E21244" s="84">
        <v>43071.083333333336</v>
      </c>
      <c r="F21244" s="86" t="s">
        <v>422</v>
      </c>
      <c r="G21244" s="87" t="s">
        <v>423</v>
      </c>
      <c r="H21244" s="92">
        <v>1112</v>
      </c>
      <c r="I21244" s="92">
        <v>3238</v>
      </c>
      <c r="J21244" s="92">
        <v>1362</v>
      </c>
      <c r="K21244" s="92">
        <v>-1876</v>
      </c>
      <c r="O21244" s="92">
        <v>3238</v>
      </c>
      <c r="P21244" s="92">
        <v>1362</v>
      </c>
      <c r="Q21244" s="92">
        <v>-1876</v>
      </c>
      <c r="AS21244" s="92">
        <v>-1949</v>
      </c>
      <c r="AT21244" s="92">
        <v>134</v>
      </c>
      <c r="AU21244" s="92">
        <v>9</v>
      </c>
      <c r="AV21244" s="92">
        <v>-31</v>
      </c>
      <c r="AW21244" s="92">
        <v>-39</v>
      </c>
    </row>
    <row r="21245" spans="1:49">
      <c r="A21245" s="83" t="s">
        <v>102</v>
      </c>
      <c r="B21245" s="84">
        <v>43071.458333333336</v>
      </c>
      <c r="C21245" s="85">
        <v>43071</v>
      </c>
      <c r="D21245" s="83">
        <v>3</v>
      </c>
      <c r="E21245" s="84">
        <v>43071.125</v>
      </c>
      <c r="F21245" s="86" t="s">
        <v>422</v>
      </c>
      <c r="G21245" s="87" t="s">
        <v>423</v>
      </c>
      <c r="H21245" s="92">
        <v>1038</v>
      </c>
      <c r="I21245" s="92">
        <v>3172</v>
      </c>
      <c r="J21245" s="92">
        <v>1241</v>
      </c>
      <c r="K21245" s="92">
        <v>-1931</v>
      </c>
      <c r="O21245" s="92">
        <v>3172</v>
      </c>
      <c r="P21245" s="92">
        <v>1241</v>
      </c>
      <c r="Q21245" s="92">
        <v>-1931</v>
      </c>
      <c r="AS21245" s="92">
        <v>-1906</v>
      </c>
      <c r="AT21245" s="92">
        <v>46</v>
      </c>
      <c r="AU21245" s="92">
        <v>0</v>
      </c>
      <c r="AV21245" s="92">
        <v>-35</v>
      </c>
      <c r="AW21245" s="92">
        <v>-36</v>
      </c>
    </row>
    <row r="21246" spans="1:49">
      <c r="A21246" s="83" t="s">
        <v>102</v>
      </c>
      <c r="B21246" s="84">
        <v>43071.5</v>
      </c>
      <c r="C21246" s="85">
        <v>43071</v>
      </c>
      <c r="D21246" s="83">
        <v>4</v>
      </c>
      <c r="E21246" s="84">
        <v>43071.166666666664</v>
      </c>
      <c r="F21246" s="86" t="s">
        <v>422</v>
      </c>
      <c r="G21246" s="87" t="s">
        <v>423</v>
      </c>
      <c r="H21246" s="92">
        <v>1100</v>
      </c>
      <c r="I21246" s="92">
        <v>3211</v>
      </c>
      <c r="J21246" s="92">
        <v>1390</v>
      </c>
      <c r="K21246" s="92">
        <v>-1821</v>
      </c>
      <c r="O21246" s="92">
        <v>3211</v>
      </c>
      <c r="P21246" s="92">
        <v>1390</v>
      </c>
      <c r="Q21246" s="92">
        <v>-1821</v>
      </c>
      <c r="AS21246" s="92">
        <v>-1878</v>
      </c>
      <c r="AT21246" s="92">
        <v>142</v>
      </c>
      <c r="AU21246" s="92">
        <v>5</v>
      </c>
      <c r="AV21246" s="92">
        <v>-52</v>
      </c>
      <c r="AW21246" s="92">
        <v>-38</v>
      </c>
    </row>
    <row r="21247" spans="1:49">
      <c r="A21247" s="83" t="s">
        <v>102</v>
      </c>
      <c r="B21247" s="84">
        <v>43071.541666666664</v>
      </c>
      <c r="C21247" s="85">
        <v>43071</v>
      </c>
      <c r="D21247" s="83">
        <v>5</v>
      </c>
      <c r="E21247" s="84">
        <v>43071.208333333336</v>
      </c>
      <c r="F21247" s="86" t="s">
        <v>422</v>
      </c>
      <c r="G21247" s="87" t="s">
        <v>423</v>
      </c>
      <c r="H21247" s="92">
        <v>1125</v>
      </c>
      <c r="I21247" s="92">
        <v>3264</v>
      </c>
      <c r="J21247" s="92">
        <v>1401</v>
      </c>
      <c r="K21247" s="92">
        <v>-1863</v>
      </c>
      <c r="O21247" s="92">
        <v>3264</v>
      </c>
      <c r="P21247" s="92">
        <v>1401</v>
      </c>
      <c r="Q21247" s="92">
        <v>-1863</v>
      </c>
      <c r="AS21247" s="92">
        <v>-1959</v>
      </c>
      <c r="AT21247" s="92">
        <v>148</v>
      </c>
      <c r="AU21247" s="92">
        <v>14</v>
      </c>
      <c r="AV21247" s="92">
        <v>-32</v>
      </c>
      <c r="AW21247" s="92">
        <v>-34</v>
      </c>
    </row>
    <row r="21248" spans="1:49">
      <c r="A21248" s="83" t="s">
        <v>102</v>
      </c>
      <c r="B21248" s="84">
        <v>43071.583333333336</v>
      </c>
      <c r="C21248" s="85">
        <v>43071</v>
      </c>
      <c r="D21248" s="83">
        <v>6</v>
      </c>
      <c r="E21248" s="84">
        <v>43071.25</v>
      </c>
      <c r="F21248" s="86" t="s">
        <v>422</v>
      </c>
      <c r="G21248" s="87" t="s">
        <v>423</v>
      </c>
      <c r="H21248" s="92">
        <v>1251</v>
      </c>
      <c r="I21248" s="92">
        <v>3415</v>
      </c>
      <c r="J21248" s="92">
        <v>1385</v>
      </c>
      <c r="K21248" s="92">
        <v>-2030</v>
      </c>
      <c r="O21248" s="92">
        <v>3415</v>
      </c>
      <c r="P21248" s="92">
        <v>1385</v>
      </c>
      <c r="Q21248" s="92">
        <v>-2030</v>
      </c>
      <c r="AS21248" s="92">
        <v>-2116</v>
      </c>
      <c r="AT21248" s="92">
        <v>136</v>
      </c>
      <c r="AU21248" s="92">
        <v>6</v>
      </c>
      <c r="AV21248" s="92">
        <v>-21</v>
      </c>
      <c r="AW21248" s="92">
        <v>-35</v>
      </c>
    </row>
    <row r="21249" spans="1:49">
      <c r="A21249" s="83" t="s">
        <v>102</v>
      </c>
      <c r="B21249" s="84">
        <v>43071.625</v>
      </c>
      <c r="C21249" s="85">
        <v>43071</v>
      </c>
      <c r="D21249" s="83">
        <v>7</v>
      </c>
      <c r="E21249" s="84">
        <v>43071.291666666664</v>
      </c>
      <c r="F21249" s="86" t="s">
        <v>422</v>
      </c>
      <c r="G21249" s="87" t="s">
        <v>423</v>
      </c>
      <c r="H21249" s="92">
        <v>1014</v>
      </c>
      <c r="I21249" s="92">
        <v>3570</v>
      </c>
      <c r="J21249" s="92">
        <v>1328</v>
      </c>
      <c r="K21249" s="92">
        <v>-2242</v>
      </c>
      <c r="O21249" s="92">
        <v>3570</v>
      </c>
      <c r="P21249" s="92">
        <v>1328</v>
      </c>
      <c r="Q21249" s="92">
        <v>-2242</v>
      </c>
      <c r="AS21249" s="92">
        <v>-2268</v>
      </c>
      <c r="AT21249" s="92">
        <v>104</v>
      </c>
      <c r="AU21249" s="92">
        <v>9</v>
      </c>
      <c r="AV21249" s="92">
        <v>-45</v>
      </c>
      <c r="AW21249" s="92">
        <v>-42</v>
      </c>
    </row>
    <row r="21250" spans="1:49">
      <c r="A21250" s="83" t="s">
        <v>102</v>
      </c>
      <c r="B21250" s="84">
        <v>43071.666666666664</v>
      </c>
      <c r="C21250" s="85">
        <v>43071</v>
      </c>
      <c r="D21250" s="83">
        <v>8</v>
      </c>
      <c r="E21250" s="84">
        <v>43071.333333333336</v>
      </c>
      <c r="F21250" s="86" t="s">
        <v>422</v>
      </c>
      <c r="G21250" s="87" t="s">
        <v>423</v>
      </c>
      <c r="H21250" s="92">
        <v>1121</v>
      </c>
      <c r="I21250" s="92">
        <v>3738</v>
      </c>
      <c r="J21250" s="92">
        <v>1256</v>
      </c>
      <c r="K21250" s="92">
        <v>-2482</v>
      </c>
      <c r="O21250" s="92">
        <v>3738</v>
      </c>
      <c r="P21250" s="92">
        <v>1256</v>
      </c>
      <c r="Q21250" s="92">
        <v>-2482</v>
      </c>
      <c r="AS21250" s="92">
        <v>-2485</v>
      </c>
      <c r="AT21250" s="92">
        <v>97</v>
      </c>
      <c r="AU21250" s="92">
        <v>-9</v>
      </c>
      <c r="AV21250" s="92">
        <v>-38</v>
      </c>
      <c r="AW21250" s="92">
        <v>-47</v>
      </c>
    </row>
    <row r="21251" spans="1:49">
      <c r="A21251" s="83" t="s">
        <v>102</v>
      </c>
      <c r="B21251" s="84">
        <v>43071.708333333336</v>
      </c>
      <c r="C21251" s="85">
        <v>43071</v>
      </c>
      <c r="D21251" s="83">
        <v>9</v>
      </c>
      <c r="E21251" s="84">
        <v>43071.375</v>
      </c>
      <c r="F21251" s="86" t="s">
        <v>422</v>
      </c>
      <c r="G21251" s="87" t="s">
        <v>423</v>
      </c>
      <c r="H21251" s="92">
        <v>1207</v>
      </c>
      <c r="I21251" s="92">
        <v>3929</v>
      </c>
      <c r="J21251" s="92">
        <v>1208</v>
      </c>
      <c r="K21251" s="92">
        <v>-2721</v>
      </c>
      <c r="O21251" s="92">
        <v>3929</v>
      </c>
      <c r="P21251" s="92">
        <v>1208</v>
      </c>
      <c r="Q21251" s="92">
        <v>-2721</v>
      </c>
      <c r="AS21251" s="92">
        <v>-2628</v>
      </c>
      <c r="AT21251" s="92">
        <v>34</v>
      </c>
      <c r="AU21251" s="92">
        <v>-11</v>
      </c>
      <c r="AV21251" s="92">
        <v>-60</v>
      </c>
      <c r="AW21251" s="92">
        <v>-56</v>
      </c>
    </row>
    <row r="21252" spans="1:49">
      <c r="A21252" s="83" t="s">
        <v>102</v>
      </c>
      <c r="B21252" s="84">
        <v>43071.75</v>
      </c>
      <c r="C21252" s="85">
        <v>43071</v>
      </c>
      <c r="D21252" s="83">
        <v>10</v>
      </c>
      <c r="E21252" s="84">
        <v>43071.416666666664</v>
      </c>
      <c r="F21252" s="86" t="s">
        <v>422</v>
      </c>
      <c r="G21252" s="87" t="s">
        <v>423</v>
      </c>
      <c r="H21252" s="92">
        <v>1282</v>
      </c>
      <c r="I21252" s="92">
        <v>4068</v>
      </c>
      <c r="J21252" s="92">
        <v>1230</v>
      </c>
      <c r="K21252" s="92">
        <v>-2838</v>
      </c>
      <c r="O21252" s="92">
        <v>4068</v>
      </c>
      <c r="P21252" s="92">
        <v>1230</v>
      </c>
      <c r="Q21252" s="92">
        <v>-2838</v>
      </c>
      <c r="AS21252" s="92">
        <v>-2744</v>
      </c>
      <c r="AT21252" s="92">
        <v>33</v>
      </c>
      <c r="AU21252" s="92">
        <v>-10</v>
      </c>
      <c r="AV21252" s="92">
        <v>-52</v>
      </c>
      <c r="AW21252" s="92">
        <v>-65</v>
      </c>
    </row>
    <row r="21253" spans="1:49">
      <c r="A21253" s="83" t="s">
        <v>102</v>
      </c>
      <c r="B21253" s="84">
        <v>43071.791666666664</v>
      </c>
      <c r="C21253" s="85">
        <v>43071</v>
      </c>
      <c r="D21253" s="83">
        <v>11</v>
      </c>
      <c r="E21253" s="84">
        <v>43071.458333333336</v>
      </c>
      <c r="F21253" s="86" t="s">
        <v>422</v>
      </c>
      <c r="G21253" s="87" t="s">
        <v>423</v>
      </c>
      <c r="H21253" s="92">
        <v>1306</v>
      </c>
      <c r="I21253" s="92">
        <v>4100</v>
      </c>
      <c r="J21253" s="92">
        <v>1227</v>
      </c>
      <c r="K21253" s="92">
        <v>-2873</v>
      </c>
      <c r="O21253" s="92">
        <v>4100</v>
      </c>
      <c r="P21253" s="92">
        <v>1227</v>
      </c>
      <c r="Q21253" s="92">
        <v>-2873</v>
      </c>
      <c r="AS21253" s="92">
        <v>-2772</v>
      </c>
      <c r="AT21253" s="92">
        <v>43</v>
      </c>
      <c r="AU21253" s="92">
        <v>-9</v>
      </c>
      <c r="AV21253" s="92">
        <v>-64</v>
      </c>
      <c r="AW21253" s="92">
        <v>-71</v>
      </c>
    </row>
    <row r="21254" spans="1:49">
      <c r="A21254" s="83" t="s">
        <v>102</v>
      </c>
      <c r="B21254" s="84">
        <v>43071.833333333336</v>
      </c>
      <c r="C21254" s="85">
        <v>43071</v>
      </c>
      <c r="D21254" s="83">
        <v>12</v>
      </c>
      <c r="E21254" s="84">
        <v>43071.5</v>
      </c>
      <c r="F21254" s="86" t="s">
        <v>422</v>
      </c>
      <c r="G21254" s="87" t="s">
        <v>423</v>
      </c>
      <c r="H21254" s="92">
        <v>1378</v>
      </c>
      <c r="I21254" s="92">
        <v>4105</v>
      </c>
      <c r="J21254" s="92">
        <v>1224</v>
      </c>
      <c r="K21254" s="92">
        <v>-2881</v>
      </c>
      <c r="O21254" s="92">
        <v>4105</v>
      </c>
      <c r="P21254" s="92">
        <v>1224</v>
      </c>
      <c r="Q21254" s="92">
        <v>-2881</v>
      </c>
      <c r="AS21254" s="92">
        <v>-2769</v>
      </c>
      <c r="AT21254" s="92">
        <v>41</v>
      </c>
      <c r="AU21254" s="92">
        <v>-9</v>
      </c>
      <c r="AV21254" s="92">
        <v>-69</v>
      </c>
      <c r="AW21254" s="92">
        <v>-75</v>
      </c>
    </row>
    <row r="21255" spans="1:49">
      <c r="A21255" s="83" t="s">
        <v>102</v>
      </c>
      <c r="B21255" s="84">
        <v>43071.875</v>
      </c>
      <c r="C21255" s="85">
        <v>43071</v>
      </c>
      <c r="D21255" s="83">
        <v>13</v>
      </c>
      <c r="E21255" s="84">
        <v>43071.541666666664</v>
      </c>
      <c r="F21255" s="86" t="s">
        <v>422</v>
      </c>
      <c r="G21255" s="87" t="s">
        <v>423</v>
      </c>
      <c r="H21255" s="92">
        <v>1361</v>
      </c>
      <c r="I21255" s="92">
        <v>4068</v>
      </c>
      <c r="J21255" s="92">
        <v>1220</v>
      </c>
      <c r="K21255" s="92">
        <v>-2848</v>
      </c>
      <c r="O21255" s="92">
        <v>4068</v>
      </c>
      <c r="P21255" s="92">
        <v>1220</v>
      </c>
      <c r="Q21255" s="92">
        <v>-2848</v>
      </c>
      <c r="AS21255" s="92">
        <v>-2752</v>
      </c>
      <c r="AT21255" s="92">
        <v>57</v>
      </c>
      <c r="AU21255" s="92">
        <v>-9</v>
      </c>
      <c r="AV21255" s="92">
        <v>-67</v>
      </c>
      <c r="AW21255" s="92">
        <v>-77</v>
      </c>
    </row>
    <row r="21256" spans="1:49">
      <c r="A21256" s="83" t="s">
        <v>102</v>
      </c>
      <c r="B21256" s="84">
        <v>43071.916666666664</v>
      </c>
      <c r="C21256" s="85">
        <v>43071</v>
      </c>
      <c r="D21256" s="83">
        <v>14</v>
      </c>
      <c r="E21256" s="84">
        <v>43071.583333333336</v>
      </c>
      <c r="F21256" s="86" t="s">
        <v>422</v>
      </c>
      <c r="G21256" s="87" t="s">
        <v>423</v>
      </c>
      <c r="H21256" s="92">
        <v>1352</v>
      </c>
      <c r="I21256" s="92">
        <v>4030</v>
      </c>
      <c r="J21256" s="92">
        <v>1209</v>
      </c>
      <c r="K21256" s="92">
        <v>-2821</v>
      </c>
      <c r="O21256" s="92">
        <v>4030</v>
      </c>
      <c r="P21256" s="92">
        <v>1209</v>
      </c>
      <c r="Q21256" s="92">
        <v>-2821</v>
      </c>
      <c r="AS21256" s="92">
        <v>-2720</v>
      </c>
      <c r="AT21256" s="92">
        <v>52</v>
      </c>
      <c r="AU21256" s="92">
        <v>-7</v>
      </c>
      <c r="AV21256" s="92">
        <v>-70</v>
      </c>
      <c r="AW21256" s="92">
        <v>-76</v>
      </c>
    </row>
    <row r="21257" spans="1:49">
      <c r="A21257" s="83" t="s">
        <v>102</v>
      </c>
      <c r="B21257" s="84">
        <v>43071.958333333336</v>
      </c>
      <c r="C21257" s="85">
        <v>43071</v>
      </c>
      <c r="D21257" s="83">
        <v>15</v>
      </c>
      <c r="E21257" s="84">
        <v>43071.625</v>
      </c>
      <c r="F21257" s="86" t="s">
        <v>422</v>
      </c>
      <c r="G21257" s="87" t="s">
        <v>423</v>
      </c>
      <c r="H21257" s="92">
        <v>1145</v>
      </c>
      <c r="I21257" s="92">
        <v>4023</v>
      </c>
      <c r="J21257" s="92">
        <v>1205</v>
      </c>
      <c r="K21257" s="92">
        <v>-2818</v>
      </c>
      <c r="O21257" s="92">
        <v>4023</v>
      </c>
      <c r="P21257" s="92">
        <v>1205</v>
      </c>
      <c r="Q21257" s="92">
        <v>-2818</v>
      </c>
      <c r="AS21257" s="92">
        <v>-2702</v>
      </c>
      <c r="AT21257" s="92">
        <v>31</v>
      </c>
      <c r="AU21257" s="92">
        <v>-4</v>
      </c>
      <c r="AV21257" s="92">
        <v>-67</v>
      </c>
      <c r="AW21257" s="92">
        <v>-76</v>
      </c>
    </row>
    <row r="21258" spans="1:49">
      <c r="A21258" s="83" t="s">
        <v>102</v>
      </c>
      <c r="B21258" s="84">
        <v>43072</v>
      </c>
      <c r="C21258" s="85">
        <v>43071</v>
      </c>
      <c r="D21258" s="83">
        <v>16</v>
      </c>
      <c r="E21258" s="84">
        <v>43071.666666666664</v>
      </c>
      <c r="F21258" s="86" t="s">
        <v>422</v>
      </c>
      <c r="G21258" s="87" t="s">
        <v>423</v>
      </c>
      <c r="H21258" s="92">
        <v>1177</v>
      </c>
      <c r="I21258" s="92">
        <v>4060</v>
      </c>
      <c r="J21258" s="92">
        <v>1208</v>
      </c>
      <c r="K21258" s="92">
        <v>-2852</v>
      </c>
      <c r="O21258" s="92">
        <v>4060</v>
      </c>
      <c r="P21258" s="92">
        <v>1208</v>
      </c>
      <c r="Q21258" s="92">
        <v>-2852</v>
      </c>
      <c r="AS21258" s="92">
        <v>-2792</v>
      </c>
      <c r="AT21258" s="92">
        <v>35</v>
      </c>
      <c r="AU21258" s="92">
        <v>0</v>
      </c>
      <c r="AV21258" s="92">
        <v>-29</v>
      </c>
      <c r="AW21258" s="92">
        <v>-66</v>
      </c>
    </row>
    <row r="21259" spans="1:49">
      <c r="A21259" s="83" t="s">
        <v>102</v>
      </c>
      <c r="B21259" s="84">
        <v>43072.041666666664</v>
      </c>
      <c r="C21259" s="85">
        <v>43071</v>
      </c>
      <c r="D21259" s="83">
        <v>17</v>
      </c>
      <c r="E21259" s="84">
        <v>43071.708333333336</v>
      </c>
      <c r="F21259" s="86" t="s">
        <v>422</v>
      </c>
      <c r="G21259" s="87" t="s">
        <v>423</v>
      </c>
      <c r="H21259" s="92">
        <v>1369</v>
      </c>
      <c r="I21259" s="92">
        <v>4273</v>
      </c>
      <c r="J21259" s="92">
        <v>1359</v>
      </c>
      <c r="K21259" s="92">
        <v>-2914</v>
      </c>
      <c r="O21259" s="92">
        <v>4273</v>
      </c>
      <c r="P21259" s="92">
        <v>1359</v>
      </c>
      <c r="Q21259" s="92">
        <v>-2914</v>
      </c>
      <c r="AS21259" s="92">
        <v>-2847</v>
      </c>
      <c r="AT21259" s="92">
        <v>40</v>
      </c>
      <c r="AU21259" s="92">
        <v>1</v>
      </c>
      <c r="AV21259" s="92">
        <v>-36</v>
      </c>
      <c r="AW21259" s="92">
        <v>-72</v>
      </c>
    </row>
    <row r="21260" spans="1:49">
      <c r="A21260" s="83" t="s">
        <v>102</v>
      </c>
      <c r="B21260" s="84">
        <v>43072.083333333336</v>
      </c>
      <c r="C21260" s="85">
        <v>43071</v>
      </c>
      <c r="D21260" s="83">
        <v>18</v>
      </c>
      <c r="E21260" s="84">
        <v>43071.75</v>
      </c>
      <c r="F21260" s="86" t="s">
        <v>422</v>
      </c>
      <c r="G21260" s="87" t="s">
        <v>423</v>
      </c>
      <c r="H21260" s="92">
        <v>1494</v>
      </c>
      <c r="I21260" s="92">
        <v>4380</v>
      </c>
      <c r="J21260" s="92">
        <v>1492</v>
      </c>
      <c r="K21260" s="92">
        <v>-2888</v>
      </c>
      <c r="O21260" s="92">
        <v>4380</v>
      </c>
      <c r="P21260" s="92">
        <v>1492</v>
      </c>
      <c r="Q21260" s="92">
        <v>-2888</v>
      </c>
      <c r="AS21260" s="92">
        <v>-2883</v>
      </c>
      <c r="AT21260" s="92">
        <v>97</v>
      </c>
      <c r="AU21260" s="92">
        <v>0</v>
      </c>
      <c r="AV21260" s="92">
        <v>-28</v>
      </c>
      <c r="AW21260" s="92">
        <v>-74</v>
      </c>
    </row>
    <row r="21261" spans="1:49">
      <c r="A21261" s="83" t="s">
        <v>102</v>
      </c>
      <c r="B21261" s="84">
        <v>43072.125</v>
      </c>
      <c r="C21261" s="85">
        <v>43071</v>
      </c>
      <c r="D21261" s="83">
        <v>19</v>
      </c>
      <c r="E21261" s="84">
        <v>43071.791666666664</v>
      </c>
      <c r="F21261" s="86" t="s">
        <v>422</v>
      </c>
      <c r="G21261" s="87" t="s">
        <v>423</v>
      </c>
      <c r="H21261" s="92">
        <v>1444</v>
      </c>
      <c r="I21261" s="92">
        <v>4299</v>
      </c>
      <c r="J21261" s="92">
        <v>1426</v>
      </c>
      <c r="K21261" s="92">
        <v>-2873</v>
      </c>
      <c r="O21261" s="92">
        <v>4299</v>
      </c>
      <c r="P21261" s="92">
        <v>1426</v>
      </c>
      <c r="Q21261" s="92">
        <v>-2873</v>
      </c>
      <c r="AS21261" s="92">
        <v>-2861</v>
      </c>
      <c r="AT21261" s="92">
        <v>98</v>
      </c>
      <c r="AU21261" s="92">
        <v>-6</v>
      </c>
      <c r="AV21261" s="92">
        <v>-35</v>
      </c>
      <c r="AW21261" s="92">
        <v>-69</v>
      </c>
    </row>
    <row r="21262" spans="1:49">
      <c r="A21262" s="83" t="s">
        <v>102</v>
      </c>
      <c r="B21262" s="84">
        <v>43072.166666666664</v>
      </c>
      <c r="C21262" s="85">
        <v>43071</v>
      </c>
      <c r="D21262" s="83">
        <v>20</v>
      </c>
      <c r="E21262" s="84">
        <v>43071.833333333336</v>
      </c>
      <c r="F21262" s="86" t="s">
        <v>422</v>
      </c>
      <c r="G21262" s="87" t="s">
        <v>423</v>
      </c>
      <c r="H21262" s="92">
        <v>1349</v>
      </c>
      <c r="I21262" s="92">
        <v>4194</v>
      </c>
      <c r="J21262" s="92">
        <v>1455</v>
      </c>
      <c r="K21262" s="92">
        <v>-2739</v>
      </c>
      <c r="O21262" s="92">
        <v>4194</v>
      </c>
      <c r="P21262" s="92">
        <v>1455</v>
      </c>
      <c r="Q21262" s="92">
        <v>-2739</v>
      </c>
      <c r="AS21262" s="92">
        <v>-2800</v>
      </c>
      <c r="AT21262" s="92">
        <v>153</v>
      </c>
      <c r="AU21262" s="92">
        <v>-4</v>
      </c>
      <c r="AV21262" s="92">
        <v>-24</v>
      </c>
      <c r="AW21262" s="92">
        <v>-64</v>
      </c>
    </row>
    <row r="21263" spans="1:49">
      <c r="A21263" s="83" t="s">
        <v>102</v>
      </c>
      <c r="B21263" s="84">
        <v>43072.208333333336</v>
      </c>
      <c r="C21263" s="85">
        <v>43071</v>
      </c>
      <c r="D21263" s="83">
        <v>21</v>
      </c>
      <c r="E21263" s="84">
        <v>43071.875</v>
      </c>
      <c r="F21263" s="86" t="s">
        <v>422</v>
      </c>
      <c r="G21263" s="87" t="s">
        <v>423</v>
      </c>
      <c r="H21263" s="92">
        <v>1282</v>
      </c>
      <c r="I21263" s="92">
        <v>4115</v>
      </c>
      <c r="J21263" s="92">
        <v>1433</v>
      </c>
      <c r="K21263" s="92">
        <v>-2682</v>
      </c>
      <c r="O21263" s="92">
        <v>4115</v>
      </c>
      <c r="P21263" s="92">
        <v>1433</v>
      </c>
      <c r="Q21263" s="92">
        <v>-2682</v>
      </c>
      <c r="AS21263" s="92">
        <v>-2747</v>
      </c>
      <c r="AT21263" s="92">
        <v>156</v>
      </c>
      <c r="AU21263" s="92">
        <v>-2</v>
      </c>
      <c r="AV21263" s="92">
        <v>-29</v>
      </c>
      <c r="AW21263" s="92">
        <v>-60</v>
      </c>
    </row>
    <row r="21264" spans="1:49">
      <c r="A21264" s="83" t="s">
        <v>102</v>
      </c>
      <c r="B21264" s="84">
        <v>43072.25</v>
      </c>
      <c r="C21264" s="85">
        <v>43071</v>
      </c>
      <c r="D21264" s="83">
        <v>22</v>
      </c>
      <c r="E21264" s="84">
        <v>43071.916666666664</v>
      </c>
      <c r="F21264" s="86" t="s">
        <v>422</v>
      </c>
      <c r="G21264" s="87" t="s">
        <v>423</v>
      </c>
      <c r="H21264" s="92">
        <v>1139</v>
      </c>
      <c r="I21264" s="92">
        <v>3905</v>
      </c>
      <c r="J21264" s="92">
        <v>1204</v>
      </c>
      <c r="K21264" s="92">
        <v>-2701</v>
      </c>
      <c r="O21264" s="92">
        <v>3905</v>
      </c>
      <c r="P21264" s="92">
        <v>1204</v>
      </c>
      <c r="Q21264" s="92">
        <v>-2701</v>
      </c>
      <c r="AS21264" s="92">
        <v>-2605</v>
      </c>
      <c r="AT21264" s="92">
        <v>-15</v>
      </c>
      <c r="AU21264" s="92">
        <v>8</v>
      </c>
      <c r="AV21264" s="92">
        <v>-31</v>
      </c>
      <c r="AW21264" s="92">
        <v>-58</v>
      </c>
    </row>
    <row r="21265" spans="1:49">
      <c r="A21265" s="83" t="s">
        <v>102</v>
      </c>
      <c r="B21265" s="84">
        <v>43072.291666666664</v>
      </c>
      <c r="C21265" s="85">
        <v>43071</v>
      </c>
      <c r="D21265" s="83">
        <v>23</v>
      </c>
      <c r="E21265" s="84">
        <v>43071.958333333336</v>
      </c>
      <c r="F21265" s="86" t="s">
        <v>422</v>
      </c>
      <c r="G21265" s="87" t="s">
        <v>423</v>
      </c>
      <c r="H21265" s="92">
        <v>1460</v>
      </c>
      <c r="I21265" s="92">
        <v>3739</v>
      </c>
      <c r="J21265" s="92">
        <v>1358</v>
      </c>
      <c r="K21265" s="92">
        <v>-2381</v>
      </c>
      <c r="O21265" s="92">
        <v>3739</v>
      </c>
      <c r="P21265" s="92">
        <v>1358</v>
      </c>
      <c r="Q21265" s="92">
        <v>-2381</v>
      </c>
      <c r="AS21265" s="92">
        <v>-2405</v>
      </c>
      <c r="AT21265" s="92">
        <v>97</v>
      </c>
      <c r="AU21265" s="92">
        <v>19</v>
      </c>
      <c r="AV21265" s="92">
        <v>-36</v>
      </c>
      <c r="AW21265" s="92">
        <v>-56</v>
      </c>
    </row>
    <row r="21266" spans="1:49">
      <c r="A21266" s="83" t="s">
        <v>102</v>
      </c>
      <c r="B21266" s="84">
        <v>43072.333333333336</v>
      </c>
      <c r="C21266" s="85">
        <v>43071</v>
      </c>
      <c r="D21266" s="83">
        <v>24</v>
      </c>
      <c r="E21266" s="84">
        <v>43072</v>
      </c>
      <c r="F21266" s="86" t="s">
        <v>422</v>
      </c>
      <c r="G21266" s="87" t="s">
        <v>423</v>
      </c>
      <c r="H21266" s="92">
        <v>1329</v>
      </c>
      <c r="I21266" s="92">
        <v>3490</v>
      </c>
      <c r="J21266" s="92">
        <v>1337</v>
      </c>
      <c r="K21266" s="92">
        <v>-2153</v>
      </c>
      <c r="O21266" s="92">
        <v>3490</v>
      </c>
      <c r="P21266" s="92">
        <v>1337</v>
      </c>
      <c r="Q21266" s="92">
        <v>-2153</v>
      </c>
      <c r="AS21266" s="92">
        <v>-2189</v>
      </c>
      <c r="AT21266" s="92">
        <v>90</v>
      </c>
      <c r="AU21266" s="92">
        <v>40</v>
      </c>
      <c r="AV21266" s="92">
        <v>-43</v>
      </c>
      <c r="AW21266" s="92">
        <v>-51</v>
      </c>
    </row>
    <row r="21267" spans="1:49">
      <c r="A21267" s="83" t="s">
        <v>102</v>
      </c>
      <c r="B21267" s="84">
        <v>43072.375</v>
      </c>
      <c r="C21267" s="85">
        <v>43072</v>
      </c>
      <c r="D21267" s="83">
        <v>1</v>
      </c>
      <c r="E21267" s="84">
        <v>43072.041666666664</v>
      </c>
      <c r="F21267" s="86" t="s">
        <v>422</v>
      </c>
      <c r="G21267" s="87" t="s">
        <v>423</v>
      </c>
      <c r="H21267" s="92">
        <v>1275</v>
      </c>
      <c r="I21267" s="92">
        <v>3264</v>
      </c>
      <c r="J21267" s="92">
        <v>1298</v>
      </c>
      <c r="K21267" s="92">
        <v>-1966</v>
      </c>
      <c r="O21267" s="92">
        <v>3264</v>
      </c>
      <c r="P21267" s="92">
        <v>1298</v>
      </c>
      <c r="Q21267" s="92">
        <v>-1966</v>
      </c>
      <c r="AS21267" s="92">
        <v>-2011</v>
      </c>
      <c r="AT21267" s="92">
        <v>67</v>
      </c>
      <c r="AU21267" s="92">
        <v>85</v>
      </c>
      <c r="AV21267" s="92">
        <v>-59</v>
      </c>
      <c r="AW21267" s="92">
        <v>-48</v>
      </c>
    </row>
    <row r="21268" spans="1:49">
      <c r="A21268" s="83" t="s">
        <v>102</v>
      </c>
      <c r="B21268" s="84">
        <v>43072.416666666664</v>
      </c>
      <c r="C21268" s="85">
        <v>43072</v>
      </c>
      <c r="D21268" s="83">
        <v>2</v>
      </c>
      <c r="E21268" s="84">
        <v>43072.083333333336</v>
      </c>
      <c r="F21268" s="86" t="s">
        <v>422</v>
      </c>
      <c r="G21268" s="87" t="s">
        <v>423</v>
      </c>
      <c r="H21268" s="92">
        <v>1141</v>
      </c>
      <c r="I21268" s="92">
        <v>3147</v>
      </c>
      <c r="J21268" s="92">
        <v>1281</v>
      </c>
      <c r="K21268" s="92">
        <v>-1866</v>
      </c>
      <c r="O21268" s="92">
        <v>3147</v>
      </c>
      <c r="P21268" s="92">
        <v>1281</v>
      </c>
      <c r="Q21268" s="92">
        <v>-1866</v>
      </c>
      <c r="AS21268" s="92">
        <v>-1866</v>
      </c>
      <c r="AT21268" s="92">
        <v>3</v>
      </c>
      <c r="AU21268" s="92">
        <v>136</v>
      </c>
      <c r="AV21268" s="92">
        <v>-90</v>
      </c>
      <c r="AW21268" s="92">
        <v>-49</v>
      </c>
    </row>
    <row r="21269" spans="1:49">
      <c r="A21269" s="83" t="s">
        <v>102</v>
      </c>
      <c r="B21269" s="84">
        <v>43072.458333333336</v>
      </c>
      <c r="C21269" s="85">
        <v>43072</v>
      </c>
      <c r="D21269" s="83">
        <v>3</v>
      </c>
      <c r="E21269" s="84">
        <v>43072.125</v>
      </c>
      <c r="F21269" s="86" t="s">
        <v>422</v>
      </c>
      <c r="G21269" s="87" t="s">
        <v>423</v>
      </c>
      <c r="H21269" s="92">
        <v>1239</v>
      </c>
      <c r="I21269" s="92">
        <v>3097</v>
      </c>
      <c r="J21269" s="92">
        <v>1225</v>
      </c>
      <c r="K21269" s="92">
        <v>-1872</v>
      </c>
      <c r="O21269" s="92">
        <v>3097</v>
      </c>
      <c r="P21269" s="92">
        <v>1225</v>
      </c>
      <c r="Q21269" s="92">
        <v>-1872</v>
      </c>
      <c r="AS21269" s="92">
        <v>-1831</v>
      </c>
      <c r="AT21269" s="92">
        <v>-43</v>
      </c>
      <c r="AU21269" s="92">
        <v>134</v>
      </c>
      <c r="AV21269" s="92">
        <v>-86</v>
      </c>
      <c r="AW21269" s="92">
        <v>-46</v>
      </c>
    </row>
    <row r="21270" spans="1:49">
      <c r="A21270" s="83" t="s">
        <v>102</v>
      </c>
      <c r="B21270" s="84">
        <v>43072.5</v>
      </c>
      <c r="C21270" s="85">
        <v>43072</v>
      </c>
      <c r="D21270" s="83">
        <v>4</v>
      </c>
      <c r="E21270" s="84">
        <v>43072.166666666664</v>
      </c>
      <c r="F21270" s="86" t="s">
        <v>422</v>
      </c>
      <c r="G21270" s="87" t="s">
        <v>423</v>
      </c>
      <c r="H21270" s="92">
        <v>1208</v>
      </c>
      <c r="I21270" s="92">
        <v>3099</v>
      </c>
      <c r="J21270" s="92">
        <v>1277</v>
      </c>
      <c r="K21270" s="92">
        <v>-1822</v>
      </c>
      <c r="O21270" s="92">
        <v>3099</v>
      </c>
      <c r="P21270" s="92">
        <v>1277</v>
      </c>
      <c r="Q21270" s="92">
        <v>-1822</v>
      </c>
      <c r="AS21270" s="92">
        <v>-1813</v>
      </c>
      <c r="AT21270" s="92">
        <v>-48</v>
      </c>
      <c r="AU21270" s="92">
        <v>189</v>
      </c>
      <c r="AV21270" s="92">
        <v>-101</v>
      </c>
      <c r="AW21270" s="92">
        <v>-49</v>
      </c>
    </row>
    <row r="21271" spans="1:49">
      <c r="A21271" s="83" t="s">
        <v>102</v>
      </c>
      <c r="B21271" s="84">
        <v>43072.541666666664</v>
      </c>
      <c r="C21271" s="85">
        <v>43072</v>
      </c>
      <c r="D21271" s="83">
        <v>5</v>
      </c>
      <c r="E21271" s="84">
        <v>43072.208333333336</v>
      </c>
      <c r="F21271" s="86" t="s">
        <v>422</v>
      </c>
      <c r="G21271" s="87" t="s">
        <v>423</v>
      </c>
      <c r="H21271" s="92">
        <v>1146</v>
      </c>
      <c r="I21271" s="92">
        <v>3146</v>
      </c>
      <c r="J21271" s="92">
        <v>1269</v>
      </c>
      <c r="K21271" s="92">
        <v>-1877</v>
      </c>
      <c r="O21271" s="92">
        <v>3146</v>
      </c>
      <c r="P21271" s="92">
        <v>1269</v>
      </c>
      <c r="Q21271" s="92">
        <v>-1877</v>
      </c>
      <c r="AS21271" s="92">
        <v>-1858</v>
      </c>
      <c r="AT21271" s="92">
        <v>-64</v>
      </c>
      <c r="AU21271" s="92">
        <v>189</v>
      </c>
      <c r="AV21271" s="92">
        <v>-96</v>
      </c>
      <c r="AW21271" s="92">
        <v>-48</v>
      </c>
    </row>
    <row r="21272" spans="1:49">
      <c r="A21272" s="83" t="s">
        <v>102</v>
      </c>
      <c r="B21272" s="84">
        <v>43072.583333333336</v>
      </c>
      <c r="C21272" s="85">
        <v>43072</v>
      </c>
      <c r="D21272" s="83">
        <v>6</v>
      </c>
      <c r="E21272" s="84">
        <v>43072.25</v>
      </c>
      <c r="F21272" s="86" t="s">
        <v>422</v>
      </c>
      <c r="G21272" s="87" t="s">
        <v>423</v>
      </c>
      <c r="H21272" s="92">
        <v>1025</v>
      </c>
      <c r="I21272" s="92">
        <v>3252</v>
      </c>
      <c r="J21272" s="92">
        <v>1212</v>
      </c>
      <c r="K21272" s="92">
        <v>-2040</v>
      </c>
      <c r="O21272" s="92">
        <v>3252</v>
      </c>
      <c r="P21272" s="92">
        <v>1212</v>
      </c>
      <c r="Q21272" s="92">
        <v>-2040</v>
      </c>
      <c r="AS21272" s="92">
        <v>-2013</v>
      </c>
      <c r="AT21272" s="92">
        <v>-71</v>
      </c>
      <c r="AU21272" s="92">
        <v>160</v>
      </c>
      <c r="AV21272" s="92">
        <v>-73</v>
      </c>
      <c r="AW21272" s="92">
        <v>-43</v>
      </c>
    </row>
    <row r="21273" spans="1:49">
      <c r="A21273" s="83" t="s">
        <v>102</v>
      </c>
      <c r="B21273" s="84">
        <v>43072.625</v>
      </c>
      <c r="C21273" s="85">
        <v>43072</v>
      </c>
      <c r="D21273" s="83">
        <v>7</v>
      </c>
      <c r="E21273" s="84">
        <v>43072.291666666664</v>
      </c>
      <c r="F21273" s="86" t="s">
        <v>422</v>
      </c>
      <c r="G21273" s="87" t="s">
        <v>423</v>
      </c>
      <c r="H21273" s="92">
        <v>1027</v>
      </c>
      <c r="I21273" s="92">
        <v>3455</v>
      </c>
      <c r="J21273" s="92">
        <v>1181</v>
      </c>
      <c r="K21273" s="92">
        <v>-2274</v>
      </c>
      <c r="O21273" s="92">
        <v>3455</v>
      </c>
      <c r="P21273" s="92">
        <v>1181</v>
      </c>
      <c r="Q21273" s="92">
        <v>-2274</v>
      </c>
      <c r="AS21273" s="92">
        <v>-2155</v>
      </c>
      <c r="AT21273" s="92">
        <v>-62</v>
      </c>
      <c r="AU21273" s="92">
        <v>92</v>
      </c>
      <c r="AV21273" s="92">
        <v>-95</v>
      </c>
      <c r="AW21273" s="92">
        <v>-54</v>
      </c>
    </row>
    <row r="21274" spans="1:49">
      <c r="A21274" s="83" t="s">
        <v>102</v>
      </c>
      <c r="B21274" s="84">
        <v>43072.666666666664</v>
      </c>
      <c r="C21274" s="85">
        <v>43072</v>
      </c>
      <c r="D21274" s="83">
        <v>8</v>
      </c>
      <c r="E21274" s="84">
        <v>43072.333333333336</v>
      </c>
      <c r="F21274" s="86" t="s">
        <v>422</v>
      </c>
      <c r="G21274" s="87" t="s">
        <v>423</v>
      </c>
      <c r="H21274" s="92">
        <v>1025</v>
      </c>
      <c r="I21274" s="92">
        <v>3743</v>
      </c>
      <c r="J21274" s="92">
        <v>1214</v>
      </c>
      <c r="K21274" s="92">
        <v>-2529</v>
      </c>
      <c r="O21274" s="92">
        <v>3743</v>
      </c>
      <c r="P21274" s="92">
        <v>1214</v>
      </c>
      <c r="Q21274" s="92">
        <v>-2529</v>
      </c>
      <c r="AS21274" s="92">
        <v>-2354</v>
      </c>
      <c r="AT21274" s="92">
        <v>-20</v>
      </c>
      <c r="AU21274" s="92">
        <v>15</v>
      </c>
      <c r="AV21274" s="92">
        <v>-104</v>
      </c>
      <c r="AW21274" s="92">
        <v>-66</v>
      </c>
    </row>
    <row r="21275" spans="1:49">
      <c r="A21275" s="83" t="s">
        <v>102</v>
      </c>
      <c r="B21275" s="84">
        <v>43072.708333333336</v>
      </c>
      <c r="C21275" s="85">
        <v>43072</v>
      </c>
      <c r="D21275" s="83">
        <v>9</v>
      </c>
      <c r="E21275" s="84">
        <v>43072.375</v>
      </c>
      <c r="F21275" s="86" t="s">
        <v>422</v>
      </c>
      <c r="G21275" s="87" t="s">
        <v>423</v>
      </c>
      <c r="H21275" s="92">
        <v>1022</v>
      </c>
      <c r="I21275" s="92">
        <v>3958</v>
      </c>
      <c r="J21275" s="92">
        <v>1314</v>
      </c>
      <c r="K21275" s="92">
        <v>-2644</v>
      </c>
      <c r="O21275" s="92">
        <v>3958</v>
      </c>
      <c r="P21275" s="92">
        <v>1314</v>
      </c>
      <c r="Q21275" s="92">
        <v>-2644</v>
      </c>
      <c r="AS21275" s="92">
        <v>-2486</v>
      </c>
      <c r="AT21275" s="92">
        <v>43</v>
      </c>
      <c r="AU21275" s="92">
        <v>7</v>
      </c>
      <c r="AV21275" s="92">
        <v>-130</v>
      </c>
      <c r="AW21275" s="92">
        <v>-78</v>
      </c>
    </row>
    <row r="21276" spans="1:49">
      <c r="A21276" s="83" t="s">
        <v>102</v>
      </c>
      <c r="B21276" s="84">
        <v>43072.75</v>
      </c>
      <c r="C21276" s="85">
        <v>43072</v>
      </c>
      <c r="D21276" s="83">
        <v>10</v>
      </c>
      <c r="E21276" s="84">
        <v>43072.416666666664</v>
      </c>
      <c r="F21276" s="86" t="s">
        <v>422</v>
      </c>
      <c r="G21276" s="87" t="s">
        <v>423</v>
      </c>
      <c r="H21276" s="92">
        <v>1023</v>
      </c>
      <c r="I21276" s="92">
        <v>4135</v>
      </c>
      <c r="J21276" s="92">
        <v>1459</v>
      </c>
      <c r="K21276" s="92">
        <v>-2676</v>
      </c>
      <c r="O21276" s="92">
        <v>4135</v>
      </c>
      <c r="P21276" s="92">
        <v>1459</v>
      </c>
      <c r="Q21276" s="92">
        <v>-2676</v>
      </c>
      <c r="AS21276" s="92">
        <v>-2560</v>
      </c>
      <c r="AT21276" s="92">
        <v>53</v>
      </c>
      <c r="AU21276" s="92">
        <v>52</v>
      </c>
      <c r="AV21276" s="92">
        <v>-136</v>
      </c>
      <c r="AW21276" s="92">
        <v>-85</v>
      </c>
    </row>
    <row r="21277" spans="1:49">
      <c r="A21277" s="83" t="s">
        <v>102</v>
      </c>
      <c r="B21277" s="84">
        <v>43072.791666666664</v>
      </c>
      <c r="C21277" s="85">
        <v>43072</v>
      </c>
      <c r="D21277" s="83">
        <v>11</v>
      </c>
      <c r="E21277" s="84">
        <v>43072.458333333336</v>
      </c>
      <c r="F21277" s="86" t="s">
        <v>422</v>
      </c>
      <c r="G21277" s="87" t="s">
        <v>423</v>
      </c>
      <c r="H21277" s="92">
        <v>1030</v>
      </c>
      <c r="I21277" s="92">
        <v>4154</v>
      </c>
      <c r="J21277" s="92">
        <v>1515</v>
      </c>
      <c r="K21277" s="92">
        <v>-2639</v>
      </c>
      <c r="O21277" s="92">
        <v>4154</v>
      </c>
      <c r="P21277" s="92">
        <v>1515</v>
      </c>
      <c r="Q21277" s="92">
        <v>-2639</v>
      </c>
      <c r="AS21277" s="92">
        <v>-2587</v>
      </c>
      <c r="AT21277" s="92">
        <v>52</v>
      </c>
      <c r="AU21277" s="92">
        <v>117</v>
      </c>
      <c r="AV21277" s="92">
        <v>-136</v>
      </c>
      <c r="AW21277" s="92">
        <v>-85</v>
      </c>
    </row>
    <row r="21278" spans="1:49">
      <c r="A21278" s="83" t="s">
        <v>102</v>
      </c>
      <c r="B21278" s="84">
        <v>43072.833333333336</v>
      </c>
      <c r="C21278" s="85">
        <v>43072</v>
      </c>
      <c r="D21278" s="83">
        <v>12</v>
      </c>
      <c r="E21278" s="84">
        <v>43072.5</v>
      </c>
      <c r="F21278" s="86" t="s">
        <v>422</v>
      </c>
      <c r="G21278" s="87" t="s">
        <v>423</v>
      </c>
      <c r="H21278" s="92">
        <v>1043</v>
      </c>
      <c r="I21278" s="92">
        <v>4136</v>
      </c>
      <c r="J21278" s="92">
        <v>1579</v>
      </c>
      <c r="K21278" s="92">
        <v>-2557</v>
      </c>
      <c r="O21278" s="92">
        <v>4136</v>
      </c>
      <c r="P21278" s="92">
        <v>1579</v>
      </c>
      <c r="Q21278" s="92">
        <v>-2557</v>
      </c>
      <c r="AS21278" s="92">
        <v>-2594</v>
      </c>
      <c r="AT21278" s="92">
        <v>52</v>
      </c>
      <c r="AU21278" s="92">
        <v>204</v>
      </c>
      <c r="AV21278" s="92">
        <v>-132</v>
      </c>
      <c r="AW21278" s="92">
        <v>-87</v>
      </c>
    </row>
    <row r="21279" spans="1:49">
      <c r="A21279" s="83" t="s">
        <v>102</v>
      </c>
      <c r="B21279" s="84">
        <v>43072.875</v>
      </c>
      <c r="C21279" s="85">
        <v>43072</v>
      </c>
      <c r="D21279" s="83">
        <v>13</v>
      </c>
      <c r="E21279" s="84">
        <v>43072.541666666664</v>
      </c>
      <c r="F21279" s="86" t="s">
        <v>422</v>
      </c>
      <c r="G21279" s="87" t="s">
        <v>423</v>
      </c>
      <c r="H21279" s="92">
        <v>1057</v>
      </c>
      <c r="I21279" s="92">
        <v>4110</v>
      </c>
      <c r="J21279" s="92">
        <v>1587</v>
      </c>
      <c r="K21279" s="92">
        <v>-2523</v>
      </c>
      <c r="O21279" s="92">
        <v>4110</v>
      </c>
      <c r="P21279" s="92">
        <v>1587</v>
      </c>
      <c r="Q21279" s="92">
        <v>-2523</v>
      </c>
      <c r="AS21279" s="92">
        <v>-2588</v>
      </c>
      <c r="AT21279" s="92">
        <v>29</v>
      </c>
      <c r="AU21279" s="92">
        <v>254</v>
      </c>
      <c r="AV21279" s="92">
        <v>-129</v>
      </c>
      <c r="AW21279" s="92">
        <v>-89</v>
      </c>
    </row>
    <row r="21280" spans="1:49">
      <c r="A21280" s="83" t="s">
        <v>102</v>
      </c>
      <c r="B21280" s="84">
        <v>43072.916666666664</v>
      </c>
      <c r="C21280" s="85">
        <v>43072</v>
      </c>
      <c r="D21280" s="83">
        <v>14</v>
      </c>
      <c r="E21280" s="84">
        <v>43072.583333333336</v>
      </c>
      <c r="F21280" s="86" t="s">
        <v>422</v>
      </c>
      <c r="G21280" s="87" t="s">
        <v>423</v>
      </c>
      <c r="H21280" s="92">
        <v>1068</v>
      </c>
      <c r="I21280" s="92">
        <v>3981</v>
      </c>
      <c r="J21280" s="92">
        <v>1267</v>
      </c>
      <c r="K21280" s="92">
        <v>-2714</v>
      </c>
      <c r="O21280" s="92">
        <v>3981</v>
      </c>
      <c r="P21280" s="92">
        <v>1267</v>
      </c>
      <c r="Q21280" s="92">
        <v>-2714</v>
      </c>
      <c r="AS21280" s="92">
        <v>-2560</v>
      </c>
      <c r="AT21280" s="92">
        <v>-171</v>
      </c>
      <c r="AU21280" s="92">
        <v>231</v>
      </c>
      <c r="AV21280" s="92">
        <v>-126</v>
      </c>
      <c r="AW21280" s="92">
        <v>-88</v>
      </c>
    </row>
    <row r="21281" spans="1:49">
      <c r="A21281" s="83" t="s">
        <v>102</v>
      </c>
      <c r="B21281" s="84">
        <v>43072.958333333336</v>
      </c>
      <c r="C21281" s="85">
        <v>43072</v>
      </c>
      <c r="D21281" s="83">
        <v>15</v>
      </c>
      <c r="E21281" s="84">
        <v>43072.625</v>
      </c>
      <c r="F21281" s="86" t="s">
        <v>422</v>
      </c>
      <c r="G21281" s="87" t="s">
        <v>423</v>
      </c>
      <c r="H21281" s="92">
        <v>1073</v>
      </c>
      <c r="I21281" s="92">
        <v>4027</v>
      </c>
      <c r="J21281" s="92">
        <v>1430</v>
      </c>
      <c r="K21281" s="92">
        <v>-2597</v>
      </c>
      <c r="O21281" s="92">
        <v>4027</v>
      </c>
      <c r="P21281" s="92">
        <v>1430</v>
      </c>
      <c r="Q21281" s="92">
        <v>-2597</v>
      </c>
      <c r="AS21281" s="92">
        <v>-2544</v>
      </c>
      <c r="AT21281" s="92">
        <v>-86</v>
      </c>
      <c r="AU21281" s="92">
        <v>242</v>
      </c>
      <c r="AV21281" s="92">
        <v>-123</v>
      </c>
      <c r="AW21281" s="92">
        <v>-86</v>
      </c>
    </row>
    <row r="21282" spans="1:49">
      <c r="A21282" s="83" t="s">
        <v>102</v>
      </c>
      <c r="B21282" s="84">
        <v>43073</v>
      </c>
      <c r="C21282" s="85">
        <v>43072</v>
      </c>
      <c r="D21282" s="83">
        <v>16</v>
      </c>
      <c r="E21282" s="84">
        <v>43072.666666666664</v>
      </c>
      <c r="F21282" s="86" t="s">
        <v>422</v>
      </c>
      <c r="G21282" s="87" t="s">
        <v>423</v>
      </c>
      <c r="H21282" s="92">
        <v>1070</v>
      </c>
      <c r="I21282" s="92">
        <v>4148</v>
      </c>
      <c r="J21282" s="92">
        <v>1538</v>
      </c>
      <c r="K21282" s="92">
        <v>-2610</v>
      </c>
      <c r="O21282" s="92">
        <v>4148</v>
      </c>
      <c r="P21282" s="92">
        <v>1538</v>
      </c>
      <c r="Q21282" s="92">
        <v>-2610</v>
      </c>
      <c r="AS21282" s="92">
        <v>-2634</v>
      </c>
      <c r="AT21282" s="92">
        <v>37</v>
      </c>
      <c r="AU21282" s="92">
        <v>174</v>
      </c>
      <c r="AV21282" s="92">
        <v>-105</v>
      </c>
      <c r="AW21282" s="92">
        <v>-82</v>
      </c>
    </row>
    <row r="21283" spans="1:49">
      <c r="A21283" s="83" t="s">
        <v>102</v>
      </c>
      <c r="B21283" s="84">
        <v>43073.041666666664</v>
      </c>
      <c r="C21283" s="85">
        <v>43072</v>
      </c>
      <c r="D21283" s="83">
        <v>17</v>
      </c>
      <c r="E21283" s="84">
        <v>43072.708333333336</v>
      </c>
      <c r="F21283" s="86" t="s">
        <v>422</v>
      </c>
      <c r="G21283" s="87" t="s">
        <v>423</v>
      </c>
      <c r="H21283" s="92">
        <v>1062</v>
      </c>
      <c r="I21283" s="92">
        <v>4410</v>
      </c>
      <c r="J21283" s="92">
        <v>1497</v>
      </c>
      <c r="K21283" s="92">
        <v>-2913</v>
      </c>
      <c r="O21283" s="92">
        <v>4410</v>
      </c>
      <c r="P21283" s="92">
        <v>1497</v>
      </c>
      <c r="Q21283" s="92">
        <v>-2913</v>
      </c>
      <c r="AS21283" s="92">
        <v>-2919</v>
      </c>
      <c r="AT21283" s="92">
        <v>50</v>
      </c>
      <c r="AU21283" s="92">
        <v>96</v>
      </c>
      <c r="AV21283" s="92">
        <v>-62</v>
      </c>
      <c r="AW21283" s="92">
        <v>-78</v>
      </c>
    </row>
    <row r="21284" spans="1:49">
      <c r="A21284" s="83" t="s">
        <v>102</v>
      </c>
      <c r="B21284" s="84">
        <v>43073.083333333336</v>
      </c>
      <c r="C21284" s="85">
        <v>43072</v>
      </c>
      <c r="D21284" s="83">
        <v>18</v>
      </c>
      <c r="E21284" s="84">
        <v>43072.75</v>
      </c>
      <c r="F21284" s="86" t="s">
        <v>422</v>
      </c>
      <c r="G21284" s="87" t="s">
        <v>423</v>
      </c>
      <c r="H21284" s="92">
        <v>1317</v>
      </c>
      <c r="I21284" s="92">
        <v>4598</v>
      </c>
      <c r="J21284" s="92">
        <v>1551</v>
      </c>
      <c r="K21284" s="92">
        <v>-3047</v>
      </c>
      <c r="O21284" s="92">
        <v>4598</v>
      </c>
      <c r="P21284" s="92">
        <v>1551</v>
      </c>
      <c r="Q21284" s="92">
        <v>-3047</v>
      </c>
      <c r="AS21284" s="92">
        <v>-3046</v>
      </c>
      <c r="AT21284" s="92">
        <v>53</v>
      </c>
      <c r="AU21284" s="92">
        <v>75</v>
      </c>
      <c r="AV21284" s="92">
        <v>-52</v>
      </c>
      <c r="AW21284" s="92">
        <v>-77</v>
      </c>
    </row>
    <row r="21285" spans="1:49">
      <c r="A21285" s="83" t="s">
        <v>102</v>
      </c>
      <c r="B21285" s="84">
        <v>43073.125</v>
      </c>
      <c r="C21285" s="85">
        <v>43072</v>
      </c>
      <c r="D21285" s="83">
        <v>19</v>
      </c>
      <c r="E21285" s="84">
        <v>43072.791666666664</v>
      </c>
      <c r="F21285" s="86" t="s">
        <v>422</v>
      </c>
      <c r="G21285" s="87" t="s">
        <v>423</v>
      </c>
      <c r="H21285" s="92">
        <v>1300</v>
      </c>
      <c r="I21285" s="92">
        <v>4528</v>
      </c>
      <c r="J21285" s="92">
        <v>1587</v>
      </c>
      <c r="K21285" s="92">
        <v>-2941</v>
      </c>
      <c r="O21285" s="92">
        <v>4528</v>
      </c>
      <c r="P21285" s="92">
        <v>1587</v>
      </c>
      <c r="Q21285" s="92">
        <v>-2941</v>
      </c>
      <c r="AS21285" s="92">
        <v>-2956</v>
      </c>
      <c r="AT21285" s="92">
        <v>62</v>
      </c>
      <c r="AU21285" s="92">
        <v>70</v>
      </c>
      <c r="AV21285" s="92">
        <v>-44</v>
      </c>
      <c r="AW21285" s="92">
        <v>-73</v>
      </c>
    </row>
    <row r="21286" spans="1:49">
      <c r="A21286" s="83" t="s">
        <v>102</v>
      </c>
      <c r="B21286" s="84">
        <v>43073.166666666664</v>
      </c>
      <c r="C21286" s="85">
        <v>43072</v>
      </c>
      <c r="D21286" s="83">
        <v>20</v>
      </c>
      <c r="E21286" s="84">
        <v>43072.833333333336</v>
      </c>
      <c r="F21286" s="86" t="s">
        <v>422</v>
      </c>
      <c r="G21286" s="87" t="s">
        <v>423</v>
      </c>
      <c r="H21286" s="92">
        <v>1284</v>
      </c>
      <c r="I21286" s="92">
        <v>4458</v>
      </c>
      <c r="J21286" s="92">
        <v>1575</v>
      </c>
      <c r="K21286" s="92">
        <v>-2883</v>
      </c>
      <c r="O21286" s="92">
        <v>4458</v>
      </c>
      <c r="P21286" s="92">
        <v>1575</v>
      </c>
      <c r="Q21286" s="92">
        <v>-2883</v>
      </c>
      <c r="AS21286" s="92">
        <v>-2936</v>
      </c>
      <c r="AT21286" s="92">
        <v>130</v>
      </c>
      <c r="AU21286" s="92">
        <v>37</v>
      </c>
      <c r="AV21286" s="92">
        <v>-43</v>
      </c>
      <c r="AW21286" s="92">
        <v>-71</v>
      </c>
    </row>
    <row r="21287" spans="1:49">
      <c r="A21287" s="83" t="s">
        <v>102</v>
      </c>
      <c r="B21287" s="84">
        <v>43073.208333333336</v>
      </c>
      <c r="C21287" s="85">
        <v>43072</v>
      </c>
      <c r="D21287" s="83">
        <v>21</v>
      </c>
      <c r="E21287" s="84">
        <v>43072.875</v>
      </c>
      <c r="F21287" s="86" t="s">
        <v>422</v>
      </c>
      <c r="G21287" s="87" t="s">
        <v>423</v>
      </c>
      <c r="H21287" s="92">
        <v>1246</v>
      </c>
      <c r="I21287" s="92">
        <v>4377</v>
      </c>
      <c r="J21287" s="92">
        <v>1553</v>
      </c>
      <c r="K21287" s="92">
        <v>-2824</v>
      </c>
      <c r="O21287" s="92">
        <v>4377</v>
      </c>
      <c r="P21287" s="92">
        <v>1553</v>
      </c>
      <c r="Q21287" s="92">
        <v>-2824</v>
      </c>
      <c r="AS21287" s="92">
        <v>-2820</v>
      </c>
      <c r="AT21287" s="92">
        <v>78</v>
      </c>
      <c r="AU21287" s="92">
        <v>24</v>
      </c>
      <c r="AV21287" s="92">
        <v>-39</v>
      </c>
      <c r="AW21287" s="92">
        <v>-67</v>
      </c>
    </row>
    <row r="21288" spans="1:49">
      <c r="A21288" s="83" t="s">
        <v>102</v>
      </c>
      <c r="B21288" s="84">
        <v>43073.25</v>
      </c>
      <c r="C21288" s="85">
        <v>43072</v>
      </c>
      <c r="D21288" s="83">
        <v>22</v>
      </c>
      <c r="E21288" s="84">
        <v>43072.916666666664</v>
      </c>
      <c r="F21288" s="86" t="s">
        <v>422</v>
      </c>
      <c r="G21288" s="87" t="s">
        <v>423</v>
      </c>
      <c r="H21288" s="92">
        <v>1061</v>
      </c>
      <c r="I21288" s="92">
        <v>4216</v>
      </c>
      <c r="J21288" s="92">
        <v>1500</v>
      </c>
      <c r="K21288" s="92">
        <v>-2716</v>
      </c>
      <c r="O21288" s="92">
        <v>4216</v>
      </c>
      <c r="P21288" s="92">
        <v>1500</v>
      </c>
      <c r="Q21288" s="92">
        <v>-2716</v>
      </c>
      <c r="AS21288" s="92">
        <v>-2691</v>
      </c>
      <c r="AT21288" s="92">
        <v>73</v>
      </c>
      <c r="AU21288" s="92">
        <v>16</v>
      </c>
      <c r="AV21288" s="92">
        <v>-49</v>
      </c>
      <c r="AW21288" s="92">
        <v>-65</v>
      </c>
    </row>
    <row r="21289" spans="1:49">
      <c r="A21289" s="83" t="s">
        <v>102</v>
      </c>
      <c r="B21289" s="84">
        <v>43073.291666666664</v>
      </c>
      <c r="C21289" s="85">
        <v>43072</v>
      </c>
      <c r="D21289" s="83">
        <v>23</v>
      </c>
      <c r="E21289" s="84">
        <v>43072.958333333336</v>
      </c>
      <c r="F21289" s="86" t="s">
        <v>422</v>
      </c>
      <c r="G21289" s="87" t="s">
        <v>423</v>
      </c>
      <c r="H21289" s="92">
        <v>1253</v>
      </c>
      <c r="I21289" s="92">
        <v>3880</v>
      </c>
      <c r="J21289" s="92">
        <v>1437</v>
      </c>
      <c r="K21289" s="92">
        <v>-2443</v>
      </c>
      <c r="O21289" s="92">
        <v>3880</v>
      </c>
      <c r="P21289" s="92">
        <v>1437</v>
      </c>
      <c r="Q21289" s="92">
        <v>-2443</v>
      </c>
      <c r="AS21289" s="92">
        <v>-2435</v>
      </c>
      <c r="AT21289" s="92">
        <v>95</v>
      </c>
      <c r="AU21289" s="92">
        <v>15</v>
      </c>
      <c r="AV21289" s="92">
        <v>-59</v>
      </c>
      <c r="AW21289" s="92">
        <v>-59</v>
      </c>
    </row>
    <row r="21290" spans="1:49">
      <c r="A21290" s="83" t="s">
        <v>102</v>
      </c>
      <c r="B21290" s="84">
        <v>43073.333333333336</v>
      </c>
      <c r="C21290" s="85">
        <v>43072</v>
      </c>
      <c r="D21290" s="83">
        <v>24</v>
      </c>
      <c r="E21290" s="84">
        <v>43073</v>
      </c>
      <c r="F21290" s="86" t="s">
        <v>422</v>
      </c>
      <c r="G21290" s="87" t="s">
        <v>423</v>
      </c>
      <c r="H21290" s="92">
        <v>1248</v>
      </c>
      <c r="I21290" s="92">
        <v>3593</v>
      </c>
      <c r="J21290" s="92">
        <v>1436</v>
      </c>
      <c r="K21290" s="92">
        <v>-2157</v>
      </c>
      <c r="O21290" s="92">
        <v>3593</v>
      </c>
      <c r="P21290" s="92">
        <v>1436</v>
      </c>
      <c r="Q21290" s="92">
        <v>-2157</v>
      </c>
      <c r="AS21290" s="92">
        <v>-2156</v>
      </c>
      <c r="AT21290" s="92">
        <v>104</v>
      </c>
      <c r="AU21290" s="92">
        <v>26</v>
      </c>
      <c r="AV21290" s="92">
        <v>-78</v>
      </c>
      <c r="AW21290" s="92">
        <v>-53</v>
      </c>
    </row>
    <row r="21291" spans="1:49">
      <c r="A21291" s="83" t="s">
        <v>102</v>
      </c>
      <c r="B21291" s="84">
        <v>43073.375</v>
      </c>
      <c r="C21291" s="85">
        <v>43073</v>
      </c>
      <c r="D21291" s="83">
        <v>1</v>
      </c>
      <c r="E21291" s="84">
        <v>43073.041666666664</v>
      </c>
      <c r="F21291" s="86" t="s">
        <v>422</v>
      </c>
      <c r="G21291" s="87" t="s">
        <v>423</v>
      </c>
      <c r="H21291" s="92">
        <v>1179</v>
      </c>
      <c r="I21291" s="92">
        <v>3390</v>
      </c>
      <c r="J21291" s="92">
        <v>1387</v>
      </c>
      <c r="K21291" s="92">
        <v>-2003</v>
      </c>
      <c r="O21291" s="92">
        <v>3390</v>
      </c>
      <c r="P21291" s="92">
        <v>1387</v>
      </c>
      <c r="Q21291" s="92">
        <v>-2003</v>
      </c>
      <c r="AS21291" s="92">
        <v>-2047</v>
      </c>
      <c r="AT21291" s="92">
        <v>141</v>
      </c>
      <c r="AU21291" s="92">
        <v>21</v>
      </c>
      <c r="AV21291" s="92">
        <v>-70</v>
      </c>
      <c r="AW21291" s="92">
        <v>-48</v>
      </c>
    </row>
    <row r="21292" spans="1:49">
      <c r="A21292" s="83" t="s">
        <v>102</v>
      </c>
      <c r="B21292" s="84">
        <v>43073.416666666664</v>
      </c>
      <c r="C21292" s="85">
        <v>43073</v>
      </c>
      <c r="D21292" s="83">
        <v>2</v>
      </c>
      <c r="E21292" s="84">
        <v>43073.083333333336</v>
      </c>
      <c r="F21292" s="86" t="s">
        <v>422</v>
      </c>
      <c r="G21292" s="87" t="s">
        <v>423</v>
      </c>
      <c r="H21292" s="92">
        <v>1202</v>
      </c>
      <c r="I21292" s="92">
        <v>3316</v>
      </c>
      <c r="J21292" s="92">
        <v>1346</v>
      </c>
      <c r="K21292" s="92">
        <v>-1970</v>
      </c>
      <c r="O21292" s="92">
        <v>3316</v>
      </c>
      <c r="P21292" s="92">
        <v>1346</v>
      </c>
      <c r="Q21292" s="92">
        <v>-1970</v>
      </c>
      <c r="AS21292" s="92">
        <v>-1975</v>
      </c>
      <c r="AT21292" s="92">
        <v>107</v>
      </c>
      <c r="AU21292" s="92">
        <v>28</v>
      </c>
      <c r="AV21292" s="92">
        <v>-81</v>
      </c>
      <c r="AW21292" s="92">
        <v>-49</v>
      </c>
    </row>
    <row r="21293" spans="1:49">
      <c r="A21293" s="83" t="s">
        <v>102</v>
      </c>
      <c r="B21293" s="84">
        <v>43073.458333333336</v>
      </c>
      <c r="C21293" s="85">
        <v>43073</v>
      </c>
      <c r="D21293" s="83">
        <v>3</v>
      </c>
      <c r="E21293" s="84">
        <v>43073.125</v>
      </c>
      <c r="F21293" s="86" t="s">
        <v>422</v>
      </c>
      <c r="G21293" s="87" t="s">
        <v>423</v>
      </c>
      <c r="H21293" s="92">
        <v>1285</v>
      </c>
      <c r="I21293" s="92">
        <v>3307</v>
      </c>
      <c r="J21293" s="92">
        <v>1395</v>
      </c>
      <c r="K21293" s="92">
        <v>-1912</v>
      </c>
      <c r="O21293" s="92">
        <v>3307</v>
      </c>
      <c r="P21293" s="92">
        <v>1395</v>
      </c>
      <c r="Q21293" s="92">
        <v>-1912</v>
      </c>
      <c r="AS21293" s="92">
        <v>-1971</v>
      </c>
      <c r="AT21293" s="92">
        <v>154</v>
      </c>
      <c r="AU21293" s="92">
        <v>39</v>
      </c>
      <c r="AV21293" s="92">
        <v>-83</v>
      </c>
      <c r="AW21293" s="92">
        <v>-51</v>
      </c>
    </row>
    <row r="21294" spans="1:49">
      <c r="A21294" s="83" t="s">
        <v>102</v>
      </c>
      <c r="B21294" s="84">
        <v>43073.5</v>
      </c>
      <c r="C21294" s="85">
        <v>43073</v>
      </c>
      <c r="D21294" s="83">
        <v>4</v>
      </c>
      <c r="E21294" s="84">
        <v>43073.166666666664</v>
      </c>
      <c r="F21294" s="86" t="s">
        <v>422</v>
      </c>
      <c r="G21294" s="87" t="s">
        <v>423</v>
      </c>
      <c r="H21294" s="92">
        <v>1370</v>
      </c>
      <c r="I21294" s="92">
        <v>3372</v>
      </c>
      <c r="J21294" s="92">
        <v>1424</v>
      </c>
      <c r="K21294" s="92">
        <v>-1948</v>
      </c>
      <c r="O21294" s="92">
        <v>3372</v>
      </c>
      <c r="P21294" s="92">
        <v>1424</v>
      </c>
      <c r="Q21294" s="92">
        <v>-1948</v>
      </c>
      <c r="AS21294" s="92">
        <v>-2005</v>
      </c>
      <c r="AT21294" s="92">
        <v>142</v>
      </c>
      <c r="AU21294" s="92">
        <v>45</v>
      </c>
      <c r="AV21294" s="92">
        <v>-80</v>
      </c>
      <c r="AW21294" s="92">
        <v>-50</v>
      </c>
    </row>
    <row r="21295" spans="1:49">
      <c r="A21295" s="83" t="s">
        <v>102</v>
      </c>
      <c r="B21295" s="84">
        <v>43073.541666666664</v>
      </c>
      <c r="C21295" s="85">
        <v>43073</v>
      </c>
      <c r="D21295" s="83">
        <v>5</v>
      </c>
      <c r="E21295" s="84">
        <v>43073.208333333336</v>
      </c>
      <c r="F21295" s="86" t="s">
        <v>422</v>
      </c>
      <c r="G21295" s="87" t="s">
        <v>423</v>
      </c>
      <c r="H21295" s="92">
        <v>1476</v>
      </c>
      <c r="I21295" s="92">
        <v>3576</v>
      </c>
      <c r="J21295" s="92">
        <v>1553</v>
      </c>
      <c r="K21295" s="92">
        <v>-2023</v>
      </c>
      <c r="O21295" s="92">
        <v>3576</v>
      </c>
      <c r="P21295" s="92">
        <v>1553</v>
      </c>
      <c r="Q21295" s="92">
        <v>-2023</v>
      </c>
      <c r="AS21295" s="92">
        <v>-2134</v>
      </c>
      <c r="AT21295" s="92">
        <v>192</v>
      </c>
      <c r="AU21295" s="92">
        <v>23</v>
      </c>
      <c r="AV21295" s="92">
        <v>-56</v>
      </c>
      <c r="AW21295" s="92">
        <v>-48</v>
      </c>
    </row>
    <row r="21296" spans="1:49">
      <c r="A21296" s="83" t="s">
        <v>102</v>
      </c>
      <c r="B21296" s="84">
        <v>43073.583333333336</v>
      </c>
      <c r="C21296" s="85">
        <v>43073</v>
      </c>
      <c r="D21296" s="83">
        <v>6</v>
      </c>
      <c r="E21296" s="84">
        <v>43073.25</v>
      </c>
      <c r="F21296" s="86" t="s">
        <v>422</v>
      </c>
      <c r="G21296" s="87" t="s">
        <v>423</v>
      </c>
      <c r="H21296" s="92">
        <v>1525</v>
      </c>
      <c r="I21296" s="92">
        <v>3930</v>
      </c>
      <c r="J21296" s="92">
        <v>1583</v>
      </c>
      <c r="K21296" s="92">
        <v>-2347</v>
      </c>
      <c r="O21296" s="92">
        <v>3930</v>
      </c>
      <c r="P21296" s="92">
        <v>1583</v>
      </c>
      <c r="Q21296" s="92">
        <v>-2347</v>
      </c>
      <c r="AS21296" s="92">
        <v>-2442</v>
      </c>
      <c r="AT21296" s="92">
        <v>165</v>
      </c>
      <c r="AU21296" s="92">
        <v>13</v>
      </c>
      <c r="AV21296" s="92">
        <v>-30</v>
      </c>
      <c r="AW21296" s="92">
        <v>-53</v>
      </c>
    </row>
    <row r="21297" spans="1:49">
      <c r="A21297" s="83" t="s">
        <v>102</v>
      </c>
      <c r="B21297" s="84">
        <v>43073.625</v>
      </c>
      <c r="C21297" s="85">
        <v>43073</v>
      </c>
      <c r="D21297" s="83">
        <v>7</v>
      </c>
      <c r="E21297" s="84">
        <v>43073.291666666664</v>
      </c>
      <c r="F21297" s="86" t="s">
        <v>422</v>
      </c>
      <c r="G21297" s="87" t="s">
        <v>423</v>
      </c>
      <c r="H21297" s="92">
        <v>1582</v>
      </c>
      <c r="I21297" s="92">
        <v>4416</v>
      </c>
      <c r="J21297" s="92">
        <v>1485</v>
      </c>
      <c r="K21297" s="92">
        <v>-2931</v>
      </c>
      <c r="O21297" s="92">
        <v>4416</v>
      </c>
      <c r="P21297" s="92">
        <v>1485</v>
      </c>
      <c r="Q21297" s="92">
        <v>-2931</v>
      </c>
      <c r="AS21297" s="92">
        <v>-2821</v>
      </c>
      <c r="AT21297" s="92">
        <v>-38</v>
      </c>
      <c r="AU21297" s="92">
        <v>4</v>
      </c>
      <c r="AV21297" s="92">
        <v>-13</v>
      </c>
      <c r="AW21297" s="92">
        <v>-63</v>
      </c>
    </row>
    <row r="21298" spans="1:49">
      <c r="A21298" s="83" t="s">
        <v>102</v>
      </c>
      <c r="B21298" s="84">
        <v>43073.666666666664</v>
      </c>
      <c r="C21298" s="85">
        <v>43073</v>
      </c>
      <c r="D21298" s="83">
        <v>8</v>
      </c>
      <c r="E21298" s="84">
        <v>43073.333333333336</v>
      </c>
      <c r="F21298" s="86" t="s">
        <v>422</v>
      </c>
      <c r="G21298" s="87" t="s">
        <v>423</v>
      </c>
      <c r="H21298" s="92">
        <v>1558</v>
      </c>
      <c r="I21298" s="92">
        <v>4732</v>
      </c>
      <c r="J21298" s="92">
        <v>1639</v>
      </c>
      <c r="K21298" s="92">
        <v>-3093</v>
      </c>
      <c r="O21298" s="92">
        <v>4732</v>
      </c>
      <c r="P21298" s="92">
        <v>1639</v>
      </c>
      <c r="Q21298" s="92">
        <v>-3093</v>
      </c>
      <c r="AS21298" s="92">
        <v>-3049</v>
      </c>
      <c r="AT21298" s="92">
        <v>41</v>
      </c>
      <c r="AU21298" s="92">
        <v>-7</v>
      </c>
      <c r="AV21298" s="92">
        <v>-14</v>
      </c>
      <c r="AW21298" s="92">
        <v>-64</v>
      </c>
    </row>
    <row r="21299" spans="1:49">
      <c r="A21299" s="83" t="s">
        <v>102</v>
      </c>
      <c r="B21299" s="84">
        <v>43073.708333333336</v>
      </c>
      <c r="C21299" s="85">
        <v>43073</v>
      </c>
      <c r="D21299" s="83">
        <v>9</v>
      </c>
      <c r="E21299" s="84">
        <v>43073.375</v>
      </c>
      <c r="F21299" s="86" t="s">
        <v>422</v>
      </c>
      <c r="G21299" s="87" t="s">
        <v>423</v>
      </c>
      <c r="H21299" s="92">
        <v>1556</v>
      </c>
      <c r="I21299" s="92">
        <v>4681</v>
      </c>
      <c r="J21299" s="92">
        <v>1663</v>
      </c>
      <c r="K21299" s="92">
        <v>-3018</v>
      </c>
      <c r="O21299" s="92">
        <v>4681</v>
      </c>
      <c r="P21299" s="92">
        <v>1663</v>
      </c>
      <c r="Q21299" s="92">
        <v>-3018</v>
      </c>
      <c r="AS21299" s="92">
        <v>-3001</v>
      </c>
      <c r="AT21299" s="92">
        <v>66</v>
      </c>
      <c r="AU21299" s="92">
        <v>-6</v>
      </c>
      <c r="AV21299" s="92">
        <v>-11</v>
      </c>
      <c r="AW21299" s="92">
        <v>-66</v>
      </c>
    </row>
    <row r="21300" spans="1:49">
      <c r="A21300" s="83" t="s">
        <v>102</v>
      </c>
      <c r="B21300" s="84">
        <v>43073.75</v>
      </c>
      <c r="C21300" s="85">
        <v>43073</v>
      </c>
      <c r="D21300" s="83">
        <v>10</v>
      </c>
      <c r="E21300" s="84">
        <v>43073.416666666664</v>
      </c>
      <c r="F21300" s="86" t="s">
        <v>422</v>
      </c>
      <c r="G21300" s="87" t="s">
        <v>423</v>
      </c>
      <c r="H21300" s="92">
        <v>1556</v>
      </c>
      <c r="I21300" s="92">
        <v>4648</v>
      </c>
      <c r="J21300" s="92">
        <v>1732</v>
      </c>
      <c r="K21300" s="92">
        <v>-2916</v>
      </c>
      <c r="O21300" s="92">
        <v>4648</v>
      </c>
      <c r="P21300" s="92">
        <v>1732</v>
      </c>
      <c r="Q21300" s="92">
        <v>-2916</v>
      </c>
      <c r="AS21300" s="92">
        <v>-2888</v>
      </c>
      <c r="AT21300" s="92">
        <v>84</v>
      </c>
      <c r="AU21300" s="92">
        <v>-6</v>
      </c>
      <c r="AV21300" s="92">
        <v>-33</v>
      </c>
      <c r="AW21300" s="92">
        <v>-73</v>
      </c>
    </row>
    <row r="21301" spans="1:49">
      <c r="A21301" s="83" t="s">
        <v>102</v>
      </c>
      <c r="B21301" s="84">
        <v>43073.791666666664</v>
      </c>
      <c r="C21301" s="85">
        <v>43073</v>
      </c>
      <c r="D21301" s="83">
        <v>11</v>
      </c>
      <c r="E21301" s="84">
        <v>43073.458333333336</v>
      </c>
      <c r="F21301" s="86" t="s">
        <v>422</v>
      </c>
      <c r="G21301" s="87" t="s">
        <v>423</v>
      </c>
      <c r="H21301" s="92">
        <v>1554</v>
      </c>
      <c r="I21301" s="92">
        <v>4569</v>
      </c>
      <c r="J21301" s="92">
        <v>1648</v>
      </c>
      <c r="K21301" s="92">
        <v>-2921</v>
      </c>
      <c r="O21301" s="92">
        <v>4569</v>
      </c>
      <c r="P21301" s="92">
        <v>1648</v>
      </c>
      <c r="Q21301" s="92">
        <v>-2921</v>
      </c>
      <c r="AS21301" s="92">
        <v>-2857</v>
      </c>
      <c r="AT21301" s="92">
        <v>70</v>
      </c>
      <c r="AU21301" s="92">
        <v>-7</v>
      </c>
      <c r="AV21301" s="92">
        <v>-51</v>
      </c>
      <c r="AW21301" s="92">
        <v>-76</v>
      </c>
    </row>
    <row r="21302" spans="1:49">
      <c r="A21302" s="83" t="s">
        <v>102</v>
      </c>
      <c r="B21302" s="84">
        <v>43073.833333333336</v>
      </c>
      <c r="C21302" s="85">
        <v>43073</v>
      </c>
      <c r="D21302" s="83">
        <v>12</v>
      </c>
      <c r="E21302" s="84">
        <v>43073.5</v>
      </c>
      <c r="F21302" s="86" t="s">
        <v>422</v>
      </c>
      <c r="G21302" s="87" t="s">
        <v>423</v>
      </c>
      <c r="H21302" s="92">
        <v>1485</v>
      </c>
      <c r="I21302" s="92">
        <v>4494</v>
      </c>
      <c r="J21302" s="92">
        <v>1514</v>
      </c>
      <c r="K21302" s="92">
        <v>-2980</v>
      </c>
      <c r="O21302" s="92">
        <v>4494</v>
      </c>
      <c r="P21302" s="92">
        <v>1514</v>
      </c>
      <c r="Q21302" s="92">
        <v>-2980</v>
      </c>
      <c r="AS21302" s="92">
        <v>-2834</v>
      </c>
      <c r="AT21302" s="92">
        <v>-10</v>
      </c>
      <c r="AU21302" s="92">
        <v>-5</v>
      </c>
      <c r="AV21302" s="92">
        <v>-55</v>
      </c>
      <c r="AW21302" s="92">
        <v>-76</v>
      </c>
    </row>
    <row r="21303" spans="1:49">
      <c r="A21303" s="83" t="s">
        <v>102</v>
      </c>
      <c r="B21303" s="84">
        <v>43073.875</v>
      </c>
      <c r="C21303" s="85">
        <v>43073</v>
      </c>
      <c r="D21303" s="83">
        <v>13</v>
      </c>
      <c r="E21303" s="84">
        <v>43073.541666666664</v>
      </c>
      <c r="F21303" s="86" t="s">
        <v>422</v>
      </c>
      <c r="G21303" s="87" t="s">
        <v>423</v>
      </c>
      <c r="H21303" s="92">
        <v>1253</v>
      </c>
      <c r="I21303" s="92">
        <v>4405</v>
      </c>
      <c r="J21303" s="92">
        <v>1519</v>
      </c>
      <c r="K21303" s="92">
        <v>-2886</v>
      </c>
      <c r="O21303" s="92">
        <v>4405</v>
      </c>
      <c r="P21303" s="92">
        <v>1519</v>
      </c>
      <c r="Q21303" s="92">
        <v>-2886</v>
      </c>
      <c r="AS21303" s="92">
        <v>-2744</v>
      </c>
      <c r="AT21303" s="92">
        <v>-21</v>
      </c>
      <c r="AU21303" s="92">
        <v>12</v>
      </c>
      <c r="AV21303" s="92">
        <v>-57</v>
      </c>
      <c r="AW21303" s="92">
        <v>-76</v>
      </c>
    </row>
    <row r="21304" spans="1:49">
      <c r="A21304" s="83" t="s">
        <v>102</v>
      </c>
      <c r="B21304" s="84">
        <v>43073.916666666664</v>
      </c>
      <c r="C21304" s="85">
        <v>43073</v>
      </c>
      <c r="D21304" s="83">
        <v>14</v>
      </c>
      <c r="E21304" s="84">
        <v>43073.583333333336</v>
      </c>
      <c r="F21304" s="86" t="s">
        <v>422</v>
      </c>
      <c r="G21304" s="87" t="s">
        <v>423</v>
      </c>
      <c r="H21304" s="92">
        <v>1224</v>
      </c>
      <c r="I21304" s="92">
        <v>4309</v>
      </c>
      <c r="J21304" s="92">
        <v>1424</v>
      </c>
      <c r="K21304" s="92">
        <v>-2885</v>
      </c>
      <c r="O21304" s="92">
        <v>4309</v>
      </c>
      <c r="P21304" s="92">
        <v>1424</v>
      </c>
      <c r="Q21304" s="92">
        <v>-2885</v>
      </c>
      <c r="AS21304" s="92">
        <v>-2667</v>
      </c>
      <c r="AT21304" s="92">
        <v>-99</v>
      </c>
      <c r="AU21304" s="92">
        <v>14</v>
      </c>
      <c r="AV21304" s="92">
        <v>-57</v>
      </c>
      <c r="AW21304" s="92">
        <v>-76</v>
      </c>
    </row>
    <row r="21305" spans="1:49">
      <c r="A21305" s="83" t="s">
        <v>102</v>
      </c>
      <c r="B21305" s="84">
        <v>43073.958333333336</v>
      </c>
      <c r="C21305" s="85">
        <v>43073</v>
      </c>
      <c r="D21305" s="83">
        <v>15</v>
      </c>
      <c r="E21305" s="84">
        <v>43073.625</v>
      </c>
      <c r="F21305" s="86" t="s">
        <v>422</v>
      </c>
      <c r="G21305" s="87" t="s">
        <v>423</v>
      </c>
      <c r="H21305" s="92">
        <v>1394</v>
      </c>
      <c r="I21305" s="92">
        <v>4241</v>
      </c>
      <c r="J21305" s="92">
        <v>1426</v>
      </c>
      <c r="K21305" s="92">
        <v>-2815</v>
      </c>
      <c r="O21305" s="92">
        <v>4241</v>
      </c>
      <c r="P21305" s="92">
        <v>1426</v>
      </c>
      <c r="Q21305" s="92">
        <v>-2815</v>
      </c>
      <c r="AS21305" s="92">
        <v>-2616</v>
      </c>
      <c r="AT21305" s="92">
        <v>-63</v>
      </c>
      <c r="AU21305" s="92">
        <v>-7</v>
      </c>
      <c r="AV21305" s="92">
        <v>-54</v>
      </c>
      <c r="AW21305" s="92">
        <v>-75</v>
      </c>
    </row>
    <row r="21306" spans="1:49">
      <c r="A21306" s="83" t="s">
        <v>102</v>
      </c>
      <c r="B21306" s="84">
        <v>43074</v>
      </c>
      <c r="C21306" s="85">
        <v>43073</v>
      </c>
      <c r="D21306" s="83">
        <v>16</v>
      </c>
      <c r="E21306" s="84">
        <v>43073.666666666664</v>
      </c>
      <c r="F21306" s="86" t="s">
        <v>422</v>
      </c>
      <c r="G21306" s="87" t="s">
        <v>423</v>
      </c>
      <c r="H21306" s="92">
        <v>1540</v>
      </c>
      <c r="I21306" s="92">
        <v>4272</v>
      </c>
      <c r="J21306" s="92">
        <v>1432</v>
      </c>
      <c r="K21306" s="92">
        <v>-2840</v>
      </c>
      <c r="O21306" s="92">
        <v>4272</v>
      </c>
      <c r="P21306" s="92">
        <v>1432</v>
      </c>
      <c r="Q21306" s="92">
        <v>-2840</v>
      </c>
      <c r="AS21306" s="92">
        <v>-2677</v>
      </c>
      <c r="AT21306" s="92">
        <v>-52</v>
      </c>
      <c r="AU21306" s="92">
        <v>-9</v>
      </c>
      <c r="AV21306" s="92">
        <v>-30</v>
      </c>
      <c r="AW21306" s="92">
        <v>-72</v>
      </c>
    </row>
    <row r="21307" spans="1:49">
      <c r="A21307" s="83" t="s">
        <v>102</v>
      </c>
      <c r="B21307" s="84">
        <v>43074.041666666664</v>
      </c>
      <c r="C21307" s="85">
        <v>43073</v>
      </c>
      <c r="D21307" s="83">
        <v>17</v>
      </c>
      <c r="E21307" s="84">
        <v>43073.708333333336</v>
      </c>
      <c r="F21307" s="86" t="s">
        <v>422</v>
      </c>
      <c r="G21307" s="87" t="s">
        <v>423</v>
      </c>
      <c r="H21307" s="92">
        <v>1548</v>
      </c>
      <c r="I21307" s="92">
        <v>4623</v>
      </c>
      <c r="J21307" s="92">
        <v>1721</v>
      </c>
      <c r="K21307" s="92">
        <v>-2902</v>
      </c>
      <c r="O21307" s="92">
        <v>4623</v>
      </c>
      <c r="P21307" s="92">
        <v>1721</v>
      </c>
      <c r="Q21307" s="92">
        <v>-2902</v>
      </c>
      <c r="AS21307" s="92">
        <v>-2857</v>
      </c>
      <c r="AT21307" s="92">
        <v>53</v>
      </c>
      <c r="AU21307" s="92">
        <v>-8</v>
      </c>
      <c r="AV21307" s="92">
        <v>-16</v>
      </c>
      <c r="AW21307" s="92">
        <v>-74</v>
      </c>
    </row>
    <row r="21308" spans="1:49">
      <c r="A21308" s="83" t="s">
        <v>102</v>
      </c>
      <c r="B21308" s="84">
        <v>43074.083333333336</v>
      </c>
      <c r="C21308" s="85">
        <v>43073</v>
      </c>
      <c r="D21308" s="83">
        <v>18</v>
      </c>
      <c r="E21308" s="84">
        <v>43073.75</v>
      </c>
      <c r="F21308" s="86" t="s">
        <v>422</v>
      </c>
      <c r="G21308" s="87" t="s">
        <v>423</v>
      </c>
      <c r="H21308" s="92">
        <v>1808</v>
      </c>
      <c r="I21308" s="92">
        <v>4884</v>
      </c>
      <c r="J21308" s="92">
        <v>1779</v>
      </c>
      <c r="K21308" s="92">
        <v>-3105</v>
      </c>
      <c r="O21308" s="92">
        <v>4884</v>
      </c>
      <c r="P21308" s="92">
        <v>1779</v>
      </c>
      <c r="Q21308" s="92">
        <v>-3105</v>
      </c>
      <c r="AS21308" s="92">
        <v>-3052</v>
      </c>
      <c r="AT21308" s="92">
        <v>36</v>
      </c>
      <c r="AU21308" s="92">
        <v>-9</v>
      </c>
      <c r="AV21308" s="92">
        <v>-5</v>
      </c>
      <c r="AW21308" s="92">
        <v>-75</v>
      </c>
    </row>
    <row r="21309" spans="1:49">
      <c r="A21309" s="83" t="s">
        <v>102</v>
      </c>
      <c r="B21309" s="84">
        <v>43074.125</v>
      </c>
      <c r="C21309" s="85">
        <v>43073</v>
      </c>
      <c r="D21309" s="83">
        <v>19</v>
      </c>
      <c r="E21309" s="84">
        <v>43073.791666666664</v>
      </c>
      <c r="F21309" s="86" t="s">
        <v>422</v>
      </c>
      <c r="G21309" s="87" t="s">
        <v>423</v>
      </c>
      <c r="H21309" s="92">
        <v>1826</v>
      </c>
      <c r="I21309" s="92">
        <v>4867</v>
      </c>
      <c r="J21309" s="92">
        <v>1812</v>
      </c>
      <c r="K21309" s="92">
        <v>-3055</v>
      </c>
      <c r="O21309" s="92">
        <v>4867</v>
      </c>
      <c r="P21309" s="92">
        <v>1812</v>
      </c>
      <c r="Q21309" s="92">
        <v>-3055</v>
      </c>
      <c r="AS21309" s="92">
        <v>-3053</v>
      </c>
      <c r="AT21309" s="92">
        <v>77</v>
      </c>
      <c r="AU21309" s="92">
        <v>-8</v>
      </c>
      <c r="AV21309" s="92">
        <v>5</v>
      </c>
      <c r="AW21309" s="92">
        <v>-76</v>
      </c>
    </row>
    <row r="21310" spans="1:49">
      <c r="A21310" s="83" t="s">
        <v>102</v>
      </c>
      <c r="B21310" s="84">
        <v>43074.166666666664</v>
      </c>
      <c r="C21310" s="85">
        <v>43073</v>
      </c>
      <c r="D21310" s="83">
        <v>20</v>
      </c>
      <c r="E21310" s="84">
        <v>43073.833333333336</v>
      </c>
      <c r="F21310" s="86" t="s">
        <v>422</v>
      </c>
      <c r="G21310" s="87" t="s">
        <v>423</v>
      </c>
      <c r="H21310" s="92">
        <v>1766</v>
      </c>
      <c r="I21310" s="92">
        <v>4796</v>
      </c>
      <c r="J21310" s="92">
        <v>1842</v>
      </c>
      <c r="K21310" s="92">
        <v>-2954</v>
      </c>
      <c r="O21310" s="92">
        <v>4796</v>
      </c>
      <c r="P21310" s="92">
        <v>1842</v>
      </c>
      <c r="Q21310" s="92">
        <v>-2954</v>
      </c>
      <c r="AS21310" s="92">
        <v>-2992</v>
      </c>
      <c r="AT21310" s="92">
        <v>100</v>
      </c>
      <c r="AU21310" s="92">
        <v>-8</v>
      </c>
      <c r="AV21310" s="92">
        <v>19</v>
      </c>
      <c r="AW21310" s="92">
        <v>-73</v>
      </c>
    </row>
    <row r="21311" spans="1:49">
      <c r="A21311" s="83" t="s">
        <v>102</v>
      </c>
      <c r="B21311" s="84">
        <v>43074.208333333336</v>
      </c>
      <c r="C21311" s="85">
        <v>43073</v>
      </c>
      <c r="D21311" s="83">
        <v>21</v>
      </c>
      <c r="E21311" s="84">
        <v>43073.875</v>
      </c>
      <c r="F21311" s="86" t="s">
        <v>422</v>
      </c>
      <c r="G21311" s="87" t="s">
        <v>423</v>
      </c>
      <c r="H21311" s="92">
        <v>1670</v>
      </c>
      <c r="I21311" s="92">
        <v>4670</v>
      </c>
      <c r="J21311" s="92">
        <v>1871</v>
      </c>
      <c r="K21311" s="92">
        <v>-2799</v>
      </c>
      <c r="O21311" s="92">
        <v>4670</v>
      </c>
      <c r="P21311" s="92">
        <v>1871</v>
      </c>
      <c r="Q21311" s="92">
        <v>-2799</v>
      </c>
      <c r="AS21311" s="92">
        <v>-2853</v>
      </c>
      <c r="AT21311" s="92">
        <v>102</v>
      </c>
      <c r="AU21311" s="92">
        <v>-3</v>
      </c>
      <c r="AV21311" s="92">
        <v>25</v>
      </c>
      <c r="AW21311" s="92">
        <v>-70</v>
      </c>
    </row>
    <row r="21312" spans="1:49">
      <c r="A21312" s="83" t="s">
        <v>102</v>
      </c>
      <c r="B21312" s="84">
        <v>43074.25</v>
      </c>
      <c r="C21312" s="85">
        <v>43073</v>
      </c>
      <c r="D21312" s="83">
        <v>22</v>
      </c>
      <c r="E21312" s="84">
        <v>43073.916666666664</v>
      </c>
      <c r="F21312" s="86" t="s">
        <v>422</v>
      </c>
      <c r="G21312" s="87" t="s">
        <v>423</v>
      </c>
      <c r="H21312" s="92">
        <v>1438</v>
      </c>
      <c r="I21312" s="92">
        <v>4338</v>
      </c>
      <c r="J21312" s="92">
        <v>1715</v>
      </c>
      <c r="K21312" s="92">
        <v>-2623</v>
      </c>
      <c r="O21312" s="92">
        <v>4338</v>
      </c>
      <c r="P21312" s="92">
        <v>1715</v>
      </c>
      <c r="Q21312" s="92">
        <v>-2623</v>
      </c>
      <c r="AS21312" s="92">
        <v>-2705</v>
      </c>
      <c r="AT21312" s="92">
        <v>120</v>
      </c>
      <c r="AU21312" s="92">
        <v>7</v>
      </c>
      <c r="AV21312" s="92">
        <v>26</v>
      </c>
      <c r="AW21312" s="92">
        <v>-71</v>
      </c>
    </row>
    <row r="21313" spans="1:49">
      <c r="A21313" s="83" t="s">
        <v>102</v>
      </c>
      <c r="B21313" s="84">
        <v>43074.291666666664</v>
      </c>
      <c r="C21313" s="85">
        <v>43073</v>
      </c>
      <c r="D21313" s="83">
        <v>23</v>
      </c>
      <c r="E21313" s="84">
        <v>43073.958333333336</v>
      </c>
      <c r="F21313" s="86" t="s">
        <v>422</v>
      </c>
      <c r="G21313" s="87" t="s">
        <v>423</v>
      </c>
      <c r="H21313" s="92">
        <v>1779</v>
      </c>
      <c r="I21313" s="92">
        <v>4007</v>
      </c>
      <c r="J21313" s="92">
        <v>1915</v>
      </c>
      <c r="K21313" s="92">
        <v>-2092</v>
      </c>
      <c r="O21313" s="92">
        <v>4007</v>
      </c>
      <c r="P21313" s="92">
        <v>1915</v>
      </c>
      <c r="Q21313" s="92">
        <v>-2092</v>
      </c>
      <c r="AS21313" s="92">
        <v>-2249</v>
      </c>
      <c r="AT21313" s="92">
        <v>138</v>
      </c>
      <c r="AU21313" s="92">
        <v>56</v>
      </c>
      <c r="AV21313" s="92">
        <v>30</v>
      </c>
      <c r="AW21313" s="92">
        <v>-67</v>
      </c>
    </row>
    <row r="21314" spans="1:49">
      <c r="A21314" s="83" t="s">
        <v>102</v>
      </c>
      <c r="B21314" s="84">
        <v>43074.333333333336</v>
      </c>
      <c r="C21314" s="85">
        <v>43073</v>
      </c>
      <c r="D21314" s="83">
        <v>24</v>
      </c>
      <c r="E21314" s="84">
        <v>43074</v>
      </c>
      <c r="F21314" s="86" t="s">
        <v>422</v>
      </c>
      <c r="G21314" s="87" t="s">
        <v>423</v>
      </c>
      <c r="H21314" s="92">
        <v>1650</v>
      </c>
      <c r="I21314" s="92">
        <v>3724</v>
      </c>
      <c r="J21314" s="92">
        <v>1875</v>
      </c>
      <c r="K21314" s="92">
        <v>-1849</v>
      </c>
      <c r="O21314" s="92">
        <v>3724</v>
      </c>
      <c r="P21314" s="92">
        <v>1875</v>
      </c>
      <c r="Q21314" s="92">
        <v>-1849</v>
      </c>
      <c r="AS21314" s="92">
        <v>-1998</v>
      </c>
      <c r="AT21314" s="92">
        <v>164</v>
      </c>
      <c r="AU21314" s="92">
        <v>36</v>
      </c>
      <c r="AV21314" s="92">
        <v>12</v>
      </c>
      <c r="AW21314" s="92">
        <v>-63</v>
      </c>
    </row>
    <row r="21315" spans="1:49">
      <c r="A21315" s="83" t="s">
        <v>102</v>
      </c>
      <c r="B21315" s="84">
        <v>43074.375</v>
      </c>
      <c r="C21315" s="85">
        <v>43074</v>
      </c>
      <c r="D21315" s="83">
        <v>1</v>
      </c>
      <c r="E21315" s="84">
        <v>43074.041666666664</v>
      </c>
      <c r="F21315" s="86" t="s">
        <v>422</v>
      </c>
      <c r="G21315" s="87" t="s">
        <v>423</v>
      </c>
      <c r="H21315" s="92">
        <v>1539</v>
      </c>
      <c r="I21315" s="92">
        <v>3558</v>
      </c>
      <c r="J21315" s="92">
        <v>1780</v>
      </c>
      <c r="K21315" s="92">
        <v>-1778</v>
      </c>
      <c r="O21315" s="92">
        <v>3558</v>
      </c>
      <c r="P21315" s="92">
        <v>1780</v>
      </c>
      <c r="Q21315" s="92">
        <v>-1778</v>
      </c>
      <c r="AS21315" s="92">
        <v>-1916</v>
      </c>
      <c r="AT21315" s="92">
        <v>189</v>
      </c>
      <c r="AU21315" s="92">
        <v>0</v>
      </c>
      <c r="AV21315" s="92">
        <v>10</v>
      </c>
      <c r="AW21315" s="92">
        <v>-61</v>
      </c>
    </row>
    <row r="21316" spans="1:49">
      <c r="A21316" s="83" t="s">
        <v>102</v>
      </c>
      <c r="B21316" s="84">
        <v>43074.416666666664</v>
      </c>
      <c r="C21316" s="85">
        <v>43074</v>
      </c>
      <c r="D21316" s="83">
        <v>2</v>
      </c>
      <c r="E21316" s="84">
        <v>43074.083333333336</v>
      </c>
      <c r="F21316" s="86" t="s">
        <v>422</v>
      </c>
      <c r="G21316" s="87" t="s">
        <v>423</v>
      </c>
      <c r="H21316" s="92">
        <v>1408</v>
      </c>
      <c r="I21316" s="92">
        <v>3495</v>
      </c>
      <c r="J21316" s="92">
        <v>1665</v>
      </c>
      <c r="K21316" s="92">
        <v>-1830</v>
      </c>
      <c r="O21316" s="92">
        <v>3495</v>
      </c>
      <c r="P21316" s="92">
        <v>1665</v>
      </c>
      <c r="Q21316" s="92">
        <v>-1830</v>
      </c>
      <c r="AS21316" s="92">
        <v>-1838</v>
      </c>
      <c r="AT21316" s="92">
        <v>87</v>
      </c>
      <c r="AU21316" s="92">
        <v>-6</v>
      </c>
      <c r="AV21316" s="92">
        <v>-9</v>
      </c>
      <c r="AW21316" s="92">
        <v>-64</v>
      </c>
    </row>
    <row r="21317" spans="1:49">
      <c r="A21317" s="83" t="s">
        <v>102</v>
      </c>
      <c r="B21317" s="84">
        <v>43074.458333333336</v>
      </c>
      <c r="C21317" s="85">
        <v>43074</v>
      </c>
      <c r="D21317" s="83">
        <v>3</v>
      </c>
      <c r="E21317" s="84">
        <v>43074.125</v>
      </c>
      <c r="F21317" s="86" t="s">
        <v>422</v>
      </c>
      <c r="G21317" s="87" t="s">
        <v>423</v>
      </c>
      <c r="H21317" s="92">
        <v>1511</v>
      </c>
      <c r="I21317" s="92">
        <v>3493</v>
      </c>
      <c r="J21317" s="92">
        <v>1651</v>
      </c>
      <c r="K21317" s="92">
        <v>-1842</v>
      </c>
      <c r="O21317" s="92">
        <v>3493</v>
      </c>
      <c r="P21317" s="92">
        <v>1651</v>
      </c>
      <c r="Q21317" s="92">
        <v>-1842</v>
      </c>
      <c r="AS21317" s="92">
        <v>-1824</v>
      </c>
      <c r="AT21317" s="92">
        <v>69</v>
      </c>
      <c r="AU21317" s="92">
        <v>-4</v>
      </c>
      <c r="AV21317" s="92">
        <v>-18</v>
      </c>
      <c r="AW21317" s="92">
        <v>-65</v>
      </c>
    </row>
    <row r="21318" spans="1:49">
      <c r="A21318" s="83" t="s">
        <v>102</v>
      </c>
      <c r="B21318" s="84">
        <v>43074.5</v>
      </c>
      <c r="C21318" s="85">
        <v>43074</v>
      </c>
      <c r="D21318" s="83">
        <v>4</v>
      </c>
      <c r="E21318" s="84">
        <v>43074.166666666664</v>
      </c>
      <c r="F21318" s="86" t="s">
        <v>422</v>
      </c>
      <c r="G21318" s="87" t="s">
        <v>423</v>
      </c>
      <c r="H21318" s="92">
        <v>1493</v>
      </c>
      <c r="I21318" s="92">
        <v>3618</v>
      </c>
      <c r="J21318" s="92">
        <v>1706</v>
      </c>
      <c r="K21318" s="92">
        <v>-1912</v>
      </c>
      <c r="O21318" s="92">
        <v>3618</v>
      </c>
      <c r="P21318" s="92">
        <v>1706</v>
      </c>
      <c r="Q21318" s="92">
        <v>-1912</v>
      </c>
      <c r="AS21318" s="92">
        <v>-1888</v>
      </c>
      <c r="AT21318" s="92">
        <v>48</v>
      </c>
      <c r="AU21318" s="92">
        <v>-2</v>
      </c>
      <c r="AV21318" s="92">
        <v>-9</v>
      </c>
      <c r="AW21318" s="92">
        <v>-61</v>
      </c>
    </row>
    <row r="21319" spans="1:49">
      <c r="A21319" s="83" t="s">
        <v>102</v>
      </c>
      <c r="B21319" s="84">
        <v>43074.541666666664</v>
      </c>
      <c r="C21319" s="85">
        <v>43074</v>
      </c>
      <c r="D21319" s="83">
        <v>5</v>
      </c>
      <c r="E21319" s="84">
        <v>43074.208333333336</v>
      </c>
      <c r="F21319" s="86" t="s">
        <v>422</v>
      </c>
      <c r="G21319" s="87" t="s">
        <v>423</v>
      </c>
      <c r="H21319" s="92">
        <v>1583</v>
      </c>
      <c r="I21319" s="92">
        <v>3811</v>
      </c>
      <c r="J21319" s="92">
        <v>1720</v>
      </c>
      <c r="K21319" s="92">
        <v>-2091</v>
      </c>
      <c r="O21319" s="92">
        <v>3811</v>
      </c>
      <c r="P21319" s="92">
        <v>1720</v>
      </c>
      <c r="Q21319" s="92">
        <v>-2091</v>
      </c>
      <c r="AS21319" s="92">
        <v>-2094</v>
      </c>
      <c r="AT21319" s="92">
        <v>44</v>
      </c>
      <c r="AU21319" s="92">
        <v>-3</v>
      </c>
      <c r="AV21319" s="92">
        <v>18</v>
      </c>
      <c r="AW21319" s="92">
        <v>-56</v>
      </c>
    </row>
    <row r="21320" spans="1:49">
      <c r="A21320" s="83" t="s">
        <v>102</v>
      </c>
      <c r="B21320" s="84">
        <v>43074.583333333336</v>
      </c>
      <c r="C21320" s="85">
        <v>43074</v>
      </c>
      <c r="D21320" s="83">
        <v>6</v>
      </c>
      <c r="E21320" s="84">
        <v>43074.25</v>
      </c>
      <c r="F21320" s="86" t="s">
        <v>422</v>
      </c>
      <c r="G21320" s="87" t="s">
        <v>423</v>
      </c>
      <c r="H21320" s="92">
        <v>1613</v>
      </c>
      <c r="I21320" s="92">
        <v>4210</v>
      </c>
      <c r="J21320" s="92">
        <v>1919</v>
      </c>
      <c r="K21320" s="92">
        <v>-2291</v>
      </c>
      <c r="O21320" s="92">
        <v>4210</v>
      </c>
      <c r="P21320" s="92">
        <v>1919</v>
      </c>
      <c r="Q21320" s="92">
        <v>-2291</v>
      </c>
      <c r="AS21320" s="92">
        <v>-2419</v>
      </c>
      <c r="AT21320" s="92">
        <v>132</v>
      </c>
      <c r="AU21320" s="92">
        <v>-3</v>
      </c>
      <c r="AV21320" s="92">
        <v>54</v>
      </c>
      <c r="AW21320" s="92">
        <v>-55</v>
      </c>
    </row>
    <row r="21321" spans="1:49">
      <c r="A21321" s="83" t="s">
        <v>102</v>
      </c>
      <c r="B21321" s="84">
        <v>43074.625</v>
      </c>
      <c r="C21321" s="85">
        <v>43074</v>
      </c>
      <c r="D21321" s="83">
        <v>7</v>
      </c>
      <c r="E21321" s="84">
        <v>43074.291666666664</v>
      </c>
      <c r="F21321" s="86" t="s">
        <v>422</v>
      </c>
      <c r="G21321" s="87" t="s">
        <v>423</v>
      </c>
      <c r="H21321" s="92">
        <v>1747</v>
      </c>
      <c r="I21321" s="92">
        <v>4630</v>
      </c>
      <c r="J21321" s="92">
        <v>1907</v>
      </c>
      <c r="K21321" s="92">
        <v>-2723</v>
      </c>
      <c r="O21321" s="92">
        <v>4630</v>
      </c>
      <c r="P21321" s="92">
        <v>1907</v>
      </c>
      <c r="Q21321" s="92">
        <v>-2723</v>
      </c>
      <c r="AS21321" s="92">
        <v>-2815</v>
      </c>
      <c r="AT21321" s="92">
        <v>105</v>
      </c>
      <c r="AU21321" s="92">
        <v>-2</v>
      </c>
      <c r="AV21321" s="92">
        <v>53</v>
      </c>
      <c r="AW21321" s="92">
        <v>-64</v>
      </c>
    </row>
    <row r="21322" spans="1:49">
      <c r="A21322" s="83" t="s">
        <v>102</v>
      </c>
      <c r="B21322" s="84">
        <v>43074.666666666664</v>
      </c>
      <c r="C21322" s="85">
        <v>43074</v>
      </c>
      <c r="D21322" s="83">
        <v>8</v>
      </c>
      <c r="E21322" s="84">
        <v>43074.333333333336</v>
      </c>
      <c r="F21322" s="86" t="s">
        <v>422</v>
      </c>
      <c r="G21322" s="87" t="s">
        <v>423</v>
      </c>
      <c r="H21322" s="92">
        <v>1726</v>
      </c>
      <c r="I21322" s="92">
        <v>4834</v>
      </c>
      <c r="J21322" s="92">
        <v>1813</v>
      </c>
      <c r="K21322" s="92">
        <v>-3021</v>
      </c>
      <c r="O21322" s="92">
        <v>4834</v>
      </c>
      <c r="P21322" s="92">
        <v>1813</v>
      </c>
      <c r="Q21322" s="92">
        <v>-3021</v>
      </c>
      <c r="AS21322" s="92">
        <v>-3037</v>
      </c>
      <c r="AT21322" s="92">
        <v>58</v>
      </c>
      <c r="AU21322" s="92">
        <v>3</v>
      </c>
      <c r="AV21322" s="92">
        <v>32</v>
      </c>
      <c r="AW21322" s="92">
        <v>-77</v>
      </c>
    </row>
    <row r="21323" spans="1:49">
      <c r="A21323" s="83" t="s">
        <v>102</v>
      </c>
      <c r="B21323" s="84">
        <v>43074.708333333336</v>
      </c>
      <c r="C21323" s="85">
        <v>43074</v>
      </c>
      <c r="D21323" s="83">
        <v>9</v>
      </c>
      <c r="E21323" s="84">
        <v>43074.375</v>
      </c>
      <c r="F21323" s="86" t="s">
        <v>422</v>
      </c>
      <c r="G21323" s="87" t="s">
        <v>423</v>
      </c>
      <c r="H21323" s="92">
        <v>1743</v>
      </c>
      <c r="I21323" s="92">
        <v>4768</v>
      </c>
      <c r="J21323" s="92">
        <v>1712</v>
      </c>
      <c r="K21323" s="92">
        <v>-3056</v>
      </c>
      <c r="O21323" s="92">
        <v>4768</v>
      </c>
      <c r="P21323" s="92">
        <v>1712</v>
      </c>
      <c r="Q21323" s="92">
        <v>-3056</v>
      </c>
      <c r="AS21323" s="92">
        <v>-2975</v>
      </c>
      <c r="AT21323" s="92">
        <v>-10</v>
      </c>
      <c r="AU21323" s="92">
        <v>-7</v>
      </c>
      <c r="AV21323" s="92">
        <v>18</v>
      </c>
      <c r="AW21323" s="92">
        <v>-82</v>
      </c>
    </row>
    <row r="21324" spans="1:49">
      <c r="A21324" s="83" t="s">
        <v>102</v>
      </c>
      <c r="B21324" s="84">
        <v>43074.75</v>
      </c>
      <c r="C21324" s="85">
        <v>43074</v>
      </c>
      <c r="D21324" s="83">
        <v>10</v>
      </c>
      <c r="E21324" s="84">
        <v>43074.416666666664</v>
      </c>
      <c r="F21324" s="86" t="s">
        <v>422</v>
      </c>
      <c r="G21324" s="87" t="s">
        <v>423</v>
      </c>
      <c r="H21324" s="92">
        <v>1624</v>
      </c>
      <c r="I21324" s="92">
        <v>4619</v>
      </c>
      <c r="J21324" s="92">
        <v>1560</v>
      </c>
      <c r="K21324" s="92">
        <v>-3059</v>
      </c>
      <c r="O21324" s="92">
        <v>4619</v>
      </c>
      <c r="P21324" s="92">
        <v>1560</v>
      </c>
      <c r="Q21324" s="92">
        <v>-3059</v>
      </c>
      <c r="AS21324" s="92">
        <v>-2876</v>
      </c>
      <c r="AT21324" s="92">
        <v>-93</v>
      </c>
      <c r="AU21324" s="92">
        <v>-11</v>
      </c>
      <c r="AV21324" s="92">
        <v>7</v>
      </c>
      <c r="AW21324" s="92">
        <v>-86</v>
      </c>
    </row>
    <row r="21325" spans="1:49">
      <c r="A21325" s="83" t="s">
        <v>102</v>
      </c>
      <c r="B21325" s="84">
        <v>43074.791666666664</v>
      </c>
      <c r="C21325" s="85">
        <v>43074</v>
      </c>
      <c r="D21325" s="83">
        <v>11</v>
      </c>
      <c r="E21325" s="84">
        <v>43074.458333333336</v>
      </c>
      <c r="F21325" s="86" t="s">
        <v>422</v>
      </c>
      <c r="G21325" s="87" t="s">
        <v>423</v>
      </c>
      <c r="H21325" s="92">
        <v>1618</v>
      </c>
      <c r="I21325" s="92">
        <v>4503</v>
      </c>
      <c r="J21325" s="92">
        <v>1620</v>
      </c>
      <c r="K21325" s="92">
        <v>-2883</v>
      </c>
      <c r="O21325" s="92">
        <v>4503</v>
      </c>
      <c r="P21325" s="92">
        <v>1620</v>
      </c>
      <c r="Q21325" s="92">
        <v>-2883</v>
      </c>
      <c r="AS21325" s="92">
        <v>-2817</v>
      </c>
      <c r="AT21325" s="92">
        <v>26</v>
      </c>
      <c r="AU21325" s="92">
        <v>-7</v>
      </c>
      <c r="AV21325" s="92">
        <v>3</v>
      </c>
      <c r="AW21325" s="92">
        <v>-88</v>
      </c>
    </row>
    <row r="21326" spans="1:49">
      <c r="A21326" s="83" t="s">
        <v>102</v>
      </c>
      <c r="B21326" s="84">
        <v>43074.833333333336</v>
      </c>
      <c r="C21326" s="85">
        <v>43074</v>
      </c>
      <c r="D21326" s="83">
        <v>12</v>
      </c>
      <c r="E21326" s="84">
        <v>43074.5</v>
      </c>
      <c r="F21326" s="86" t="s">
        <v>422</v>
      </c>
      <c r="G21326" s="87" t="s">
        <v>423</v>
      </c>
      <c r="H21326" s="92">
        <v>1563</v>
      </c>
      <c r="I21326" s="92">
        <v>4346</v>
      </c>
      <c r="J21326" s="92">
        <v>1611</v>
      </c>
      <c r="K21326" s="92">
        <v>-2735</v>
      </c>
      <c r="O21326" s="92">
        <v>4346</v>
      </c>
      <c r="P21326" s="92">
        <v>1611</v>
      </c>
      <c r="Q21326" s="92">
        <v>-2735</v>
      </c>
      <c r="AS21326" s="92">
        <v>-2695</v>
      </c>
      <c r="AT21326" s="92">
        <v>43</v>
      </c>
      <c r="AU21326" s="92">
        <v>-1</v>
      </c>
      <c r="AV21326" s="92">
        <v>10</v>
      </c>
      <c r="AW21326" s="92">
        <v>-92</v>
      </c>
    </row>
    <row r="21327" spans="1:49">
      <c r="A21327" s="83" t="s">
        <v>102</v>
      </c>
      <c r="B21327" s="84">
        <v>43074.875</v>
      </c>
      <c r="C21327" s="85">
        <v>43074</v>
      </c>
      <c r="D21327" s="83">
        <v>13</v>
      </c>
      <c r="E21327" s="84">
        <v>43074.541666666664</v>
      </c>
      <c r="F21327" s="86" t="s">
        <v>422</v>
      </c>
      <c r="G21327" s="87" t="s">
        <v>423</v>
      </c>
      <c r="H21327" s="92">
        <v>1445</v>
      </c>
      <c r="I21327" s="92">
        <v>4269</v>
      </c>
      <c r="J21327" s="92">
        <v>1635</v>
      </c>
      <c r="K21327" s="92">
        <v>-2634</v>
      </c>
      <c r="O21327" s="92">
        <v>4269</v>
      </c>
      <c r="P21327" s="92">
        <v>1635</v>
      </c>
      <c r="Q21327" s="92">
        <v>-2634</v>
      </c>
      <c r="AS21327" s="92">
        <v>-2609</v>
      </c>
      <c r="AT21327" s="92">
        <v>56</v>
      </c>
      <c r="AU21327" s="92">
        <v>5</v>
      </c>
      <c r="AV21327" s="92">
        <v>6</v>
      </c>
      <c r="AW21327" s="92">
        <v>-92</v>
      </c>
    </row>
    <row r="21328" spans="1:49">
      <c r="A21328" s="83" t="s">
        <v>102</v>
      </c>
      <c r="B21328" s="84">
        <v>43074.916666666664</v>
      </c>
      <c r="C21328" s="85">
        <v>43074</v>
      </c>
      <c r="D21328" s="83">
        <v>14</v>
      </c>
      <c r="E21328" s="84">
        <v>43074.583333333336</v>
      </c>
      <c r="F21328" s="86" t="s">
        <v>422</v>
      </c>
      <c r="G21328" s="87" t="s">
        <v>423</v>
      </c>
      <c r="H21328" s="92">
        <v>1391</v>
      </c>
      <c r="I21328" s="92">
        <v>4249</v>
      </c>
      <c r="J21328" s="92">
        <v>1541</v>
      </c>
      <c r="K21328" s="92">
        <v>-2708</v>
      </c>
      <c r="O21328" s="92">
        <v>4249</v>
      </c>
      <c r="P21328" s="92">
        <v>1541</v>
      </c>
      <c r="Q21328" s="92">
        <v>-2708</v>
      </c>
      <c r="AS21328" s="92">
        <v>-2528</v>
      </c>
      <c r="AT21328" s="92">
        <v>-85</v>
      </c>
      <c r="AU21328" s="92">
        <v>-5</v>
      </c>
      <c r="AV21328" s="92">
        <v>1</v>
      </c>
      <c r="AW21328" s="92">
        <v>-91</v>
      </c>
    </row>
    <row r="21329" spans="1:49">
      <c r="A21329" s="83" t="s">
        <v>102</v>
      </c>
      <c r="B21329" s="84">
        <v>43074.958333333336</v>
      </c>
      <c r="C21329" s="85">
        <v>43074</v>
      </c>
      <c r="D21329" s="83">
        <v>15</v>
      </c>
      <c r="E21329" s="84">
        <v>43074.625</v>
      </c>
      <c r="F21329" s="86" t="s">
        <v>422</v>
      </c>
      <c r="G21329" s="87" t="s">
        <v>423</v>
      </c>
      <c r="H21329" s="92">
        <v>1562</v>
      </c>
      <c r="I21329" s="92">
        <v>4076</v>
      </c>
      <c r="J21329" s="92">
        <v>1558</v>
      </c>
      <c r="K21329" s="92">
        <v>-2518</v>
      </c>
      <c r="O21329" s="92">
        <v>4076</v>
      </c>
      <c r="P21329" s="92">
        <v>1558</v>
      </c>
      <c r="Q21329" s="92">
        <v>-2518</v>
      </c>
      <c r="AS21329" s="92">
        <v>-2516</v>
      </c>
      <c r="AT21329" s="92">
        <v>88</v>
      </c>
      <c r="AU21329" s="92">
        <v>-3</v>
      </c>
      <c r="AV21329" s="92">
        <v>0</v>
      </c>
      <c r="AW21329" s="92">
        <v>-87</v>
      </c>
    </row>
    <row r="21330" spans="1:49">
      <c r="A21330" s="83" t="s">
        <v>102</v>
      </c>
      <c r="B21330" s="84">
        <v>43075</v>
      </c>
      <c r="C21330" s="85">
        <v>43074</v>
      </c>
      <c r="D21330" s="83">
        <v>16</v>
      </c>
      <c r="E21330" s="84">
        <v>43074.666666666664</v>
      </c>
      <c r="F21330" s="86" t="s">
        <v>422</v>
      </c>
      <c r="G21330" s="87" t="s">
        <v>423</v>
      </c>
      <c r="H21330" s="92">
        <v>1637</v>
      </c>
      <c r="I21330" s="92">
        <v>4177</v>
      </c>
      <c r="J21330" s="92">
        <v>1573</v>
      </c>
      <c r="K21330" s="92">
        <v>-2604</v>
      </c>
      <c r="O21330" s="92">
        <v>4177</v>
      </c>
      <c r="P21330" s="92">
        <v>1573</v>
      </c>
      <c r="Q21330" s="92">
        <v>-2604</v>
      </c>
      <c r="AS21330" s="92">
        <v>-2647</v>
      </c>
      <c r="AT21330" s="92">
        <v>112</v>
      </c>
      <c r="AU21330" s="92">
        <v>-6</v>
      </c>
      <c r="AV21330" s="92">
        <v>13</v>
      </c>
      <c r="AW21330" s="92">
        <v>-76</v>
      </c>
    </row>
    <row r="21331" spans="1:49">
      <c r="A21331" s="83" t="s">
        <v>102</v>
      </c>
      <c r="B21331" s="84">
        <v>43075.041666666664</v>
      </c>
      <c r="C21331" s="85">
        <v>43074</v>
      </c>
      <c r="D21331" s="83">
        <v>17</v>
      </c>
      <c r="E21331" s="84">
        <v>43074.708333333336</v>
      </c>
      <c r="F21331" s="86" t="s">
        <v>422</v>
      </c>
      <c r="G21331" s="87" t="s">
        <v>423</v>
      </c>
      <c r="H21331" s="92">
        <v>1821</v>
      </c>
      <c r="I21331" s="92">
        <v>4539</v>
      </c>
      <c r="J21331" s="92">
        <v>1729</v>
      </c>
      <c r="K21331" s="92">
        <v>-2810</v>
      </c>
      <c r="O21331" s="92">
        <v>4539</v>
      </c>
      <c r="P21331" s="92">
        <v>1729</v>
      </c>
      <c r="Q21331" s="92">
        <v>-2810</v>
      </c>
      <c r="AS21331" s="92">
        <v>-2858</v>
      </c>
      <c r="AT21331" s="92">
        <v>106</v>
      </c>
      <c r="AU21331" s="92">
        <v>-7</v>
      </c>
      <c r="AV21331" s="92">
        <v>27</v>
      </c>
      <c r="AW21331" s="92">
        <v>-78</v>
      </c>
    </row>
    <row r="21332" spans="1:49">
      <c r="A21332" s="83" t="s">
        <v>102</v>
      </c>
      <c r="B21332" s="84">
        <v>43075.083333333336</v>
      </c>
      <c r="C21332" s="85">
        <v>43074</v>
      </c>
      <c r="D21332" s="83">
        <v>18</v>
      </c>
      <c r="E21332" s="84">
        <v>43074.75</v>
      </c>
      <c r="F21332" s="86" t="s">
        <v>422</v>
      </c>
      <c r="G21332" s="87" t="s">
        <v>423</v>
      </c>
      <c r="H21332" s="92">
        <v>2069</v>
      </c>
      <c r="I21332" s="92">
        <v>4801</v>
      </c>
      <c r="J21332" s="92">
        <v>1780</v>
      </c>
      <c r="K21332" s="92">
        <v>-3021</v>
      </c>
      <c r="O21332" s="92">
        <v>4801</v>
      </c>
      <c r="P21332" s="92">
        <v>1780</v>
      </c>
      <c r="Q21332" s="92">
        <v>-3021</v>
      </c>
      <c r="AS21332" s="92">
        <v>-3077</v>
      </c>
      <c r="AT21332" s="92">
        <v>102</v>
      </c>
      <c r="AU21332" s="92">
        <v>-9</v>
      </c>
      <c r="AV21332" s="92">
        <v>42</v>
      </c>
      <c r="AW21332" s="92">
        <v>-79</v>
      </c>
    </row>
    <row r="21333" spans="1:49">
      <c r="A21333" s="83" t="s">
        <v>102</v>
      </c>
      <c r="B21333" s="84">
        <v>43075.125</v>
      </c>
      <c r="C21333" s="85">
        <v>43074</v>
      </c>
      <c r="D21333" s="83">
        <v>19</v>
      </c>
      <c r="E21333" s="84">
        <v>43074.791666666664</v>
      </c>
      <c r="F21333" s="86" t="s">
        <v>422</v>
      </c>
      <c r="G21333" s="87" t="s">
        <v>423</v>
      </c>
      <c r="H21333" s="92">
        <v>2075</v>
      </c>
      <c r="I21333" s="92">
        <v>4877</v>
      </c>
      <c r="J21333" s="92">
        <v>1936</v>
      </c>
      <c r="K21333" s="92">
        <v>-2941</v>
      </c>
      <c r="O21333" s="92">
        <v>4877</v>
      </c>
      <c r="P21333" s="92">
        <v>1936</v>
      </c>
      <c r="Q21333" s="92">
        <v>-2941</v>
      </c>
      <c r="AS21333" s="92">
        <v>-3006</v>
      </c>
      <c r="AT21333" s="92">
        <v>103</v>
      </c>
      <c r="AU21333" s="92">
        <v>-9</v>
      </c>
      <c r="AV21333" s="92">
        <v>45</v>
      </c>
      <c r="AW21333" s="92">
        <v>-74</v>
      </c>
    </row>
    <row r="21334" spans="1:49">
      <c r="A21334" s="83" t="s">
        <v>102</v>
      </c>
      <c r="B21334" s="84">
        <v>43075.166666666664</v>
      </c>
      <c r="C21334" s="85">
        <v>43074</v>
      </c>
      <c r="D21334" s="83">
        <v>20</v>
      </c>
      <c r="E21334" s="84">
        <v>43074.833333333336</v>
      </c>
      <c r="F21334" s="86" t="s">
        <v>422</v>
      </c>
      <c r="G21334" s="87" t="s">
        <v>423</v>
      </c>
      <c r="H21334" s="92">
        <v>2011</v>
      </c>
      <c r="I21334" s="92">
        <v>4820</v>
      </c>
      <c r="J21334" s="92">
        <v>1936</v>
      </c>
      <c r="K21334" s="92">
        <v>-2884</v>
      </c>
      <c r="O21334" s="92">
        <v>4820</v>
      </c>
      <c r="P21334" s="92">
        <v>1936</v>
      </c>
      <c r="Q21334" s="92">
        <v>-2884</v>
      </c>
      <c r="AS21334" s="92">
        <v>-2945</v>
      </c>
      <c r="AT21334" s="92">
        <v>93</v>
      </c>
      <c r="AU21334" s="92">
        <v>-8</v>
      </c>
      <c r="AV21334" s="92">
        <v>52</v>
      </c>
      <c r="AW21334" s="92">
        <v>-76</v>
      </c>
    </row>
    <row r="21335" spans="1:49">
      <c r="A21335" s="83" t="s">
        <v>102</v>
      </c>
      <c r="B21335" s="84">
        <v>43075.208333333336</v>
      </c>
      <c r="C21335" s="85">
        <v>43074</v>
      </c>
      <c r="D21335" s="83">
        <v>21</v>
      </c>
      <c r="E21335" s="84">
        <v>43074.875</v>
      </c>
      <c r="F21335" s="86" t="s">
        <v>422</v>
      </c>
      <c r="G21335" s="87" t="s">
        <v>423</v>
      </c>
      <c r="H21335" s="92">
        <v>1876</v>
      </c>
      <c r="I21335" s="92">
        <v>4713</v>
      </c>
      <c r="J21335" s="92">
        <v>1968</v>
      </c>
      <c r="K21335" s="92">
        <v>-2745</v>
      </c>
      <c r="O21335" s="92">
        <v>4713</v>
      </c>
      <c r="P21335" s="92">
        <v>1968</v>
      </c>
      <c r="Q21335" s="92">
        <v>-2745</v>
      </c>
      <c r="AS21335" s="92">
        <v>-2826</v>
      </c>
      <c r="AT21335" s="92">
        <v>100</v>
      </c>
      <c r="AU21335" s="92">
        <v>-6</v>
      </c>
      <c r="AV21335" s="92">
        <v>63</v>
      </c>
      <c r="AW21335" s="92">
        <v>-76</v>
      </c>
    </row>
    <row r="21336" spans="1:49">
      <c r="A21336" s="83" t="s">
        <v>102</v>
      </c>
      <c r="B21336" s="84">
        <v>43075.25</v>
      </c>
      <c r="C21336" s="85">
        <v>43074</v>
      </c>
      <c r="D21336" s="83">
        <v>22</v>
      </c>
      <c r="E21336" s="84">
        <v>43074.916666666664</v>
      </c>
      <c r="F21336" s="86" t="s">
        <v>422</v>
      </c>
      <c r="G21336" s="87" t="s">
        <v>423</v>
      </c>
      <c r="H21336" s="92">
        <v>1640</v>
      </c>
      <c r="I21336" s="92">
        <v>4483</v>
      </c>
      <c r="J21336" s="92">
        <v>1958</v>
      </c>
      <c r="K21336" s="92">
        <v>-2525</v>
      </c>
      <c r="O21336" s="92">
        <v>4483</v>
      </c>
      <c r="P21336" s="92">
        <v>1958</v>
      </c>
      <c r="Q21336" s="92">
        <v>-2525</v>
      </c>
      <c r="AS21336" s="92">
        <v>-2608</v>
      </c>
      <c r="AT21336" s="92">
        <v>92</v>
      </c>
      <c r="AU21336" s="92">
        <v>-4</v>
      </c>
      <c r="AV21336" s="92">
        <v>66</v>
      </c>
      <c r="AW21336" s="92">
        <v>-71</v>
      </c>
    </row>
    <row r="21337" spans="1:49">
      <c r="A21337" s="83" t="s">
        <v>102</v>
      </c>
      <c r="B21337" s="84">
        <v>43075.291666666664</v>
      </c>
      <c r="C21337" s="85">
        <v>43074</v>
      </c>
      <c r="D21337" s="83">
        <v>23</v>
      </c>
      <c r="E21337" s="84">
        <v>43074.958333333336</v>
      </c>
      <c r="F21337" s="86" t="s">
        <v>422</v>
      </c>
      <c r="G21337" s="87" t="s">
        <v>423</v>
      </c>
      <c r="H21337" s="92">
        <v>1899</v>
      </c>
      <c r="I21337" s="92">
        <v>4146</v>
      </c>
      <c r="J21337" s="92">
        <v>1996</v>
      </c>
      <c r="K21337" s="92">
        <v>-2150</v>
      </c>
      <c r="O21337" s="92">
        <v>4146</v>
      </c>
      <c r="P21337" s="92">
        <v>1996</v>
      </c>
      <c r="Q21337" s="92">
        <v>-2150</v>
      </c>
      <c r="AS21337" s="92">
        <v>-2303</v>
      </c>
      <c r="AT21337" s="92">
        <v>141</v>
      </c>
      <c r="AU21337" s="92">
        <v>-3</v>
      </c>
      <c r="AV21337" s="92">
        <v>76</v>
      </c>
      <c r="AW21337" s="92">
        <v>-61</v>
      </c>
    </row>
    <row r="21338" spans="1:49">
      <c r="A21338" s="83" t="s">
        <v>102</v>
      </c>
      <c r="B21338" s="84">
        <v>43075.333333333336</v>
      </c>
      <c r="C21338" s="85">
        <v>43074</v>
      </c>
      <c r="D21338" s="83">
        <v>24</v>
      </c>
      <c r="E21338" s="84">
        <v>43075</v>
      </c>
      <c r="F21338" s="86" t="s">
        <v>422</v>
      </c>
      <c r="G21338" s="87" t="s">
        <v>423</v>
      </c>
      <c r="H21338" s="92">
        <v>1853</v>
      </c>
      <c r="I21338" s="92">
        <v>3870</v>
      </c>
      <c r="J21338" s="92">
        <v>1974</v>
      </c>
      <c r="K21338" s="92">
        <v>-1896</v>
      </c>
      <c r="O21338" s="92">
        <v>3870</v>
      </c>
      <c r="P21338" s="92">
        <v>1974</v>
      </c>
      <c r="Q21338" s="92">
        <v>-1896</v>
      </c>
      <c r="AS21338" s="92">
        <v>-2079</v>
      </c>
      <c r="AT21338" s="92">
        <v>160</v>
      </c>
      <c r="AU21338" s="92">
        <v>5</v>
      </c>
      <c r="AV21338" s="92">
        <v>68</v>
      </c>
      <c r="AW21338" s="92">
        <v>-50</v>
      </c>
    </row>
    <row r="21339" spans="1:49">
      <c r="A21339" s="83" t="s">
        <v>102</v>
      </c>
      <c r="B21339" s="84">
        <v>43075.375</v>
      </c>
      <c r="C21339" s="85">
        <v>43075</v>
      </c>
      <c r="D21339" s="83">
        <v>1</v>
      </c>
      <c r="E21339" s="84">
        <v>43075.041666666664</v>
      </c>
      <c r="F21339" s="86" t="s">
        <v>422</v>
      </c>
      <c r="G21339" s="87" t="s">
        <v>423</v>
      </c>
      <c r="H21339" s="92">
        <v>1519</v>
      </c>
      <c r="I21339" s="92">
        <v>3708</v>
      </c>
      <c r="J21339" s="92">
        <v>1837</v>
      </c>
      <c r="K21339" s="92">
        <v>-1871</v>
      </c>
      <c r="O21339" s="92">
        <v>3708</v>
      </c>
      <c r="P21339" s="92">
        <v>1837</v>
      </c>
      <c r="Q21339" s="92">
        <v>-1871</v>
      </c>
      <c r="AS21339" s="92">
        <v>-2051</v>
      </c>
      <c r="AT21339" s="92">
        <v>180</v>
      </c>
      <c r="AU21339" s="92">
        <v>10</v>
      </c>
      <c r="AV21339" s="92">
        <v>43</v>
      </c>
      <c r="AW21339" s="92">
        <v>-53</v>
      </c>
    </row>
    <row r="21340" spans="1:49">
      <c r="A21340" s="83" t="s">
        <v>102</v>
      </c>
      <c r="B21340" s="84">
        <v>43075.416666666664</v>
      </c>
      <c r="C21340" s="85">
        <v>43075</v>
      </c>
      <c r="D21340" s="83">
        <v>2</v>
      </c>
      <c r="E21340" s="84">
        <v>43075.083333333336</v>
      </c>
      <c r="F21340" s="86" t="s">
        <v>422</v>
      </c>
      <c r="G21340" s="87" t="s">
        <v>423</v>
      </c>
      <c r="H21340" s="92">
        <v>1539</v>
      </c>
      <c r="I21340" s="92">
        <v>3644</v>
      </c>
      <c r="J21340" s="92">
        <v>1795</v>
      </c>
      <c r="K21340" s="92">
        <v>-1849</v>
      </c>
      <c r="O21340" s="92">
        <v>3644</v>
      </c>
      <c r="P21340" s="92">
        <v>1795</v>
      </c>
      <c r="Q21340" s="92">
        <v>-1849</v>
      </c>
      <c r="AS21340" s="92">
        <v>-2017</v>
      </c>
      <c r="AT21340" s="92">
        <v>186</v>
      </c>
      <c r="AU21340" s="92">
        <v>10</v>
      </c>
      <c r="AV21340" s="92">
        <v>27</v>
      </c>
      <c r="AW21340" s="92">
        <v>-55</v>
      </c>
    </row>
    <row r="21341" spans="1:49">
      <c r="A21341" s="83" t="s">
        <v>102</v>
      </c>
      <c r="B21341" s="84">
        <v>43075.458333333336</v>
      </c>
      <c r="C21341" s="85">
        <v>43075</v>
      </c>
      <c r="D21341" s="83">
        <v>3</v>
      </c>
      <c r="E21341" s="84">
        <v>43075.125</v>
      </c>
      <c r="F21341" s="86" t="s">
        <v>422</v>
      </c>
      <c r="G21341" s="87" t="s">
        <v>423</v>
      </c>
      <c r="H21341" s="92">
        <v>1628</v>
      </c>
      <c r="I21341" s="92">
        <v>3650</v>
      </c>
      <c r="J21341" s="92">
        <v>1798</v>
      </c>
      <c r="K21341" s="92">
        <v>-1852</v>
      </c>
      <c r="O21341" s="92">
        <v>3650</v>
      </c>
      <c r="P21341" s="92">
        <v>1798</v>
      </c>
      <c r="Q21341" s="92">
        <v>-1852</v>
      </c>
      <c r="AS21341" s="92">
        <v>-2026</v>
      </c>
      <c r="AT21341" s="92">
        <v>188</v>
      </c>
      <c r="AU21341" s="92">
        <v>13</v>
      </c>
      <c r="AV21341" s="92">
        <v>28</v>
      </c>
      <c r="AW21341" s="92">
        <v>-55</v>
      </c>
    </row>
    <row r="21342" spans="1:49">
      <c r="A21342" s="83" t="s">
        <v>102</v>
      </c>
      <c r="B21342" s="84">
        <v>43075.5</v>
      </c>
      <c r="C21342" s="85">
        <v>43075</v>
      </c>
      <c r="D21342" s="83">
        <v>4</v>
      </c>
      <c r="E21342" s="84">
        <v>43075.166666666664</v>
      </c>
      <c r="F21342" s="86" t="s">
        <v>422</v>
      </c>
      <c r="G21342" s="87" t="s">
        <v>423</v>
      </c>
      <c r="H21342" s="92">
        <v>1643</v>
      </c>
      <c r="I21342" s="92">
        <v>3719</v>
      </c>
      <c r="J21342" s="92">
        <v>1841</v>
      </c>
      <c r="K21342" s="92">
        <v>-1878</v>
      </c>
      <c r="O21342" s="92">
        <v>3719</v>
      </c>
      <c r="P21342" s="92">
        <v>1841</v>
      </c>
      <c r="Q21342" s="92">
        <v>-1878</v>
      </c>
      <c r="AS21342" s="92">
        <v>-2037</v>
      </c>
      <c r="AT21342" s="92">
        <v>178</v>
      </c>
      <c r="AU21342" s="92">
        <v>12</v>
      </c>
      <c r="AV21342" s="92">
        <v>23</v>
      </c>
      <c r="AW21342" s="92">
        <v>-54</v>
      </c>
    </row>
    <row r="21343" spans="1:49">
      <c r="A21343" s="83" t="s">
        <v>102</v>
      </c>
      <c r="B21343" s="84">
        <v>43075.541666666664</v>
      </c>
      <c r="C21343" s="85">
        <v>43075</v>
      </c>
      <c r="D21343" s="83">
        <v>5</v>
      </c>
      <c r="E21343" s="84">
        <v>43075.208333333336</v>
      </c>
      <c r="F21343" s="86" t="s">
        <v>422</v>
      </c>
      <c r="G21343" s="87" t="s">
        <v>423</v>
      </c>
      <c r="H21343" s="92">
        <v>1680</v>
      </c>
      <c r="I21343" s="92">
        <v>3915</v>
      </c>
      <c r="J21343" s="92">
        <v>1876</v>
      </c>
      <c r="K21343" s="92">
        <v>-2039</v>
      </c>
      <c r="O21343" s="92">
        <v>3915</v>
      </c>
      <c r="P21343" s="92">
        <v>1876</v>
      </c>
      <c r="Q21343" s="92">
        <v>-2039</v>
      </c>
      <c r="AS21343" s="92">
        <v>-2214</v>
      </c>
      <c r="AT21343" s="92">
        <v>167</v>
      </c>
      <c r="AU21343" s="92">
        <v>14</v>
      </c>
      <c r="AV21343" s="92">
        <v>38</v>
      </c>
      <c r="AW21343" s="92">
        <v>-44</v>
      </c>
    </row>
    <row r="21344" spans="1:49">
      <c r="A21344" s="83" t="s">
        <v>102</v>
      </c>
      <c r="B21344" s="84">
        <v>43075.583333333336</v>
      </c>
      <c r="C21344" s="85">
        <v>43075</v>
      </c>
      <c r="D21344" s="83">
        <v>6</v>
      </c>
      <c r="E21344" s="84">
        <v>43075.25</v>
      </c>
      <c r="F21344" s="86" t="s">
        <v>422</v>
      </c>
      <c r="G21344" s="87" t="s">
        <v>423</v>
      </c>
      <c r="H21344" s="92">
        <v>1899</v>
      </c>
      <c r="I21344" s="92">
        <v>4256</v>
      </c>
      <c r="J21344" s="92">
        <v>2017</v>
      </c>
      <c r="K21344" s="92">
        <v>-2239</v>
      </c>
      <c r="O21344" s="92">
        <v>4256</v>
      </c>
      <c r="P21344" s="92">
        <v>2017</v>
      </c>
      <c r="Q21344" s="92">
        <v>-2239</v>
      </c>
      <c r="AS21344" s="92">
        <v>-2458</v>
      </c>
      <c r="AT21344" s="92">
        <v>149</v>
      </c>
      <c r="AU21344" s="92">
        <v>64</v>
      </c>
      <c r="AV21344" s="92">
        <v>52</v>
      </c>
      <c r="AW21344" s="92">
        <v>-46</v>
      </c>
    </row>
    <row r="21345" spans="1:49">
      <c r="A21345" s="83" t="s">
        <v>102</v>
      </c>
      <c r="B21345" s="84">
        <v>43075.625</v>
      </c>
      <c r="C21345" s="85">
        <v>43075</v>
      </c>
      <c r="D21345" s="83">
        <v>7</v>
      </c>
      <c r="E21345" s="84">
        <v>43075.291666666664</v>
      </c>
      <c r="F21345" s="86" t="s">
        <v>422</v>
      </c>
      <c r="G21345" s="87" t="s">
        <v>423</v>
      </c>
      <c r="H21345" s="92">
        <v>1851</v>
      </c>
      <c r="I21345" s="92">
        <v>4661</v>
      </c>
      <c r="J21345" s="92">
        <v>1990</v>
      </c>
      <c r="K21345" s="92">
        <v>-2671</v>
      </c>
      <c r="O21345" s="92">
        <v>4661</v>
      </c>
      <c r="P21345" s="92">
        <v>1990</v>
      </c>
      <c r="Q21345" s="92">
        <v>-2671</v>
      </c>
      <c r="AS21345" s="92">
        <v>-2819</v>
      </c>
      <c r="AT21345" s="92">
        <v>100</v>
      </c>
      <c r="AU21345" s="92">
        <v>72</v>
      </c>
      <c r="AV21345" s="92">
        <v>35</v>
      </c>
      <c r="AW21345" s="92">
        <v>-59</v>
      </c>
    </row>
    <row r="21346" spans="1:49">
      <c r="A21346" s="83" t="s">
        <v>102</v>
      </c>
      <c r="B21346" s="84">
        <v>43075.666666666664</v>
      </c>
      <c r="C21346" s="85">
        <v>43075</v>
      </c>
      <c r="D21346" s="83">
        <v>8</v>
      </c>
      <c r="E21346" s="84">
        <v>43075.333333333336</v>
      </c>
      <c r="F21346" s="86" t="s">
        <v>422</v>
      </c>
      <c r="G21346" s="87" t="s">
        <v>423</v>
      </c>
      <c r="H21346" s="92">
        <v>1868</v>
      </c>
      <c r="I21346" s="92">
        <v>4894</v>
      </c>
      <c r="J21346" s="92">
        <v>1999</v>
      </c>
      <c r="K21346" s="92">
        <v>-2895</v>
      </c>
      <c r="O21346" s="92">
        <v>4894</v>
      </c>
      <c r="P21346" s="92">
        <v>1999</v>
      </c>
      <c r="Q21346" s="92">
        <v>-2895</v>
      </c>
      <c r="AS21346" s="92">
        <v>-3062</v>
      </c>
      <c r="AT21346" s="92">
        <v>90</v>
      </c>
      <c r="AU21346" s="92">
        <v>90</v>
      </c>
      <c r="AV21346" s="92">
        <v>49</v>
      </c>
      <c r="AW21346" s="92">
        <v>-62</v>
      </c>
    </row>
    <row r="21347" spans="1:49">
      <c r="A21347" s="83" t="s">
        <v>102</v>
      </c>
      <c r="B21347" s="84">
        <v>43075.708333333336</v>
      </c>
      <c r="C21347" s="85">
        <v>43075</v>
      </c>
      <c r="D21347" s="83">
        <v>9</v>
      </c>
      <c r="E21347" s="84">
        <v>43075.375</v>
      </c>
      <c r="F21347" s="86" t="s">
        <v>422</v>
      </c>
      <c r="G21347" s="87" t="s">
        <v>423</v>
      </c>
      <c r="H21347" s="92">
        <v>1867</v>
      </c>
      <c r="I21347" s="92">
        <v>4846</v>
      </c>
      <c r="J21347" s="92">
        <v>1956</v>
      </c>
      <c r="K21347" s="92">
        <v>-2890</v>
      </c>
      <c r="O21347" s="92">
        <v>4846</v>
      </c>
      <c r="P21347" s="92">
        <v>1956</v>
      </c>
      <c r="Q21347" s="92">
        <v>-2890</v>
      </c>
      <c r="AS21347" s="92">
        <v>-3003</v>
      </c>
      <c r="AT21347" s="92">
        <v>96</v>
      </c>
      <c r="AU21347" s="92">
        <v>61</v>
      </c>
      <c r="AV21347" s="92">
        <v>22</v>
      </c>
      <c r="AW21347" s="92">
        <v>-66</v>
      </c>
    </row>
    <row r="21348" spans="1:49">
      <c r="A21348" s="83" t="s">
        <v>102</v>
      </c>
      <c r="B21348" s="84">
        <v>43075.75</v>
      </c>
      <c r="C21348" s="85">
        <v>43075</v>
      </c>
      <c r="D21348" s="83">
        <v>10</v>
      </c>
      <c r="E21348" s="84">
        <v>43075.416666666664</v>
      </c>
      <c r="F21348" s="86" t="s">
        <v>422</v>
      </c>
      <c r="G21348" s="87" t="s">
        <v>423</v>
      </c>
      <c r="H21348" s="92">
        <v>1864</v>
      </c>
      <c r="I21348" s="92">
        <v>4646</v>
      </c>
      <c r="J21348" s="92">
        <v>1797</v>
      </c>
      <c r="K21348" s="92">
        <v>-2849</v>
      </c>
      <c r="O21348" s="92">
        <v>4646</v>
      </c>
      <c r="P21348" s="92">
        <v>1797</v>
      </c>
      <c r="Q21348" s="92">
        <v>-2849</v>
      </c>
      <c r="AS21348" s="92">
        <v>-2860</v>
      </c>
      <c r="AT21348" s="92">
        <v>17</v>
      </c>
      <c r="AU21348" s="92">
        <v>50</v>
      </c>
      <c r="AV21348" s="92">
        <v>13</v>
      </c>
      <c r="AW21348" s="92">
        <v>-69</v>
      </c>
    </row>
    <row r="21349" spans="1:49">
      <c r="A21349" s="83" t="s">
        <v>102</v>
      </c>
      <c r="B21349" s="84">
        <v>43075.791666666664</v>
      </c>
      <c r="C21349" s="85">
        <v>43075</v>
      </c>
      <c r="D21349" s="83">
        <v>11</v>
      </c>
      <c r="E21349" s="84">
        <v>43075.458333333336</v>
      </c>
      <c r="F21349" s="86" t="s">
        <v>422</v>
      </c>
      <c r="G21349" s="87" t="s">
        <v>423</v>
      </c>
      <c r="H21349" s="92">
        <v>1759</v>
      </c>
      <c r="I21349" s="92">
        <v>4470</v>
      </c>
      <c r="J21349" s="92">
        <v>1709</v>
      </c>
      <c r="K21349" s="92">
        <v>-2761</v>
      </c>
      <c r="O21349" s="92">
        <v>4470</v>
      </c>
      <c r="P21349" s="92">
        <v>1709</v>
      </c>
      <c r="Q21349" s="92">
        <v>-2761</v>
      </c>
      <c r="AS21349" s="92">
        <v>-2733</v>
      </c>
      <c r="AT21349" s="92">
        <v>5</v>
      </c>
      <c r="AU21349" s="92">
        <v>41</v>
      </c>
      <c r="AV21349" s="92">
        <v>4</v>
      </c>
      <c r="AW21349" s="92">
        <v>-78</v>
      </c>
    </row>
    <row r="21350" spans="1:49">
      <c r="A21350" s="83" t="s">
        <v>102</v>
      </c>
      <c r="B21350" s="84">
        <v>43075.833333333336</v>
      </c>
      <c r="C21350" s="85">
        <v>43075</v>
      </c>
      <c r="D21350" s="83">
        <v>12</v>
      </c>
      <c r="E21350" s="84">
        <v>43075.5</v>
      </c>
      <c r="F21350" s="86" t="s">
        <v>422</v>
      </c>
      <c r="G21350" s="87" t="s">
        <v>423</v>
      </c>
      <c r="H21350" s="92">
        <v>1579</v>
      </c>
      <c r="I21350" s="92">
        <v>4368</v>
      </c>
      <c r="J21350" s="92">
        <v>1792</v>
      </c>
      <c r="K21350" s="92">
        <v>-2576</v>
      </c>
      <c r="O21350" s="92">
        <v>4368</v>
      </c>
      <c r="P21350" s="92">
        <v>1792</v>
      </c>
      <c r="Q21350" s="92">
        <v>-2576</v>
      </c>
      <c r="AS21350" s="92">
        <v>-2538</v>
      </c>
      <c r="AT21350" s="92">
        <v>35</v>
      </c>
      <c r="AU21350" s="92">
        <v>14</v>
      </c>
      <c r="AV21350" s="92">
        <v>-6</v>
      </c>
      <c r="AW21350" s="92">
        <v>-81</v>
      </c>
    </row>
    <row r="21351" spans="1:49">
      <c r="A21351" s="83" t="s">
        <v>102</v>
      </c>
      <c r="B21351" s="84">
        <v>43075.875</v>
      </c>
      <c r="C21351" s="85">
        <v>43075</v>
      </c>
      <c r="D21351" s="83">
        <v>13</v>
      </c>
      <c r="E21351" s="84">
        <v>43075.541666666664</v>
      </c>
      <c r="F21351" s="86" t="s">
        <v>422</v>
      </c>
      <c r="G21351" s="87" t="s">
        <v>423</v>
      </c>
      <c r="H21351" s="92">
        <v>1483</v>
      </c>
      <c r="I21351" s="92">
        <v>4263</v>
      </c>
      <c r="J21351" s="92">
        <v>1745</v>
      </c>
      <c r="K21351" s="92">
        <v>-2518</v>
      </c>
      <c r="O21351" s="92">
        <v>4263</v>
      </c>
      <c r="P21351" s="92">
        <v>1745</v>
      </c>
      <c r="Q21351" s="92">
        <v>-2518</v>
      </c>
      <c r="AS21351" s="92">
        <v>-2455</v>
      </c>
      <c r="AT21351" s="92">
        <v>22</v>
      </c>
      <c r="AU21351" s="92">
        <v>2</v>
      </c>
      <c r="AV21351" s="92">
        <v>-6</v>
      </c>
      <c r="AW21351" s="92">
        <v>-81</v>
      </c>
    </row>
    <row r="21352" spans="1:49">
      <c r="A21352" s="83" t="s">
        <v>102</v>
      </c>
      <c r="B21352" s="84">
        <v>43075.916666666664</v>
      </c>
      <c r="C21352" s="85">
        <v>43075</v>
      </c>
      <c r="D21352" s="83">
        <v>14</v>
      </c>
      <c r="E21352" s="84">
        <v>43075.583333333336</v>
      </c>
      <c r="F21352" s="86" t="s">
        <v>422</v>
      </c>
      <c r="G21352" s="87" t="s">
        <v>423</v>
      </c>
      <c r="H21352" s="92">
        <v>1435</v>
      </c>
      <c r="I21352" s="92">
        <v>4193</v>
      </c>
      <c r="J21352" s="92">
        <v>1895</v>
      </c>
      <c r="K21352" s="92">
        <v>-2298</v>
      </c>
      <c r="O21352" s="92">
        <v>4193</v>
      </c>
      <c r="P21352" s="92">
        <v>1895</v>
      </c>
      <c r="Q21352" s="92">
        <v>-2298</v>
      </c>
      <c r="AS21352" s="92">
        <v>-2330</v>
      </c>
      <c r="AT21352" s="92">
        <v>118</v>
      </c>
      <c r="AU21352" s="92">
        <v>2</v>
      </c>
      <c r="AV21352" s="92">
        <v>-7</v>
      </c>
      <c r="AW21352" s="92">
        <v>-81</v>
      </c>
    </row>
    <row r="21353" spans="1:49">
      <c r="A21353" s="83" t="s">
        <v>102</v>
      </c>
      <c r="B21353" s="84">
        <v>43075.958333333336</v>
      </c>
      <c r="C21353" s="85">
        <v>43075</v>
      </c>
      <c r="D21353" s="83">
        <v>15</v>
      </c>
      <c r="E21353" s="84">
        <v>43075.625</v>
      </c>
      <c r="F21353" s="86" t="s">
        <v>422</v>
      </c>
      <c r="G21353" s="87" t="s">
        <v>423</v>
      </c>
      <c r="H21353" s="92">
        <v>1489</v>
      </c>
      <c r="I21353" s="92">
        <v>4140</v>
      </c>
      <c r="J21353" s="92">
        <v>1864</v>
      </c>
      <c r="K21353" s="92">
        <v>-2276</v>
      </c>
      <c r="O21353" s="92">
        <v>4140</v>
      </c>
      <c r="P21353" s="92">
        <v>1864</v>
      </c>
      <c r="Q21353" s="92">
        <v>-2276</v>
      </c>
      <c r="AS21353" s="92">
        <v>-2314</v>
      </c>
      <c r="AT21353" s="92">
        <v>92</v>
      </c>
      <c r="AU21353" s="92">
        <v>9</v>
      </c>
      <c r="AV21353" s="92">
        <v>16</v>
      </c>
      <c r="AW21353" s="92">
        <v>-79</v>
      </c>
    </row>
    <row r="21354" spans="1:49">
      <c r="A21354" s="83" t="s">
        <v>102</v>
      </c>
      <c r="B21354" s="84">
        <v>43076</v>
      </c>
      <c r="C21354" s="85">
        <v>43075</v>
      </c>
      <c r="D21354" s="83">
        <v>16</v>
      </c>
      <c r="E21354" s="84">
        <v>43075.666666666664</v>
      </c>
      <c r="F21354" s="86" t="s">
        <v>422</v>
      </c>
      <c r="G21354" s="87" t="s">
        <v>423</v>
      </c>
      <c r="H21354" s="92">
        <v>1555</v>
      </c>
      <c r="I21354" s="92">
        <v>4137</v>
      </c>
      <c r="J21354" s="92">
        <v>1788</v>
      </c>
      <c r="K21354" s="92">
        <v>-2349</v>
      </c>
      <c r="O21354" s="92">
        <v>4137</v>
      </c>
      <c r="P21354" s="92">
        <v>1788</v>
      </c>
      <c r="Q21354" s="92">
        <v>-2349</v>
      </c>
      <c r="AS21354" s="92">
        <v>-2422</v>
      </c>
      <c r="AT21354" s="92">
        <v>76</v>
      </c>
      <c r="AU21354" s="92">
        <v>31</v>
      </c>
      <c r="AV21354" s="92">
        <v>36</v>
      </c>
      <c r="AW21354" s="92">
        <v>-70</v>
      </c>
    </row>
    <row r="21355" spans="1:49">
      <c r="A21355" s="83" t="s">
        <v>102</v>
      </c>
      <c r="B21355" s="84">
        <v>43076.041666666664</v>
      </c>
      <c r="C21355" s="85">
        <v>43075</v>
      </c>
      <c r="D21355" s="83">
        <v>17</v>
      </c>
      <c r="E21355" s="84">
        <v>43075.708333333336</v>
      </c>
      <c r="F21355" s="86" t="s">
        <v>422</v>
      </c>
      <c r="G21355" s="87" t="s">
        <v>423</v>
      </c>
      <c r="H21355" s="92">
        <v>1959</v>
      </c>
      <c r="I21355" s="92">
        <v>4498</v>
      </c>
      <c r="J21355" s="92">
        <v>2000</v>
      </c>
      <c r="K21355" s="92">
        <v>-2498</v>
      </c>
      <c r="O21355" s="92">
        <v>4498</v>
      </c>
      <c r="P21355" s="92">
        <v>2000</v>
      </c>
      <c r="Q21355" s="92">
        <v>-2498</v>
      </c>
      <c r="AS21355" s="92">
        <v>-2619</v>
      </c>
      <c r="AT21355" s="92">
        <v>110</v>
      </c>
      <c r="AU21355" s="92">
        <v>19</v>
      </c>
      <c r="AV21355" s="92">
        <v>57</v>
      </c>
      <c r="AW21355" s="92">
        <v>-65</v>
      </c>
    </row>
    <row r="21356" spans="1:49">
      <c r="A21356" s="83" t="s">
        <v>102</v>
      </c>
      <c r="B21356" s="84">
        <v>43076.083333333336</v>
      </c>
      <c r="C21356" s="85">
        <v>43075</v>
      </c>
      <c r="D21356" s="83">
        <v>18</v>
      </c>
      <c r="E21356" s="84">
        <v>43075.75</v>
      </c>
      <c r="F21356" s="86" t="s">
        <v>422</v>
      </c>
      <c r="G21356" s="87" t="s">
        <v>423</v>
      </c>
      <c r="H21356" s="92">
        <v>2211</v>
      </c>
      <c r="I21356" s="92">
        <v>4744</v>
      </c>
      <c r="J21356" s="92">
        <v>2004</v>
      </c>
      <c r="K21356" s="92">
        <v>-2740</v>
      </c>
      <c r="O21356" s="92">
        <v>4744</v>
      </c>
      <c r="P21356" s="92">
        <v>2004</v>
      </c>
      <c r="Q21356" s="92">
        <v>-2740</v>
      </c>
      <c r="AS21356" s="92">
        <v>-2829</v>
      </c>
      <c r="AT21356" s="92">
        <v>79</v>
      </c>
      <c r="AU21356" s="92">
        <v>15</v>
      </c>
      <c r="AV21356" s="92">
        <v>70</v>
      </c>
      <c r="AW21356" s="92">
        <v>-75</v>
      </c>
    </row>
    <row r="21357" spans="1:49">
      <c r="A21357" s="83" t="s">
        <v>102</v>
      </c>
      <c r="B21357" s="84">
        <v>43076.125</v>
      </c>
      <c r="C21357" s="85">
        <v>43075</v>
      </c>
      <c r="D21357" s="83">
        <v>19</v>
      </c>
      <c r="E21357" s="84">
        <v>43075.791666666664</v>
      </c>
      <c r="F21357" s="86" t="s">
        <v>422</v>
      </c>
      <c r="G21357" s="87" t="s">
        <v>423</v>
      </c>
      <c r="H21357" s="92">
        <v>2133</v>
      </c>
      <c r="I21357" s="92">
        <v>4778</v>
      </c>
      <c r="J21357" s="92">
        <v>1981</v>
      </c>
      <c r="K21357" s="92">
        <v>-2797</v>
      </c>
      <c r="O21357" s="92">
        <v>4778</v>
      </c>
      <c r="P21357" s="92">
        <v>1981</v>
      </c>
      <c r="Q21357" s="92">
        <v>-2797</v>
      </c>
      <c r="AS21357" s="92">
        <v>-2835</v>
      </c>
      <c r="AT21357" s="92">
        <v>34</v>
      </c>
      <c r="AU21357" s="92">
        <v>-2</v>
      </c>
      <c r="AV21357" s="92">
        <v>80</v>
      </c>
      <c r="AW21357" s="92">
        <v>-74</v>
      </c>
    </row>
    <row r="21358" spans="1:49">
      <c r="A21358" s="83" t="s">
        <v>102</v>
      </c>
      <c r="B21358" s="84">
        <v>43076.166666666664</v>
      </c>
      <c r="C21358" s="85">
        <v>43075</v>
      </c>
      <c r="D21358" s="83">
        <v>20</v>
      </c>
      <c r="E21358" s="84">
        <v>43075.833333333336</v>
      </c>
      <c r="F21358" s="86" t="s">
        <v>422</v>
      </c>
      <c r="G21358" s="87" t="s">
        <v>423</v>
      </c>
      <c r="H21358" s="92">
        <v>2189</v>
      </c>
      <c r="I21358" s="92">
        <v>4738</v>
      </c>
      <c r="J21358" s="92">
        <v>2025</v>
      </c>
      <c r="K21358" s="92">
        <v>-2713</v>
      </c>
      <c r="O21358" s="92">
        <v>4738</v>
      </c>
      <c r="P21358" s="92">
        <v>2025</v>
      </c>
      <c r="Q21358" s="92">
        <v>-2713</v>
      </c>
      <c r="AS21358" s="92">
        <v>-2822</v>
      </c>
      <c r="AT21358" s="92">
        <v>109</v>
      </c>
      <c r="AU21358" s="92">
        <v>-5</v>
      </c>
      <c r="AV21358" s="92">
        <v>77</v>
      </c>
      <c r="AW21358" s="92">
        <v>-72</v>
      </c>
    </row>
    <row r="21359" spans="1:49">
      <c r="A21359" s="83" t="s">
        <v>102</v>
      </c>
      <c r="B21359" s="84">
        <v>43076.208333333336</v>
      </c>
      <c r="C21359" s="85">
        <v>43075</v>
      </c>
      <c r="D21359" s="83">
        <v>21</v>
      </c>
      <c r="E21359" s="84">
        <v>43075.875</v>
      </c>
      <c r="F21359" s="86" t="s">
        <v>422</v>
      </c>
      <c r="G21359" s="87" t="s">
        <v>423</v>
      </c>
      <c r="H21359" s="92">
        <v>2189</v>
      </c>
      <c r="I21359" s="92">
        <v>4634</v>
      </c>
      <c r="J21359" s="92">
        <v>2044</v>
      </c>
      <c r="K21359" s="92">
        <v>-2590</v>
      </c>
      <c r="O21359" s="92">
        <v>4634</v>
      </c>
      <c r="P21359" s="92">
        <v>2044</v>
      </c>
      <c r="Q21359" s="92">
        <v>-2590</v>
      </c>
      <c r="AS21359" s="92">
        <v>-2717</v>
      </c>
      <c r="AT21359" s="92">
        <v>119</v>
      </c>
      <c r="AU21359" s="92">
        <v>-7</v>
      </c>
      <c r="AV21359" s="92">
        <v>81</v>
      </c>
      <c r="AW21359" s="92">
        <v>-66</v>
      </c>
    </row>
    <row r="21360" spans="1:49">
      <c r="A21360" s="83" t="s">
        <v>102</v>
      </c>
      <c r="B21360" s="84">
        <v>43076.25</v>
      </c>
      <c r="C21360" s="85">
        <v>43075</v>
      </c>
      <c r="D21360" s="83">
        <v>22</v>
      </c>
      <c r="E21360" s="84">
        <v>43075.916666666664</v>
      </c>
      <c r="F21360" s="86" t="s">
        <v>422</v>
      </c>
      <c r="G21360" s="87" t="s">
        <v>423</v>
      </c>
      <c r="H21360" s="92">
        <v>1852</v>
      </c>
      <c r="I21360" s="92">
        <v>4384</v>
      </c>
      <c r="J21360" s="92">
        <v>1994</v>
      </c>
      <c r="K21360" s="92">
        <v>-2390</v>
      </c>
      <c r="O21360" s="92">
        <v>4384</v>
      </c>
      <c r="P21360" s="92">
        <v>1994</v>
      </c>
      <c r="Q21360" s="92">
        <v>-2390</v>
      </c>
      <c r="AS21360" s="92">
        <v>-2504</v>
      </c>
      <c r="AT21360" s="92">
        <v>104</v>
      </c>
      <c r="AU21360" s="92">
        <v>-9</v>
      </c>
      <c r="AV21360" s="92">
        <v>74</v>
      </c>
      <c r="AW21360" s="92">
        <v>-55</v>
      </c>
    </row>
    <row r="21361" spans="1:49">
      <c r="A21361" s="83" t="s">
        <v>102</v>
      </c>
      <c r="B21361" s="84">
        <v>43076.291666666664</v>
      </c>
      <c r="C21361" s="85">
        <v>43075</v>
      </c>
      <c r="D21361" s="83">
        <v>23</v>
      </c>
      <c r="E21361" s="84">
        <v>43075.958333333336</v>
      </c>
      <c r="F21361" s="86" t="s">
        <v>422</v>
      </c>
      <c r="G21361" s="87" t="s">
        <v>423</v>
      </c>
      <c r="H21361" s="92">
        <v>2069</v>
      </c>
      <c r="I21361" s="92">
        <v>4038</v>
      </c>
      <c r="J21361" s="92">
        <v>1981</v>
      </c>
      <c r="K21361" s="92">
        <v>-2057</v>
      </c>
      <c r="O21361" s="92">
        <v>4038</v>
      </c>
      <c r="P21361" s="92">
        <v>1981</v>
      </c>
      <c r="Q21361" s="92">
        <v>-2057</v>
      </c>
      <c r="AS21361" s="92">
        <v>-2238</v>
      </c>
      <c r="AT21361" s="92">
        <v>161</v>
      </c>
      <c r="AU21361" s="92">
        <v>-7</v>
      </c>
      <c r="AV21361" s="92">
        <v>75</v>
      </c>
      <c r="AW21361" s="92">
        <v>-48</v>
      </c>
    </row>
    <row r="21362" spans="1:49">
      <c r="A21362" s="83" t="s">
        <v>102</v>
      </c>
      <c r="B21362" s="84">
        <v>43076.333333333336</v>
      </c>
      <c r="C21362" s="85">
        <v>43075</v>
      </c>
      <c r="D21362" s="83">
        <v>24</v>
      </c>
      <c r="E21362" s="84">
        <v>43076</v>
      </c>
      <c r="F21362" s="86" t="s">
        <v>422</v>
      </c>
      <c r="G21362" s="87" t="s">
        <v>423</v>
      </c>
      <c r="H21362" s="92">
        <v>2053</v>
      </c>
      <c r="I21362" s="92">
        <v>3747</v>
      </c>
      <c r="J21362" s="92">
        <v>1883</v>
      </c>
      <c r="K21362" s="92">
        <v>-1864</v>
      </c>
      <c r="O21362" s="92">
        <v>3747</v>
      </c>
      <c r="P21362" s="92">
        <v>1883</v>
      </c>
      <c r="Q21362" s="92">
        <v>-1864</v>
      </c>
      <c r="AS21362" s="92">
        <v>-1998</v>
      </c>
      <c r="AT21362" s="92">
        <v>120</v>
      </c>
      <c r="AU21362" s="92">
        <v>-8</v>
      </c>
      <c r="AV21362" s="92">
        <v>64</v>
      </c>
      <c r="AW21362" s="92">
        <v>-42</v>
      </c>
    </row>
    <row r="21363" spans="1:49">
      <c r="A21363" s="83" t="s">
        <v>102</v>
      </c>
      <c r="B21363" s="84">
        <v>43076.375</v>
      </c>
      <c r="C21363" s="85">
        <v>43076</v>
      </c>
      <c r="D21363" s="83">
        <v>1</v>
      </c>
      <c r="E21363" s="84">
        <v>43076.041666666664</v>
      </c>
      <c r="F21363" s="86" t="s">
        <v>422</v>
      </c>
      <c r="G21363" s="87" t="s">
        <v>423</v>
      </c>
      <c r="H21363" s="92">
        <v>1613</v>
      </c>
      <c r="I21363" s="92">
        <v>3626</v>
      </c>
      <c r="J21363" s="92">
        <v>1740</v>
      </c>
      <c r="K21363" s="92">
        <v>-1886</v>
      </c>
      <c r="O21363" s="92">
        <v>3626</v>
      </c>
      <c r="P21363" s="92">
        <v>1740</v>
      </c>
      <c r="Q21363" s="92">
        <v>-1886</v>
      </c>
      <c r="AS21363" s="92">
        <v>-1972</v>
      </c>
      <c r="AT21363" s="92">
        <v>98</v>
      </c>
      <c r="AU21363" s="92">
        <v>-8</v>
      </c>
      <c r="AV21363" s="92">
        <v>38</v>
      </c>
      <c r="AW21363" s="92">
        <v>-42</v>
      </c>
    </row>
    <row r="21364" spans="1:49">
      <c r="A21364" s="83" t="s">
        <v>102</v>
      </c>
      <c r="B21364" s="84">
        <v>43076.416666666664</v>
      </c>
      <c r="C21364" s="85">
        <v>43076</v>
      </c>
      <c r="D21364" s="83">
        <v>2</v>
      </c>
      <c r="E21364" s="84">
        <v>43076.083333333336</v>
      </c>
      <c r="F21364" s="86" t="s">
        <v>422</v>
      </c>
      <c r="G21364" s="87" t="s">
        <v>423</v>
      </c>
      <c r="H21364" s="92">
        <v>1518</v>
      </c>
      <c r="I21364" s="92">
        <v>3574</v>
      </c>
      <c r="J21364" s="92">
        <v>1730</v>
      </c>
      <c r="K21364" s="92">
        <v>-1844</v>
      </c>
      <c r="O21364" s="92">
        <v>3574</v>
      </c>
      <c r="P21364" s="92">
        <v>1730</v>
      </c>
      <c r="Q21364" s="92">
        <v>-1844</v>
      </c>
      <c r="AS21364" s="92">
        <v>-1886</v>
      </c>
      <c r="AT21364" s="92">
        <v>62</v>
      </c>
      <c r="AU21364" s="92">
        <v>-8</v>
      </c>
      <c r="AV21364" s="92">
        <v>26</v>
      </c>
      <c r="AW21364" s="92">
        <v>-38</v>
      </c>
    </row>
    <row r="21365" spans="1:49">
      <c r="A21365" s="83" t="s">
        <v>102</v>
      </c>
      <c r="B21365" s="84">
        <v>43076.458333333336</v>
      </c>
      <c r="C21365" s="85">
        <v>43076</v>
      </c>
      <c r="D21365" s="83">
        <v>3</v>
      </c>
      <c r="E21365" s="84">
        <v>43076.125</v>
      </c>
      <c r="F21365" s="86" t="s">
        <v>422</v>
      </c>
      <c r="G21365" s="87" t="s">
        <v>423</v>
      </c>
      <c r="H21365" s="92">
        <v>1638</v>
      </c>
      <c r="I21365" s="92">
        <v>3490</v>
      </c>
      <c r="J21365" s="92">
        <v>1643</v>
      </c>
      <c r="K21365" s="92">
        <v>-1847</v>
      </c>
      <c r="O21365" s="92">
        <v>3490</v>
      </c>
      <c r="P21365" s="92">
        <v>1643</v>
      </c>
      <c r="Q21365" s="92">
        <v>-1847</v>
      </c>
      <c r="AS21365" s="92">
        <v>-1842</v>
      </c>
      <c r="AT21365" s="92">
        <v>12</v>
      </c>
      <c r="AU21365" s="92">
        <v>-5</v>
      </c>
      <c r="AV21365" s="92">
        <v>24</v>
      </c>
      <c r="AW21365" s="92">
        <v>-36</v>
      </c>
    </row>
    <row r="21366" spans="1:49">
      <c r="A21366" s="83" t="s">
        <v>102</v>
      </c>
      <c r="B21366" s="84">
        <v>43076.5</v>
      </c>
      <c r="C21366" s="85">
        <v>43076</v>
      </c>
      <c r="D21366" s="83">
        <v>4</v>
      </c>
      <c r="E21366" s="84">
        <v>43076.166666666664</v>
      </c>
      <c r="F21366" s="86" t="s">
        <v>422</v>
      </c>
      <c r="G21366" s="87" t="s">
        <v>423</v>
      </c>
      <c r="H21366" s="92">
        <v>1682</v>
      </c>
      <c r="I21366" s="92">
        <v>3523</v>
      </c>
      <c r="J21366" s="92">
        <v>1673</v>
      </c>
      <c r="K21366" s="92">
        <v>-1850</v>
      </c>
      <c r="O21366" s="92">
        <v>3523</v>
      </c>
      <c r="P21366" s="92">
        <v>1673</v>
      </c>
      <c r="Q21366" s="92">
        <v>-1850</v>
      </c>
      <c r="AS21366" s="92">
        <v>-1919</v>
      </c>
      <c r="AT21366" s="92">
        <v>87</v>
      </c>
      <c r="AU21366" s="92">
        <v>-6</v>
      </c>
      <c r="AV21366" s="92">
        <v>31</v>
      </c>
      <c r="AW21366" s="92">
        <v>-43</v>
      </c>
    </row>
    <row r="21367" spans="1:49">
      <c r="A21367" s="83" t="s">
        <v>102</v>
      </c>
      <c r="B21367" s="84">
        <v>43076.541666666664</v>
      </c>
      <c r="C21367" s="85">
        <v>43076</v>
      </c>
      <c r="D21367" s="83">
        <v>5</v>
      </c>
      <c r="E21367" s="84">
        <v>43076.208333333336</v>
      </c>
      <c r="F21367" s="86" t="s">
        <v>422</v>
      </c>
      <c r="G21367" s="87" t="s">
        <v>423</v>
      </c>
      <c r="H21367" s="92">
        <v>1780</v>
      </c>
      <c r="I21367" s="92">
        <v>3770</v>
      </c>
      <c r="J21367" s="92">
        <v>1733</v>
      </c>
      <c r="K21367" s="92">
        <v>-2037</v>
      </c>
      <c r="O21367" s="92">
        <v>3770</v>
      </c>
      <c r="P21367" s="92">
        <v>1733</v>
      </c>
      <c r="Q21367" s="92">
        <v>-2037</v>
      </c>
      <c r="AS21367" s="92">
        <v>-2038</v>
      </c>
      <c r="AT21367" s="92">
        <v>18</v>
      </c>
      <c r="AU21367" s="92">
        <v>-8</v>
      </c>
      <c r="AV21367" s="92">
        <v>42</v>
      </c>
      <c r="AW21367" s="92">
        <v>-51</v>
      </c>
    </row>
    <row r="21368" spans="1:49">
      <c r="A21368" s="83" t="s">
        <v>102</v>
      </c>
      <c r="B21368" s="84">
        <v>43076.583333333336</v>
      </c>
      <c r="C21368" s="85">
        <v>43076</v>
      </c>
      <c r="D21368" s="83">
        <v>6</v>
      </c>
      <c r="E21368" s="84">
        <v>43076.25</v>
      </c>
      <c r="F21368" s="86" t="s">
        <v>422</v>
      </c>
      <c r="G21368" s="87" t="s">
        <v>423</v>
      </c>
      <c r="H21368" s="92">
        <v>1951</v>
      </c>
      <c r="I21368" s="92">
        <v>4216</v>
      </c>
      <c r="J21368" s="92">
        <v>1863</v>
      </c>
      <c r="K21368" s="92">
        <v>-2353</v>
      </c>
      <c r="O21368" s="92">
        <v>4216</v>
      </c>
      <c r="P21368" s="92">
        <v>1863</v>
      </c>
      <c r="Q21368" s="92">
        <v>-2353</v>
      </c>
      <c r="AS21368" s="92">
        <v>-2372</v>
      </c>
      <c r="AT21368" s="92">
        <v>32</v>
      </c>
      <c r="AU21368" s="92">
        <v>-5</v>
      </c>
      <c r="AV21368" s="92">
        <v>48</v>
      </c>
      <c r="AW21368" s="92">
        <v>-56</v>
      </c>
    </row>
    <row r="21369" spans="1:49">
      <c r="A21369" s="83" t="s">
        <v>102</v>
      </c>
      <c r="B21369" s="84">
        <v>43076.625</v>
      </c>
      <c r="C21369" s="85">
        <v>43076</v>
      </c>
      <c r="D21369" s="83">
        <v>7</v>
      </c>
      <c r="E21369" s="84">
        <v>43076.291666666664</v>
      </c>
      <c r="F21369" s="86" t="s">
        <v>422</v>
      </c>
      <c r="G21369" s="87" t="s">
        <v>423</v>
      </c>
      <c r="H21369" s="92">
        <v>1915</v>
      </c>
      <c r="I21369" s="92">
        <v>4658</v>
      </c>
      <c r="J21369" s="92">
        <v>1873</v>
      </c>
      <c r="K21369" s="92">
        <v>-2785</v>
      </c>
      <c r="O21369" s="92">
        <v>4658</v>
      </c>
      <c r="P21369" s="92">
        <v>1873</v>
      </c>
      <c r="Q21369" s="92">
        <v>-2785</v>
      </c>
      <c r="AS21369" s="92">
        <v>-2727</v>
      </c>
      <c r="AT21369" s="92">
        <v>-20</v>
      </c>
      <c r="AU21369" s="92">
        <v>-7</v>
      </c>
      <c r="AV21369" s="92">
        <v>35</v>
      </c>
      <c r="AW21369" s="92">
        <v>-66</v>
      </c>
    </row>
    <row r="21370" spans="1:49">
      <c r="A21370" s="83" t="s">
        <v>102</v>
      </c>
      <c r="B21370" s="84">
        <v>43076.666666666664</v>
      </c>
      <c r="C21370" s="85">
        <v>43076</v>
      </c>
      <c r="D21370" s="83">
        <v>8</v>
      </c>
      <c r="E21370" s="84">
        <v>43076.333333333336</v>
      </c>
      <c r="F21370" s="86" t="s">
        <v>422</v>
      </c>
      <c r="G21370" s="87" t="s">
        <v>423</v>
      </c>
      <c r="H21370" s="92">
        <v>1989</v>
      </c>
      <c r="I21370" s="92">
        <v>4875</v>
      </c>
      <c r="J21370" s="92">
        <v>1963</v>
      </c>
      <c r="K21370" s="92">
        <v>-2912</v>
      </c>
      <c r="O21370" s="92">
        <v>4875</v>
      </c>
      <c r="P21370" s="92">
        <v>1963</v>
      </c>
      <c r="Q21370" s="92">
        <v>-2912</v>
      </c>
      <c r="AS21370" s="92">
        <v>-2920</v>
      </c>
      <c r="AT21370" s="92">
        <v>51</v>
      </c>
      <c r="AU21370" s="92">
        <v>-4</v>
      </c>
      <c r="AV21370" s="92">
        <v>33</v>
      </c>
      <c r="AW21370" s="92">
        <v>-72</v>
      </c>
    </row>
    <row r="21371" spans="1:49">
      <c r="A21371" s="83" t="s">
        <v>102</v>
      </c>
      <c r="B21371" s="84">
        <v>43076.708333333336</v>
      </c>
      <c r="C21371" s="85">
        <v>43076</v>
      </c>
      <c r="D21371" s="83">
        <v>9</v>
      </c>
      <c r="E21371" s="84">
        <v>43076.375</v>
      </c>
      <c r="F21371" s="86" t="s">
        <v>422</v>
      </c>
      <c r="G21371" s="87" t="s">
        <v>423</v>
      </c>
      <c r="H21371" s="92">
        <v>1893</v>
      </c>
      <c r="I21371" s="92">
        <v>4791</v>
      </c>
      <c r="J21371" s="92">
        <v>1839</v>
      </c>
      <c r="K21371" s="92">
        <v>-2952</v>
      </c>
      <c r="O21371" s="92">
        <v>4791</v>
      </c>
      <c r="P21371" s="92">
        <v>1839</v>
      </c>
      <c r="Q21371" s="92">
        <v>-2952</v>
      </c>
      <c r="AS21371" s="92">
        <v>-2822</v>
      </c>
      <c r="AT21371" s="92">
        <v>-39</v>
      </c>
      <c r="AU21371" s="92">
        <v>-10</v>
      </c>
      <c r="AV21371" s="92">
        <v>-5</v>
      </c>
      <c r="AW21371" s="92">
        <v>-76</v>
      </c>
    </row>
    <row r="21372" spans="1:49">
      <c r="A21372" s="83" t="s">
        <v>102</v>
      </c>
      <c r="B21372" s="84">
        <v>43076.75</v>
      </c>
      <c r="C21372" s="85">
        <v>43076</v>
      </c>
      <c r="D21372" s="83">
        <v>10</v>
      </c>
      <c r="E21372" s="84">
        <v>43076.416666666664</v>
      </c>
      <c r="F21372" s="86" t="s">
        <v>422</v>
      </c>
      <c r="G21372" s="87" t="s">
        <v>423</v>
      </c>
      <c r="H21372" s="92">
        <v>1843</v>
      </c>
      <c r="I21372" s="92">
        <v>4679</v>
      </c>
      <c r="J21372" s="92">
        <v>1844</v>
      </c>
      <c r="K21372" s="92">
        <v>-2835</v>
      </c>
      <c r="O21372" s="92">
        <v>4679</v>
      </c>
      <c r="P21372" s="92">
        <v>1844</v>
      </c>
      <c r="Q21372" s="92">
        <v>-2835</v>
      </c>
      <c r="AS21372" s="92">
        <v>-2707</v>
      </c>
      <c r="AT21372" s="92">
        <v>-33</v>
      </c>
      <c r="AU21372" s="92">
        <v>-11</v>
      </c>
      <c r="AV21372" s="92">
        <v>-6</v>
      </c>
      <c r="AW21372" s="92">
        <v>-78</v>
      </c>
    </row>
    <row r="21373" spans="1:49">
      <c r="A21373" s="83" t="s">
        <v>102</v>
      </c>
      <c r="B21373" s="84">
        <v>43076.791666666664</v>
      </c>
      <c r="C21373" s="85">
        <v>43076</v>
      </c>
      <c r="D21373" s="83">
        <v>11</v>
      </c>
      <c r="E21373" s="84">
        <v>43076.458333333336</v>
      </c>
      <c r="F21373" s="86" t="s">
        <v>422</v>
      </c>
      <c r="G21373" s="87" t="s">
        <v>423</v>
      </c>
      <c r="H21373" s="92">
        <v>1617</v>
      </c>
      <c r="I21373" s="92">
        <v>4530</v>
      </c>
      <c r="J21373" s="92">
        <v>1821</v>
      </c>
      <c r="K21373" s="92">
        <v>-2709</v>
      </c>
      <c r="O21373" s="92">
        <v>4530</v>
      </c>
      <c r="P21373" s="92">
        <v>1821</v>
      </c>
      <c r="Q21373" s="92">
        <v>-2709</v>
      </c>
      <c r="AS21373" s="92">
        <v>-2651</v>
      </c>
      <c r="AT21373" s="92">
        <v>51</v>
      </c>
      <c r="AU21373" s="92">
        <v>-8</v>
      </c>
      <c r="AV21373" s="92">
        <v>-22</v>
      </c>
      <c r="AW21373" s="92">
        <v>-79</v>
      </c>
    </row>
    <row r="21374" spans="1:49">
      <c r="A21374" s="83" t="s">
        <v>102</v>
      </c>
      <c r="B21374" s="84">
        <v>43076.833333333336</v>
      </c>
      <c r="C21374" s="85">
        <v>43076</v>
      </c>
      <c r="D21374" s="83">
        <v>12</v>
      </c>
      <c r="E21374" s="84">
        <v>43076.5</v>
      </c>
      <c r="F21374" s="86" t="s">
        <v>422</v>
      </c>
      <c r="G21374" s="87" t="s">
        <v>423</v>
      </c>
      <c r="H21374" s="92">
        <v>1504</v>
      </c>
      <c r="I21374" s="92">
        <v>4375</v>
      </c>
      <c r="J21374" s="92">
        <v>1807</v>
      </c>
      <c r="K21374" s="92">
        <v>-2568</v>
      </c>
      <c r="O21374" s="92">
        <v>4375</v>
      </c>
      <c r="P21374" s="92">
        <v>1807</v>
      </c>
      <c r="Q21374" s="92">
        <v>-2568</v>
      </c>
      <c r="AS21374" s="92">
        <v>-2495</v>
      </c>
      <c r="AT21374" s="92">
        <v>32</v>
      </c>
      <c r="AU21374" s="92">
        <v>-8</v>
      </c>
      <c r="AV21374" s="92">
        <v>-19</v>
      </c>
      <c r="AW21374" s="92">
        <v>-78</v>
      </c>
    </row>
    <row r="21375" spans="1:49">
      <c r="A21375" s="83" t="s">
        <v>102</v>
      </c>
      <c r="B21375" s="84">
        <v>43076.875</v>
      </c>
      <c r="C21375" s="85">
        <v>43076</v>
      </c>
      <c r="D21375" s="83">
        <v>13</v>
      </c>
      <c r="E21375" s="84">
        <v>43076.541666666664</v>
      </c>
      <c r="F21375" s="86" t="s">
        <v>422</v>
      </c>
      <c r="G21375" s="87" t="s">
        <v>423</v>
      </c>
      <c r="H21375" s="92">
        <v>1640</v>
      </c>
      <c r="I21375" s="92">
        <v>4230</v>
      </c>
      <c r="J21375" s="92">
        <v>1668</v>
      </c>
      <c r="K21375" s="92">
        <v>-2562</v>
      </c>
      <c r="O21375" s="92">
        <v>4230</v>
      </c>
      <c r="P21375" s="92">
        <v>1668</v>
      </c>
      <c r="Q21375" s="92">
        <v>-2562</v>
      </c>
      <c r="AS21375" s="92">
        <v>-2428</v>
      </c>
      <c r="AT21375" s="92">
        <v>-22</v>
      </c>
      <c r="AU21375" s="92">
        <v>-9</v>
      </c>
      <c r="AV21375" s="92">
        <v>-26</v>
      </c>
      <c r="AW21375" s="92">
        <v>-77</v>
      </c>
    </row>
    <row r="21376" spans="1:49">
      <c r="A21376" s="83" t="s">
        <v>102</v>
      </c>
      <c r="B21376" s="84">
        <v>43076.916666666664</v>
      </c>
      <c r="C21376" s="85">
        <v>43076</v>
      </c>
      <c r="D21376" s="83">
        <v>14</v>
      </c>
      <c r="E21376" s="84">
        <v>43076.583333333336</v>
      </c>
      <c r="F21376" s="86" t="s">
        <v>422</v>
      </c>
      <c r="G21376" s="87" t="s">
        <v>423</v>
      </c>
      <c r="H21376" s="92">
        <v>1590</v>
      </c>
      <c r="I21376" s="92">
        <v>4093</v>
      </c>
      <c r="J21376" s="92">
        <v>1653</v>
      </c>
      <c r="K21376" s="92">
        <v>-2440</v>
      </c>
      <c r="O21376" s="92">
        <v>4093</v>
      </c>
      <c r="P21376" s="92">
        <v>1653</v>
      </c>
      <c r="Q21376" s="92">
        <v>-2440</v>
      </c>
      <c r="AS21376" s="92">
        <v>-2377</v>
      </c>
      <c r="AT21376" s="92">
        <v>40</v>
      </c>
      <c r="AU21376" s="92">
        <v>-9</v>
      </c>
      <c r="AV21376" s="92">
        <v>-18</v>
      </c>
      <c r="AW21376" s="92">
        <v>-76</v>
      </c>
    </row>
    <row r="21377" spans="1:49">
      <c r="A21377" s="83" t="s">
        <v>102</v>
      </c>
      <c r="B21377" s="84">
        <v>43076.958333333336</v>
      </c>
      <c r="C21377" s="85">
        <v>43076</v>
      </c>
      <c r="D21377" s="83">
        <v>15</v>
      </c>
      <c r="E21377" s="84">
        <v>43076.625</v>
      </c>
      <c r="F21377" s="86" t="s">
        <v>422</v>
      </c>
      <c r="G21377" s="87" t="s">
        <v>423</v>
      </c>
      <c r="H21377" s="92">
        <v>1575</v>
      </c>
      <c r="I21377" s="92">
        <v>4060</v>
      </c>
      <c r="J21377" s="92">
        <v>1706</v>
      </c>
      <c r="K21377" s="92">
        <v>-2354</v>
      </c>
      <c r="O21377" s="92">
        <v>4060</v>
      </c>
      <c r="P21377" s="92">
        <v>1706</v>
      </c>
      <c r="Q21377" s="92">
        <v>-2354</v>
      </c>
      <c r="AS21377" s="92">
        <v>-2314</v>
      </c>
      <c r="AT21377" s="92">
        <v>54</v>
      </c>
      <c r="AU21377" s="92">
        <v>-9</v>
      </c>
      <c r="AV21377" s="92">
        <v>-10</v>
      </c>
      <c r="AW21377" s="92">
        <v>-75</v>
      </c>
    </row>
    <row r="21378" spans="1:49">
      <c r="A21378" s="83" t="s">
        <v>102</v>
      </c>
      <c r="B21378" s="84">
        <v>43077</v>
      </c>
      <c r="C21378" s="85">
        <v>43076</v>
      </c>
      <c r="D21378" s="83">
        <v>16</v>
      </c>
      <c r="E21378" s="84">
        <v>43076.666666666664</v>
      </c>
      <c r="F21378" s="86" t="s">
        <v>422</v>
      </c>
      <c r="G21378" s="87" t="s">
        <v>423</v>
      </c>
      <c r="H21378" s="92">
        <v>1461</v>
      </c>
      <c r="I21378" s="92">
        <v>4164</v>
      </c>
      <c r="J21378" s="92">
        <v>1792</v>
      </c>
      <c r="K21378" s="92">
        <v>-2372</v>
      </c>
      <c r="O21378" s="92">
        <v>4164</v>
      </c>
      <c r="P21378" s="92">
        <v>1792</v>
      </c>
      <c r="Q21378" s="92">
        <v>-2372</v>
      </c>
      <c r="AS21378" s="92">
        <v>-2374</v>
      </c>
      <c r="AT21378" s="92">
        <v>93</v>
      </c>
      <c r="AU21378" s="92">
        <v>-9</v>
      </c>
      <c r="AV21378" s="92">
        <v>-12</v>
      </c>
      <c r="AW21378" s="92">
        <v>-70</v>
      </c>
    </row>
    <row r="21379" spans="1:49">
      <c r="A21379" s="83" t="s">
        <v>102</v>
      </c>
      <c r="B21379" s="84">
        <v>43077.041666666664</v>
      </c>
      <c r="C21379" s="85">
        <v>43076</v>
      </c>
      <c r="D21379" s="83">
        <v>17</v>
      </c>
      <c r="E21379" s="84">
        <v>43076.708333333336</v>
      </c>
      <c r="F21379" s="86" t="s">
        <v>422</v>
      </c>
      <c r="G21379" s="87" t="s">
        <v>423</v>
      </c>
      <c r="H21379" s="92">
        <v>1755</v>
      </c>
      <c r="I21379" s="92">
        <v>4481</v>
      </c>
      <c r="J21379" s="92">
        <v>1822</v>
      </c>
      <c r="K21379" s="92">
        <v>-2659</v>
      </c>
      <c r="O21379" s="92">
        <v>4481</v>
      </c>
      <c r="P21379" s="92">
        <v>1822</v>
      </c>
      <c r="Q21379" s="92">
        <v>-2659</v>
      </c>
      <c r="AS21379" s="92">
        <v>-2670</v>
      </c>
      <c r="AT21379" s="92">
        <v>85</v>
      </c>
      <c r="AU21379" s="92">
        <v>-10</v>
      </c>
      <c r="AV21379" s="92">
        <v>7</v>
      </c>
      <c r="AW21379" s="92">
        <v>-71</v>
      </c>
    </row>
    <row r="21380" spans="1:49">
      <c r="A21380" s="83" t="s">
        <v>102</v>
      </c>
      <c r="B21380" s="84">
        <v>43077.083333333336</v>
      </c>
      <c r="C21380" s="85">
        <v>43076</v>
      </c>
      <c r="D21380" s="83">
        <v>18</v>
      </c>
      <c r="E21380" s="84">
        <v>43076.75</v>
      </c>
      <c r="F21380" s="86" t="s">
        <v>422</v>
      </c>
      <c r="G21380" s="87" t="s">
        <v>423</v>
      </c>
      <c r="H21380" s="92">
        <v>2003</v>
      </c>
      <c r="I21380" s="92">
        <v>4840</v>
      </c>
      <c r="J21380" s="92">
        <v>2011</v>
      </c>
      <c r="K21380" s="92">
        <v>-2829</v>
      </c>
      <c r="O21380" s="92">
        <v>4840</v>
      </c>
      <c r="P21380" s="92">
        <v>2011</v>
      </c>
      <c r="Q21380" s="92">
        <v>-2829</v>
      </c>
      <c r="AS21380" s="92">
        <v>-2855</v>
      </c>
      <c r="AT21380" s="92">
        <v>87</v>
      </c>
      <c r="AU21380" s="92">
        <v>-10</v>
      </c>
      <c r="AV21380" s="92">
        <v>27</v>
      </c>
      <c r="AW21380" s="92">
        <v>-78</v>
      </c>
    </row>
    <row r="21381" spans="1:49">
      <c r="A21381" s="83" t="s">
        <v>102</v>
      </c>
      <c r="B21381" s="84">
        <v>43077.125</v>
      </c>
      <c r="C21381" s="85">
        <v>43076</v>
      </c>
      <c r="D21381" s="83">
        <v>19</v>
      </c>
      <c r="E21381" s="84">
        <v>43076.791666666664</v>
      </c>
      <c r="F21381" s="86" t="s">
        <v>422</v>
      </c>
      <c r="G21381" s="87" t="s">
        <v>423</v>
      </c>
      <c r="H21381" s="92">
        <v>2023</v>
      </c>
      <c r="I21381" s="92">
        <v>4870</v>
      </c>
      <c r="J21381" s="92">
        <v>2016</v>
      </c>
      <c r="K21381" s="92">
        <v>-2854</v>
      </c>
      <c r="O21381" s="92">
        <v>4870</v>
      </c>
      <c r="P21381" s="92">
        <v>2016</v>
      </c>
      <c r="Q21381" s="92">
        <v>-2854</v>
      </c>
      <c r="AS21381" s="92">
        <v>-2886</v>
      </c>
      <c r="AT21381" s="92">
        <v>92</v>
      </c>
      <c r="AU21381" s="92">
        <v>-10</v>
      </c>
      <c r="AV21381" s="92">
        <v>29</v>
      </c>
      <c r="AW21381" s="92">
        <v>-79</v>
      </c>
    </row>
    <row r="21382" spans="1:49">
      <c r="A21382" s="83" t="s">
        <v>102</v>
      </c>
      <c r="B21382" s="84">
        <v>43077.166666666664</v>
      </c>
      <c r="C21382" s="85">
        <v>43076</v>
      </c>
      <c r="D21382" s="83">
        <v>20</v>
      </c>
      <c r="E21382" s="84">
        <v>43076.833333333336</v>
      </c>
      <c r="F21382" s="86" t="s">
        <v>422</v>
      </c>
      <c r="G21382" s="87" t="s">
        <v>423</v>
      </c>
      <c r="H21382" s="92">
        <v>1954</v>
      </c>
      <c r="I21382" s="92">
        <v>4749</v>
      </c>
      <c r="J21382" s="92">
        <v>1900</v>
      </c>
      <c r="K21382" s="92">
        <v>-2849</v>
      </c>
      <c r="O21382" s="92">
        <v>4749</v>
      </c>
      <c r="P21382" s="92">
        <v>1900</v>
      </c>
      <c r="Q21382" s="92">
        <v>-2849</v>
      </c>
      <c r="AS21382" s="92">
        <v>-2823</v>
      </c>
      <c r="AT21382" s="92">
        <v>30</v>
      </c>
      <c r="AU21382" s="92">
        <v>-11</v>
      </c>
      <c r="AV21382" s="92">
        <v>32</v>
      </c>
      <c r="AW21382" s="92">
        <v>-77</v>
      </c>
    </row>
    <row r="21383" spans="1:49">
      <c r="A21383" s="83" t="s">
        <v>102</v>
      </c>
      <c r="B21383" s="84">
        <v>43077.208333333336</v>
      </c>
      <c r="C21383" s="85">
        <v>43076</v>
      </c>
      <c r="D21383" s="83">
        <v>21</v>
      </c>
      <c r="E21383" s="84">
        <v>43076.875</v>
      </c>
      <c r="F21383" s="86" t="s">
        <v>422</v>
      </c>
      <c r="G21383" s="87" t="s">
        <v>423</v>
      </c>
      <c r="H21383" s="92">
        <v>1865</v>
      </c>
      <c r="I21383" s="92">
        <v>4717</v>
      </c>
      <c r="J21383" s="92">
        <v>1993</v>
      </c>
      <c r="K21383" s="92">
        <v>-2724</v>
      </c>
      <c r="O21383" s="92">
        <v>4717</v>
      </c>
      <c r="P21383" s="92">
        <v>1993</v>
      </c>
      <c r="Q21383" s="92">
        <v>-2724</v>
      </c>
      <c r="AS21383" s="92">
        <v>-2761</v>
      </c>
      <c r="AT21383" s="92">
        <v>93</v>
      </c>
      <c r="AU21383" s="92">
        <v>-8</v>
      </c>
      <c r="AV21383" s="92">
        <v>29</v>
      </c>
      <c r="AW21383" s="92">
        <v>-77</v>
      </c>
    </row>
    <row r="21384" spans="1:49">
      <c r="A21384" s="83" t="s">
        <v>102</v>
      </c>
      <c r="B21384" s="84">
        <v>43077.25</v>
      </c>
      <c r="C21384" s="85">
        <v>43076</v>
      </c>
      <c r="D21384" s="83">
        <v>22</v>
      </c>
      <c r="E21384" s="84">
        <v>43076.916666666664</v>
      </c>
      <c r="F21384" s="86" t="s">
        <v>422</v>
      </c>
      <c r="G21384" s="87" t="s">
        <v>423</v>
      </c>
      <c r="H21384" s="92">
        <v>1814</v>
      </c>
      <c r="I21384" s="92">
        <v>4486</v>
      </c>
      <c r="J21384" s="92">
        <v>1970</v>
      </c>
      <c r="K21384" s="92">
        <v>-2516</v>
      </c>
      <c r="O21384" s="92">
        <v>4486</v>
      </c>
      <c r="P21384" s="92">
        <v>1970</v>
      </c>
      <c r="Q21384" s="92">
        <v>-2516</v>
      </c>
      <c r="AS21384" s="92">
        <v>-2568</v>
      </c>
      <c r="AT21384" s="92">
        <v>96</v>
      </c>
      <c r="AU21384" s="92">
        <v>-8</v>
      </c>
      <c r="AV21384" s="92">
        <v>36</v>
      </c>
      <c r="AW21384" s="92">
        <v>-72</v>
      </c>
    </row>
    <row r="21385" spans="1:49">
      <c r="A21385" s="83" t="s">
        <v>102</v>
      </c>
      <c r="B21385" s="84">
        <v>43077.291666666664</v>
      </c>
      <c r="C21385" s="85">
        <v>43076</v>
      </c>
      <c r="D21385" s="83">
        <v>23</v>
      </c>
      <c r="E21385" s="84">
        <v>43076.958333333336</v>
      </c>
      <c r="F21385" s="86" t="s">
        <v>422</v>
      </c>
      <c r="G21385" s="87" t="s">
        <v>423</v>
      </c>
      <c r="H21385" s="92">
        <v>1984</v>
      </c>
      <c r="I21385" s="92">
        <v>4187</v>
      </c>
      <c r="J21385" s="92">
        <v>2014</v>
      </c>
      <c r="K21385" s="92">
        <v>-2173</v>
      </c>
      <c r="O21385" s="92">
        <v>4187</v>
      </c>
      <c r="P21385" s="92">
        <v>2014</v>
      </c>
      <c r="Q21385" s="92">
        <v>-2173</v>
      </c>
      <c r="AS21385" s="92">
        <v>-2315</v>
      </c>
      <c r="AT21385" s="92">
        <v>153</v>
      </c>
      <c r="AU21385" s="92">
        <v>-6</v>
      </c>
      <c r="AV21385" s="92">
        <v>57</v>
      </c>
      <c r="AW21385" s="92">
        <v>-62</v>
      </c>
    </row>
    <row r="21386" spans="1:49">
      <c r="A21386" s="83" t="s">
        <v>102</v>
      </c>
      <c r="B21386" s="84">
        <v>43077.333333333336</v>
      </c>
      <c r="C21386" s="85">
        <v>43076</v>
      </c>
      <c r="D21386" s="83">
        <v>24</v>
      </c>
      <c r="E21386" s="84">
        <v>43077</v>
      </c>
      <c r="F21386" s="86" t="s">
        <v>422</v>
      </c>
      <c r="G21386" s="87" t="s">
        <v>423</v>
      </c>
      <c r="H21386" s="92">
        <v>1798</v>
      </c>
      <c r="I21386" s="92">
        <v>3905</v>
      </c>
      <c r="J21386" s="92">
        <v>1861</v>
      </c>
      <c r="K21386" s="92">
        <v>-2044</v>
      </c>
      <c r="O21386" s="92">
        <v>3905</v>
      </c>
      <c r="P21386" s="92">
        <v>1861</v>
      </c>
      <c r="Q21386" s="92">
        <v>-2044</v>
      </c>
      <c r="AS21386" s="92">
        <v>-2188</v>
      </c>
      <c r="AT21386" s="92">
        <v>150</v>
      </c>
      <c r="AU21386" s="92">
        <v>-6</v>
      </c>
      <c r="AV21386" s="92">
        <v>54</v>
      </c>
      <c r="AW21386" s="92">
        <v>-54</v>
      </c>
    </row>
    <row r="21387" spans="1:49">
      <c r="A21387" s="83" t="s">
        <v>102</v>
      </c>
      <c r="B21387" s="84">
        <v>43077.375</v>
      </c>
      <c r="C21387" s="85">
        <v>43077</v>
      </c>
      <c r="D21387" s="83">
        <v>1</v>
      </c>
      <c r="E21387" s="84">
        <v>43077.041666666664</v>
      </c>
      <c r="F21387" s="86" t="s">
        <v>422</v>
      </c>
      <c r="G21387" s="87" t="s">
        <v>423</v>
      </c>
      <c r="H21387" s="92">
        <v>1392</v>
      </c>
      <c r="I21387" s="92">
        <v>3754</v>
      </c>
      <c r="J21387" s="92">
        <v>1741</v>
      </c>
      <c r="K21387" s="92">
        <v>-2013</v>
      </c>
      <c r="O21387" s="92">
        <v>3754</v>
      </c>
      <c r="P21387" s="92">
        <v>1741</v>
      </c>
      <c r="Q21387" s="92">
        <v>-2013</v>
      </c>
      <c r="AS21387" s="92">
        <v>-2085</v>
      </c>
      <c r="AT21387" s="92">
        <v>105</v>
      </c>
      <c r="AU21387" s="92">
        <v>-7</v>
      </c>
      <c r="AV21387" s="92">
        <v>29</v>
      </c>
      <c r="AW21387" s="92">
        <v>-55</v>
      </c>
    </row>
    <row r="21388" spans="1:49">
      <c r="A21388" s="83" t="s">
        <v>102</v>
      </c>
      <c r="B21388" s="84">
        <v>43077.416666666664</v>
      </c>
      <c r="C21388" s="85">
        <v>43077</v>
      </c>
      <c r="D21388" s="83">
        <v>2</v>
      </c>
      <c r="E21388" s="84">
        <v>43077.083333333336</v>
      </c>
      <c r="F21388" s="86" t="s">
        <v>422</v>
      </c>
      <c r="G21388" s="87" t="s">
        <v>423</v>
      </c>
      <c r="H21388" s="92">
        <v>1359</v>
      </c>
      <c r="I21388" s="92">
        <v>3709</v>
      </c>
      <c r="J21388" s="92">
        <v>1720</v>
      </c>
      <c r="K21388" s="92">
        <v>-1989</v>
      </c>
      <c r="O21388" s="92">
        <v>3709</v>
      </c>
      <c r="P21388" s="92">
        <v>1720</v>
      </c>
      <c r="Q21388" s="92">
        <v>-1989</v>
      </c>
      <c r="AS21388" s="92">
        <v>-2010</v>
      </c>
      <c r="AT21388" s="92">
        <v>71</v>
      </c>
      <c r="AU21388" s="92">
        <v>-8</v>
      </c>
      <c r="AV21388" s="92">
        <v>13</v>
      </c>
      <c r="AW21388" s="92">
        <v>-55</v>
      </c>
    </row>
    <row r="21389" spans="1:49">
      <c r="A21389" s="83" t="s">
        <v>102</v>
      </c>
      <c r="B21389" s="84">
        <v>43077.458333333336</v>
      </c>
      <c r="C21389" s="85">
        <v>43077</v>
      </c>
      <c r="D21389" s="83">
        <v>3</v>
      </c>
      <c r="E21389" s="84">
        <v>43077.125</v>
      </c>
      <c r="F21389" s="86" t="s">
        <v>422</v>
      </c>
      <c r="G21389" s="87" t="s">
        <v>423</v>
      </c>
      <c r="H21389" s="92">
        <v>1412</v>
      </c>
      <c r="I21389" s="92">
        <v>3720</v>
      </c>
      <c r="J21389" s="92">
        <v>1718</v>
      </c>
      <c r="K21389" s="92">
        <v>-2002</v>
      </c>
      <c r="O21389" s="92">
        <v>3720</v>
      </c>
      <c r="P21389" s="92">
        <v>1718</v>
      </c>
      <c r="Q21389" s="92">
        <v>-2002</v>
      </c>
      <c r="AS21389" s="92">
        <v>-2018</v>
      </c>
      <c r="AT21389" s="92">
        <v>67</v>
      </c>
      <c r="AU21389" s="92">
        <v>-8</v>
      </c>
      <c r="AV21389" s="92">
        <v>12</v>
      </c>
      <c r="AW21389" s="92">
        <v>-55</v>
      </c>
    </row>
    <row r="21390" spans="1:49">
      <c r="A21390" s="83" t="s">
        <v>102</v>
      </c>
      <c r="B21390" s="84">
        <v>43077.5</v>
      </c>
      <c r="C21390" s="85">
        <v>43077</v>
      </c>
      <c r="D21390" s="83">
        <v>4</v>
      </c>
      <c r="E21390" s="84">
        <v>43077.166666666664</v>
      </c>
      <c r="F21390" s="86" t="s">
        <v>422</v>
      </c>
      <c r="G21390" s="87" t="s">
        <v>423</v>
      </c>
      <c r="H21390" s="92">
        <v>1379</v>
      </c>
      <c r="I21390" s="92">
        <v>3795</v>
      </c>
      <c r="J21390" s="92">
        <v>1732</v>
      </c>
      <c r="K21390" s="92">
        <v>-2063</v>
      </c>
      <c r="O21390" s="92">
        <v>3795</v>
      </c>
      <c r="P21390" s="92">
        <v>1732</v>
      </c>
      <c r="Q21390" s="92">
        <v>-2063</v>
      </c>
      <c r="AS21390" s="92">
        <v>-2138</v>
      </c>
      <c r="AT21390" s="92">
        <v>123</v>
      </c>
      <c r="AU21390" s="92">
        <v>-6</v>
      </c>
      <c r="AV21390" s="92">
        <v>11</v>
      </c>
      <c r="AW21390" s="92">
        <v>-53</v>
      </c>
    </row>
    <row r="21391" spans="1:49">
      <c r="A21391" s="83" t="s">
        <v>102</v>
      </c>
      <c r="B21391" s="84">
        <v>43077.541666666664</v>
      </c>
      <c r="C21391" s="85">
        <v>43077</v>
      </c>
      <c r="D21391" s="83">
        <v>5</v>
      </c>
      <c r="E21391" s="84">
        <v>43077.208333333336</v>
      </c>
      <c r="F21391" s="86" t="s">
        <v>422</v>
      </c>
      <c r="G21391" s="87" t="s">
        <v>423</v>
      </c>
      <c r="H21391" s="92">
        <v>1703</v>
      </c>
      <c r="I21391" s="92">
        <v>3921</v>
      </c>
      <c r="J21391" s="92">
        <v>1800</v>
      </c>
      <c r="K21391" s="92">
        <v>-2121</v>
      </c>
      <c r="O21391" s="92">
        <v>3921</v>
      </c>
      <c r="P21391" s="92">
        <v>1800</v>
      </c>
      <c r="Q21391" s="92">
        <v>-2121</v>
      </c>
      <c r="AS21391" s="92">
        <v>-2235</v>
      </c>
      <c r="AT21391" s="92">
        <v>154</v>
      </c>
      <c r="AU21391" s="92">
        <v>-6</v>
      </c>
      <c r="AV21391" s="92">
        <v>21</v>
      </c>
      <c r="AW21391" s="92">
        <v>-55</v>
      </c>
    </row>
    <row r="21392" spans="1:49">
      <c r="A21392" s="83" t="s">
        <v>102</v>
      </c>
      <c r="B21392" s="84">
        <v>43077.583333333336</v>
      </c>
      <c r="C21392" s="85">
        <v>43077</v>
      </c>
      <c r="D21392" s="83">
        <v>6</v>
      </c>
      <c r="E21392" s="84">
        <v>43077.25</v>
      </c>
      <c r="F21392" s="86" t="s">
        <v>422</v>
      </c>
      <c r="G21392" s="87" t="s">
        <v>423</v>
      </c>
      <c r="H21392" s="92">
        <v>1694</v>
      </c>
      <c r="I21392" s="92">
        <v>4312</v>
      </c>
      <c r="J21392" s="92">
        <v>1856</v>
      </c>
      <c r="K21392" s="92">
        <v>-2456</v>
      </c>
      <c r="O21392" s="92">
        <v>4312</v>
      </c>
      <c r="P21392" s="92">
        <v>1856</v>
      </c>
      <c r="Q21392" s="92">
        <v>-2456</v>
      </c>
      <c r="AS21392" s="92">
        <v>-2557</v>
      </c>
      <c r="AT21392" s="92">
        <v>144</v>
      </c>
      <c r="AU21392" s="92">
        <v>-7</v>
      </c>
      <c r="AV21392" s="92">
        <v>22</v>
      </c>
      <c r="AW21392" s="92">
        <v>-58</v>
      </c>
    </row>
    <row r="21393" spans="1:49">
      <c r="A21393" s="83" t="s">
        <v>102</v>
      </c>
      <c r="B21393" s="84">
        <v>43077.625</v>
      </c>
      <c r="C21393" s="85">
        <v>43077</v>
      </c>
      <c r="D21393" s="83">
        <v>7</v>
      </c>
      <c r="E21393" s="84">
        <v>43077.291666666664</v>
      </c>
      <c r="F21393" s="86" t="s">
        <v>422</v>
      </c>
      <c r="G21393" s="87" t="s">
        <v>423</v>
      </c>
      <c r="H21393" s="92">
        <v>1669</v>
      </c>
      <c r="I21393" s="92">
        <v>4762</v>
      </c>
      <c r="J21393" s="92">
        <v>1873</v>
      </c>
      <c r="K21393" s="92">
        <v>-2889</v>
      </c>
      <c r="O21393" s="92">
        <v>4762</v>
      </c>
      <c r="P21393" s="92">
        <v>1873</v>
      </c>
      <c r="Q21393" s="92">
        <v>-2889</v>
      </c>
      <c r="AS21393" s="92">
        <v>-2875</v>
      </c>
      <c r="AT21393" s="92">
        <v>38</v>
      </c>
      <c r="AU21393" s="92">
        <v>-10</v>
      </c>
      <c r="AV21393" s="92">
        <v>27</v>
      </c>
      <c r="AW21393" s="92">
        <v>-69</v>
      </c>
    </row>
    <row r="21394" spans="1:49">
      <c r="A21394" s="83" t="s">
        <v>102</v>
      </c>
      <c r="B21394" s="84">
        <v>43077.666666666664</v>
      </c>
      <c r="C21394" s="85">
        <v>43077</v>
      </c>
      <c r="D21394" s="83">
        <v>8</v>
      </c>
      <c r="E21394" s="84">
        <v>43077.333333333336</v>
      </c>
      <c r="F21394" s="86" t="s">
        <v>422</v>
      </c>
      <c r="G21394" s="87" t="s">
        <v>423</v>
      </c>
      <c r="H21394" s="92">
        <v>1702</v>
      </c>
      <c r="I21394" s="92">
        <v>5017</v>
      </c>
      <c r="J21394" s="92">
        <v>1875</v>
      </c>
      <c r="K21394" s="92">
        <v>-3142</v>
      </c>
      <c r="O21394" s="92">
        <v>5017</v>
      </c>
      <c r="P21394" s="92">
        <v>1875</v>
      </c>
      <c r="Q21394" s="92">
        <v>-3142</v>
      </c>
      <c r="AS21394" s="92">
        <v>-3179</v>
      </c>
      <c r="AT21394" s="92">
        <v>85</v>
      </c>
      <c r="AU21394" s="92">
        <v>-10</v>
      </c>
      <c r="AV21394" s="92">
        <v>42</v>
      </c>
      <c r="AW21394" s="92">
        <v>-80</v>
      </c>
    </row>
    <row r="21395" spans="1:49">
      <c r="A21395" s="83" t="s">
        <v>102</v>
      </c>
      <c r="B21395" s="84">
        <v>43077.708333333336</v>
      </c>
      <c r="C21395" s="85">
        <v>43077</v>
      </c>
      <c r="D21395" s="83">
        <v>9</v>
      </c>
      <c r="E21395" s="84">
        <v>43077.375</v>
      </c>
      <c r="F21395" s="86" t="s">
        <v>422</v>
      </c>
      <c r="G21395" s="87" t="s">
        <v>423</v>
      </c>
      <c r="H21395" s="92">
        <v>1721</v>
      </c>
      <c r="I21395" s="92">
        <v>5007</v>
      </c>
      <c r="J21395" s="92">
        <v>1934</v>
      </c>
      <c r="K21395" s="92">
        <v>-3073</v>
      </c>
      <c r="O21395" s="92">
        <v>5007</v>
      </c>
      <c r="P21395" s="92">
        <v>1934</v>
      </c>
      <c r="Q21395" s="92">
        <v>-3073</v>
      </c>
      <c r="AS21395" s="92">
        <v>-3058</v>
      </c>
      <c r="AT21395" s="92">
        <v>34</v>
      </c>
      <c r="AU21395" s="92">
        <v>-10</v>
      </c>
      <c r="AV21395" s="92">
        <v>41</v>
      </c>
      <c r="AW21395" s="92">
        <v>-80</v>
      </c>
    </row>
    <row r="21396" spans="1:49">
      <c r="A21396" s="83" t="s">
        <v>102</v>
      </c>
      <c r="B21396" s="84">
        <v>43077.75</v>
      </c>
      <c r="C21396" s="85">
        <v>43077</v>
      </c>
      <c r="D21396" s="83">
        <v>10</v>
      </c>
      <c r="E21396" s="84">
        <v>43077.416666666664</v>
      </c>
      <c r="F21396" s="86" t="s">
        <v>422</v>
      </c>
      <c r="G21396" s="87" t="s">
        <v>423</v>
      </c>
      <c r="H21396" s="92">
        <v>1679</v>
      </c>
      <c r="I21396" s="92">
        <v>4877</v>
      </c>
      <c r="J21396" s="92">
        <v>2022</v>
      </c>
      <c r="K21396" s="92">
        <v>-2855</v>
      </c>
      <c r="O21396" s="92">
        <v>4877</v>
      </c>
      <c r="P21396" s="92">
        <v>2022</v>
      </c>
      <c r="Q21396" s="92">
        <v>-2855</v>
      </c>
      <c r="AS21396" s="92">
        <v>-2859</v>
      </c>
      <c r="AT21396" s="92">
        <v>79</v>
      </c>
      <c r="AU21396" s="92">
        <v>-8</v>
      </c>
      <c r="AV21396" s="92">
        <v>18</v>
      </c>
      <c r="AW21396" s="92">
        <v>-85</v>
      </c>
    </row>
    <row r="21397" spans="1:49">
      <c r="A21397" s="83" t="s">
        <v>102</v>
      </c>
      <c r="B21397" s="84">
        <v>43077.791666666664</v>
      </c>
      <c r="C21397" s="85">
        <v>43077</v>
      </c>
      <c r="D21397" s="83">
        <v>11</v>
      </c>
      <c r="E21397" s="84">
        <v>43077.458333333336</v>
      </c>
      <c r="F21397" s="86" t="s">
        <v>422</v>
      </c>
      <c r="G21397" s="87" t="s">
        <v>423</v>
      </c>
      <c r="H21397" s="92">
        <v>1551</v>
      </c>
      <c r="I21397" s="92">
        <v>4751</v>
      </c>
      <c r="J21397" s="92">
        <v>1917</v>
      </c>
      <c r="K21397" s="92">
        <v>-2834</v>
      </c>
      <c r="O21397" s="92">
        <v>4751</v>
      </c>
      <c r="P21397" s="92">
        <v>1917</v>
      </c>
      <c r="Q21397" s="92">
        <v>-2834</v>
      </c>
      <c r="AS21397" s="92">
        <v>-2845</v>
      </c>
      <c r="AT21397" s="92">
        <v>105</v>
      </c>
      <c r="AU21397" s="92">
        <v>-9</v>
      </c>
      <c r="AV21397" s="92">
        <v>5</v>
      </c>
      <c r="AW21397" s="92">
        <v>-90</v>
      </c>
    </row>
    <row r="21398" spans="1:49">
      <c r="A21398" s="83" t="s">
        <v>102</v>
      </c>
      <c r="B21398" s="84">
        <v>43077.833333333336</v>
      </c>
      <c r="C21398" s="85">
        <v>43077</v>
      </c>
      <c r="D21398" s="83">
        <v>12</v>
      </c>
      <c r="E21398" s="84">
        <v>43077.5</v>
      </c>
      <c r="F21398" s="86" t="s">
        <v>422</v>
      </c>
      <c r="G21398" s="87" t="s">
        <v>423</v>
      </c>
      <c r="H21398" s="92">
        <v>1591</v>
      </c>
      <c r="I21398" s="92">
        <v>4612</v>
      </c>
      <c r="J21398" s="92">
        <v>1866</v>
      </c>
      <c r="K21398" s="92">
        <v>-2746</v>
      </c>
      <c r="O21398" s="92">
        <v>4612</v>
      </c>
      <c r="P21398" s="92">
        <v>1866</v>
      </c>
      <c r="Q21398" s="92">
        <v>-2746</v>
      </c>
      <c r="AS21398" s="92">
        <v>-2761</v>
      </c>
      <c r="AT21398" s="92">
        <v>111</v>
      </c>
      <c r="AU21398" s="92">
        <v>-8</v>
      </c>
      <c r="AV21398" s="92">
        <v>2</v>
      </c>
      <c r="AW21398" s="92">
        <v>-90</v>
      </c>
    </row>
    <row r="21399" spans="1:49">
      <c r="A21399" s="83" t="s">
        <v>102</v>
      </c>
      <c r="B21399" s="84">
        <v>43077.875</v>
      </c>
      <c r="C21399" s="85">
        <v>43077</v>
      </c>
      <c r="D21399" s="83">
        <v>13</v>
      </c>
      <c r="E21399" s="84">
        <v>43077.541666666664</v>
      </c>
      <c r="F21399" s="86" t="s">
        <v>422</v>
      </c>
      <c r="G21399" s="87" t="s">
        <v>423</v>
      </c>
      <c r="H21399" s="92">
        <v>1497</v>
      </c>
      <c r="I21399" s="92">
        <v>4498</v>
      </c>
      <c r="J21399" s="92">
        <v>1834</v>
      </c>
      <c r="K21399" s="92">
        <v>-2664</v>
      </c>
      <c r="O21399" s="92">
        <v>4498</v>
      </c>
      <c r="P21399" s="92">
        <v>1834</v>
      </c>
      <c r="Q21399" s="92">
        <v>-2664</v>
      </c>
      <c r="AS21399" s="92">
        <v>-2671</v>
      </c>
      <c r="AT21399" s="92">
        <v>101</v>
      </c>
      <c r="AU21399" s="92">
        <v>-8</v>
      </c>
      <c r="AV21399" s="92">
        <v>1</v>
      </c>
      <c r="AW21399" s="92">
        <v>-87</v>
      </c>
    </row>
    <row r="21400" spans="1:49">
      <c r="A21400" s="83" t="s">
        <v>102</v>
      </c>
      <c r="B21400" s="84">
        <v>43077.916666666664</v>
      </c>
      <c r="C21400" s="85">
        <v>43077</v>
      </c>
      <c r="D21400" s="83">
        <v>14</v>
      </c>
      <c r="E21400" s="84">
        <v>43077.583333333336</v>
      </c>
      <c r="F21400" s="86" t="s">
        <v>422</v>
      </c>
      <c r="G21400" s="87" t="s">
        <v>423</v>
      </c>
      <c r="H21400" s="92">
        <v>1431</v>
      </c>
      <c r="I21400" s="92">
        <v>4394</v>
      </c>
      <c r="J21400" s="92">
        <v>1845</v>
      </c>
      <c r="K21400" s="92">
        <v>-2549</v>
      </c>
      <c r="O21400" s="92">
        <v>4394</v>
      </c>
      <c r="P21400" s="92">
        <v>1845</v>
      </c>
      <c r="Q21400" s="92">
        <v>-2549</v>
      </c>
      <c r="AS21400" s="92">
        <v>-2561</v>
      </c>
      <c r="AT21400" s="92">
        <v>113</v>
      </c>
      <c r="AU21400" s="92">
        <v>-8</v>
      </c>
      <c r="AV21400" s="92">
        <v>-6</v>
      </c>
      <c r="AW21400" s="92">
        <v>-87</v>
      </c>
    </row>
    <row r="21401" spans="1:49">
      <c r="A21401" s="83" t="s">
        <v>102</v>
      </c>
      <c r="B21401" s="84">
        <v>43077.958333333336</v>
      </c>
      <c r="C21401" s="85">
        <v>43077</v>
      </c>
      <c r="D21401" s="83">
        <v>15</v>
      </c>
      <c r="E21401" s="84">
        <v>43077.625</v>
      </c>
      <c r="F21401" s="86" t="s">
        <v>422</v>
      </c>
      <c r="G21401" s="87" t="s">
        <v>423</v>
      </c>
      <c r="H21401" s="92">
        <v>1397</v>
      </c>
      <c r="I21401" s="92">
        <v>4311</v>
      </c>
      <c r="J21401" s="92">
        <v>1827</v>
      </c>
      <c r="K21401" s="92">
        <v>-2484</v>
      </c>
      <c r="O21401" s="92">
        <v>4311</v>
      </c>
      <c r="P21401" s="92">
        <v>1827</v>
      </c>
      <c r="Q21401" s="92">
        <v>-2484</v>
      </c>
      <c r="AS21401" s="92">
        <v>-2521</v>
      </c>
      <c r="AT21401" s="92">
        <v>126</v>
      </c>
      <c r="AU21401" s="92">
        <v>-8</v>
      </c>
      <c r="AV21401" s="92">
        <v>3</v>
      </c>
      <c r="AW21401" s="92">
        <v>-84</v>
      </c>
    </row>
    <row r="21402" spans="1:49">
      <c r="A21402" s="83" t="s">
        <v>102</v>
      </c>
      <c r="B21402" s="84">
        <v>43078</v>
      </c>
      <c r="C21402" s="85">
        <v>43077</v>
      </c>
      <c r="D21402" s="83">
        <v>16</v>
      </c>
      <c r="E21402" s="84">
        <v>43077.666666666664</v>
      </c>
      <c r="F21402" s="86" t="s">
        <v>422</v>
      </c>
      <c r="G21402" s="87" t="s">
        <v>423</v>
      </c>
      <c r="H21402" s="92">
        <v>1503</v>
      </c>
      <c r="I21402" s="92">
        <v>4393</v>
      </c>
      <c r="J21402" s="92">
        <v>1830</v>
      </c>
      <c r="K21402" s="92">
        <v>-2563</v>
      </c>
      <c r="O21402" s="92">
        <v>4393</v>
      </c>
      <c r="P21402" s="92">
        <v>1830</v>
      </c>
      <c r="Q21402" s="92">
        <v>-2563</v>
      </c>
      <c r="AS21402" s="92">
        <v>-2601</v>
      </c>
      <c r="AT21402" s="92">
        <v>124</v>
      </c>
      <c r="AU21402" s="92">
        <v>-8</v>
      </c>
      <c r="AV21402" s="92">
        <v>4</v>
      </c>
      <c r="AW21402" s="92">
        <v>-82</v>
      </c>
    </row>
    <row r="21403" spans="1:49">
      <c r="A21403" s="83" t="s">
        <v>102</v>
      </c>
      <c r="B21403" s="84">
        <v>43078.041666666664</v>
      </c>
      <c r="C21403" s="85">
        <v>43077</v>
      </c>
      <c r="D21403" s="83">
        <v>17</v>
      </c>
      <c r="E21403" s="84">
        <v>43077.708333333336</v>
      </c>
      <c r="F21403" s="86" t="s">
        <v>422</v>
      </c>
      <c r="G21403" s="87" t="s">
        <v>423</v>
      </c>
      <c r="H21403" s="92">
        <v>1755</v>
      </c>
      <c r="I21403" s="92">
        <v>4701</v>
      </c>
      <c r="J21403" s="92">
        <v>1943</v>
      </c>
      <c r="K21403" s="92">
        <v>-2758</v>
      </c>
      <c r="O21403" s="92">
        <v>4701</v>
      </c>
      <c r="P21403" s="92">
        <v>1943</v>
      </c>
      <c r="Q21403" s="92">
        <v>-2758</v>
      </c>
      <c r="AS21403" s="92">
        <v>-2790</v>
      </c>
      <c r="AT21403" s="92">
        <v>103</v>
      </c>
      <c r="AU21403" s="92">
        <v>-9</v>
      </c>
      <c r="AV21403" s="92">
        <v>20</v>
      </c>
      <c r="AW21403" s="92">
        <v>-82</v>
      </c>
    </row>
    <row r="21404" spans="1:49">
      <c r="A21404" s="83" t="s">
        <v>102</v>
      </c>
      <c r="B21404" s="84">
        <v>43078.083333333336</v>
      </c>
      <c r="C21404" s="85">
        <v>43077</v>
      </c>
      <c r="D21404" s="83">
        <v>18</v>
      </c>
      <c r="E21404" s="84">
        <v>43077.75</v>
      </c>
      <c r="F21404" s="86" t="s">
        <v>422</v>
      </c>
      <c r="G21404" s="87" t="s">
        <v>423</v>
      </c>
      <c r="H21404" s="92">
        <v>1983</v>
      </c>
      <c r="I21404" s="92">
        <v>4901</v>
      </c>
      <c r="J21404" s="92">
        <v>1999</v>
      </c>
      <c r="K21404" s="92">
        <v>-2902</v>
      </c>
      <c r="O21404" s="92">
        <v>4901</v>
      </c>
      <c r="P21404" s="92">
        <v>1999</v>
      </c>
      <c r="Q21404" s="92">
        <v>-2902</v>
      </c>
      <c r="AS21404" s="92">
        <v>-2948</v>
      </c>
      <c r="AT21404" s="92">
        <v>108</v>
      </c>
      <c r="AU21404" s="92">
        <v>-9</v>
      </c>
      <c r="AV21404" s="92">
        <v>32</v>
      </c>
      <c r="AW21404" s="92">
        <v>-85</v>
      </c>
    </row>
    <row r="21405" spans="1:49">
      <c r="A21405" s="83" t="s">
        <v>102</v>
      </c>
      <c r="B21405" s="84">
        <v>43078.125</v>
      </c>
      <c r="C21405" s="85">
        <v>43077</v>
      </c>
      <c r="D21405" s="83">
        <v>19</v>
      </c>
      <c r="E21405" s="84">
        <v>43077.791666666664</v>
      </c>
      <c r="F21405" s="86" t="s">
        <v>422</v>
      </c>
      <c r="G21405" s="87" t="s">
        <v>423</v>
      </c>
      <c r="H21405" s="92">
        <v>1937</v>
      </c>
      <c r="I21405" s="92">
        <v>4862</v>
      </c>
      <c r="J21405" s="92">
        <v>1944</v>
      </c>
      <c r="K21405" s="92">
        <v>-2918</v>
      </c>
      <c r="O21405" s="92">
        <v>4862</v>
      </c>
      <c r="P21405" s="92">
        <v>1944</v>
      </c>
      <c r="Q21405" s="92">
        <v>-2918</v>
      </c>
      <c r="AS21405" s="92">
        <v>-2948</v>
      </c>
      <c r="AT21405" s="92">
        <v>95</v>
      </c>
      <c r="AU21405" s="92">
        <v>-9</v>
      </c>
      <c r="AV21405" s="92">
        <v>26</v>
      </c>
      <c r="AW21405" s="92">
        <v>-82</v>
      </c>
    </row>
    <row r="21406" spans="1:49">
      <c r="A21406" s="83" t="s">
        <v>102</v>
      </c>
      <c r="B21406" s="84">
        <v>43078.166666666664</v>
      </c>
      <c r="C21406" s="85">
        <v>43077</v>
      </c>
      <c r="D21406" s="83">
        <v>20</v>
      </c>
      <c r="E21406" s="84">
        <v>43077.833333333336</v>
      </c>
      <c r="F21406" s="86" t="s">
        <v>422</v>
      </c>
      <c r="G21406" s="87" t="s">
        <v>423</v>
      </c>
      <c r="H21406" s="92">
        <v>1872</v>
      </c>
      <c r="I21406" s="92">
        <v>4680</v>
      </c>
      <c r="J21406" s="92">
        <v>1708</v>
      </c>
      <c r="K21406" s="92">
        <v>-2972</v>
      </c>
      <c r="O21406" s="92">
        <v>4680</v>
      </c>
      <c r="P21406" s="92">
        <v>1708</v>
      </c>
      <c r="Q21406" s="92">
        <v>-2972</v>
      </c>
      <c r="AS21406" s="92">
        <v>-2913</v>
      </c>
      <c r="AT21406" s="92">
        <v>11</v>
      </c>
      <c r="AU21406" s="92">
        <v>-11</v>
      </c>
      <c r="AV21406" s="92">
        <v>22</v>
      </c>
      <c r="AW21406" s="92">
        <v>-81</v>
      </c>
    </row>
    <row r="21407" spans="1:49">
      <c r="A21407" s="83" t="s">
        <v>102</v>
      </c>
      <c r="B21407" s="84">
        <v>43078.208333333336</v>
      </c>
      <c r="C21407" s="85">
        <v>43077</v>
      </c>
      <c r="D21407" s="83">
        <v>21</v>
      </c>
      <c r="E21407" s="84">
        <v>43077.875</v>
      </c>
      <c r="F21407" s="86" t="s">
        <v>422</v>
      </c>
      <c r="G21407" s="87" t="s">
        <v>423</v>
      </c>
      <c r="H21407" s="92">
        <v>1746</v>
      </c>
      <c r="I21407" s="92">
        <v>4576</v>
      </c>
      <c r="J21407" s="92">
        <v>1689</v>
      </c>
      <c r="K21407" s="92">
        <v>-2887</v>
      </c>
      <c r="O21407" s="92">
        <v>4576</v>
      </c>
      <c r="P21407" s="92">
        <v>1689</v>
      </c>
      <c r="Q21407" s="92">
        <v>-2887</v>
      </c>
      <c r="AS21407" s="92">
        <v>-2817</v>
      </c>
      <c r="AT21407" s="92">
        <v>7</v>
      </c>
      <c r="AU21407" s="92">
        <v>-10</v>
      </c>
      <c r="AV21407" s="92">
        <v>13</v>
      </c>
      <c r="AW21407" s="92">
        <v>-80</v>
      </c>
    </row>
    <row r="21408" spans="1:49">
      <c r="A21408" s="83" t="s">
        <v>102</v>
      </c>
      <c r="B21408" s="84">
        <v>43078.25</v>
      </c>
      <c r="C21408" s="85">
        <v>43077</v>
      </c>
      <c r="D21408" s="83">
        <v>22</v>
      </c>
      <c r="E21408" s="84">
        <v>43077.916666666664</v>
      </c>
      <c r="F21408" s="86" t="s">
        <v>422</v>
      </c>
      <c r="G21408" s="87" t="s">
        <v>423</v>
      </c>
      <c r="H21408" s="92">
        <v>1564</v>
      </c>
      <c r="I21408" s="92">
        <v>4479</v>
      </c>
      <c r="J21408" s="92">
        <v>1828</v>
      </c>
      <c r="K21408" s="92">
        <v>-2651</v>
      </c>
      <c r="O21408" s="92">
        <v>4479</v>
      </c>
      <c r="P21408" s="92">
        <v>1828</v>
      </c>
      <c r="Q21408" s="92">
        <v>-2651</v>
      </c>
      <c r="AS21408" s="92">
        <v>-2637</v>
      </c>
      <c r="AT21408" s="92">
        <v>60</v>
      </c>
      <c r="AU21408" s="92">
        <v>-8</v>
      </c>
      <c r="AV21408" s="92">
        <v>10</v>
      </c>
      <c r="AW21408" s="92">
        <v>-76</v>
      </c>
    </row>
    <row r="21409" spans="1:49">
      <c r="A21409" s="83" t="s">
        <v>102</v>
      </c>
      <c r="B21409" s="84">
        <v>43078.291666666664</v>
      </c>
      <c r="C21409" s="85">
        <v>43077</v>
      </c>
      <c r="D21409" s="83">
        <v>23</v>
      </c>
      <c r="E21409" s="84">
        <v>43077.958333333336</v>
      </c>
      <c r="F21409" s="86" t="s">
        <v>422</v>
      </c>
      <c r="G21409" s="87" t="s">
        <v>423</v>
      </c>
      <c r="H21409" s="92">
        <v>1714</v>
      </c>
      <c r="I21409" s="92">
        <v>4235</v>
      </c>
      <c r="J21409" s="92">
        <v>1879</v>
      </c>
      <c r="K21409" s="92">
        <v>-2356</v>
      </c>
      <c r="O21409" s="92">
        <v>4235</v>
      </c>
      <c r="P21409" s="92">
        <v>1879</v>
      </c>
      <c r="Q21409" s="92">
        <v>-2356</v>
      </c>
      <c r="AS21409" s="92">
        <v>-2440</v>
      </c>
      <c r="AT21409" s="92">
        <v>137</v>
      </c>
      <c r="AU21409" s="92">
        <v>-6</v>
      </c>
      <c r="AV21409" s="92">
        <v>22</v>
      </c>
      <c r="AW21409" s="92">
        <v>-69</v>
      </c>
    </row>
    <row r="21410" spans="1:49">
      <c r="A21410" s="83" t="s">
        <v>102</v>
      </c>
      <c r="B21410" s="84">
        <v>43078.333333333336</v>
      </c>
      <c r="C21410" s="85">
        <v>43077</v>
      </c>
      <c r="D21410" s="83">
        <v>24</v>
      </c>
      <c r="E21410" s="84">
        <v>43078</v>
      </c>
      <c r="F21410" s="86" t="s">
        <v>422</v>
      </c>
      <c r="G21410" s="87" t="s">
        <v>423</v>
      </c>
      <c r="H21410" s="92">
        <v>1566</v>
      </c>
      <c r="I21410" s="92">
        <v>3883</v>
      </c>
      <c r="J21410" s="92">
        <v>1698</v>
      </c>
      <c r="K21410" s="92">
        <v>-2185</v>
      </c>
      <c r="O21410" s="92">
        <v>3883</v>
      </c>
      <c r="P21410" s="92">
        <v>1698</v>
      </c>
      <c r="Q21410" s="92">
        <v>-2185</v>
      </c>
      <c r="AS21410" s="92">
        <v>-2282</v>
      </c>
      <c r="AT21410" s="92">
        <v>118</v>
      </c>
      <c r="AU21410" s="92">
        <v>-6</v>
      </c>
      <c r="AV21410" s="92">
        <v>45</v>
      </c>
      <c r="AW21410" s="92">
        <v>-60</v>
      </c>
    </row>
    <row r="21411" spans="1:49">
      <c r="A21411" s="83" t="s">
        <v>102</v>
      </c>
      <c r="B21411" s="84">
        <v>43078.375</v>
      </c>
      <c r="C21411" s="85">
        <v>43078</v>
      </c>
      <c r="D21411" s="83">
        <v>1</v>
      </c>
      <c r="E21411" s="84">
        <v>43078.041666666664</v>
      </c>
      <c r="F21411" s="86" t="s">
        <v>422</v>
      </c>
      <c r="G21411" s="87" t="s">
        <v>423</v>
      </c>
      <c r="H21411" s="92">
        <v>1433</v>
      </c>
      <c r="I21411" s="92">
        <v>3701</v>
      </c>
      <c r="J21411" s="92">
        <v>1428</v>
      </c>
      <c r="K21411" s="92">
        <v>-2273</v>
      </c>
      <c r="O21411" s="92">
        <v>3701</v>
      </c>
      <c r="P21411" s="92">
        <v>1428</v>
      </c>
      <c r="Q21411" s="92">
        <v>-2273</v>
      </c>
      <c r="AS21411" s="92">
        <v>-2374</v>
      </c>
      <c r="AT21411" s="92">
        <v>109</v>
      </c>
      <c r="AU21411" s="92">
        <v>-6</v>
      </c>
      <c r="AV21411" s="92">
        <v>51</v>
      </c>
      <c r="AW21411" s="92">
        <v>-53</v>
      </c>
    </row>
    <row r="21412" spans="1:49">
      <c r="A21412" s="83" t="s">
        <v>102</v>
      </c>
      <c r="B21412" s="84">
        <v>43078.416666666664</v>
      </c>
      <c r="C21412" s="85">
        <v>43078</v>
      </c>
      <c r="D21412" s="83">
        <v>2</v>
      </c>
      <c r="E21412" s="84">
        <v>43078.083333333336</v>
      </c>
      <c r="F21412" s="86" t="s">
        <v>422</v>
      </c>
      <c r="G21412" s="87" t="s">
        <v>423</v>
      </c>
      <c r="H21412" s="92">
        <v>1237</v>
      </c>
      <c r="I21412" s="92">
        <v>3627</v>
      </c>
      <c r="J21412" s="92">
        <v>1364</v>
      </c>
      <c r="K21412" s="92">
        <v>-2263</v>
      </c>
      <c r="O21412" s="92">
        <v>3627</v>
      </c>
      <c r="P21412" s="92">
        <v>1364</v>
      </c>
      <c r="Q21412" s="92">
        <v>-2263</v>
      </c>
      <c r="AS21412" s="92">
        <v>-2329</v>
      </c>
      <c r="AT21412" s="92">
        <v>85</v>
      </c>
      <c r="AU21412" s="92">
        <v>-7</v>
      </c>
      <c r="AV21412" s="92">
        <v>41</v>
      </c>
      <c r="AW21412" s="92">
        <v>-53</v>
      </c>
    </row>
    <row r="21413" spans="1:49">
      <c r="A21413" s="83" t="s">
        <v>102</v>
      </c>
      <c r="B21413" s="84">
        <v>43078.458333333336</v>
      </c>
      <c r="C21413" s="85">
        <v>43078</v>
      </c>
      <c r="D21413" s="83">
        <v>3</v>
      </c>
      <c r="E21413" s="84">
        <v>43078.125</v>
      </c>
      <c r="F21413" s="86" t="s">
        <v>422</v>
      </c>
      <c r="G21413" s="87" t="s">
        <v>423</v>
      </c>
      <c r="H21413" s="92">
        <v>1254</v>
      </c>
      <c r="I21413" s="92">
        <v>3585</v>
      </c>
      <c r="J21413" s="92">
        <v>1338</v>
      </c>
      <c r="K21413" s="92">
        <v>-2247</v>
      </c>
      <c r="O21413" s="92">
        <v>3585</v>
      </c>
      <c r="P21413" s="92">
        <v>1338</v>
      </c>
      <c r="Q21413" s="92">
        <v>-2247</v>
      </c>
      <c r="AS21413" s="92">
        <v>-2300</v>
      </c>
      <c r="AT21413" s="92">
        <v>81</v>
      </c>
      <c r="AU21413" s="92">
        <v>-7</v>
      </c>
      <c r="AV21413" s="92">
        <v>32</v>
      </c>
      <c r="AW21413" s="92">
        <v>-53</v>
      </c>
    </row>
    <row r="21414" spans="1:49">
      <c r="A21414" s="83" t="s">
        <v>102</v>
      </c>
      <c r="B21414" s="84">
        <v>43078.5</v>
      </c>
      <c r="C21414" s="85">
        <v>43078</v>
      </c>
      <c r="D21414" s="83">
        <v>4</v>
      </c>
      <c r="E21414" s="84">
        <v>43078.166666666664</v>
      </c>
      <c r="F21414" s="86" t="s">
        <v>422</v>
      </c>
      <c r="G21414" s="87" t="s">
        <v>423</v>
      </c>
      <c r="H21414" s="92">
        <v>1219</v>
      </c>
      <c r="I21414" s="92">
        <v>3611</v>
      </c>
      <c r="J21414" s="92">
        <v>1267</v>
      </c>
      <c r="K21414" s="92">
        <v>-2344</v>
      </c>
      <c r="O21414" s="92">
        <v>3611</v>
      </c>
      <c r="P21414" s="92">
        <v>1267</v>
      </c>
      <c r="Q21414" s="92">
        <v>-2344</v>
      </c>
      <c r="AS21414" s="92">
        <v>-2318</v>
      </c>
      <c r="AT21414" s="92">
        <v>-1</v>
      </c>
      <c r="AU21414" s="92">
        <v>-9</v>
      </c>
      <c r="AV21414" s="92">
        <v>36</v>
      </c>
      <c r="AW21414" s="92">
        <v>-52</v>
      </c>
    </row>
    <row r="21415" spans="1:49">
      <c r="A21415" s="83" t="s">
        <v>102</v>
      </c>
      <c r="B21415" s="84">
        <v>43078.541666666664</v>
      </c>
      <c r="C21415" s="85">
        <v>43078</v>
      </c>
      <c r="D21415" s="83">
        <v>5</v>
      </c>
      <c r="E21415" s="84">
        <v>43078.208333333336</v>
      </c>
      <c r="F21415" s="86" t="s">
        <v>422</v>
      </c>
      <c r="G21415" s="87" t="s">
        <v>423</v>
      </c>
      <c r="H21415" s="92">
        <v>1243</v>
      </c>
      <c r="I21415" s="92">
        <v>3774</v>
      </c>
      <c r="J21415" s="92">
        <v>1330</v>
      </c>
      <c r="K21415" s="92">
        <v>-2444</v>
      </c>
      <c r="O21415" s="92">
        <v>3774</v>
      </c>
      <c r="P21415" s="92">
        <v>1330</v>
      </c>
      <c r="Q21415" s="92">
        <v>-2444</v>
      </c>
      <c r="AS21415" s="92">
        <v>-2420</v>
      </c>
      <c r="AT21415" s="92">
        <v>-4</v>
      </c>
      <c r="AU21415" s="92">
        <v>-10</v>
      </c>
      <c r="AV21415" s="92">
        <v>42</v>
      </c>
      <c r="AW21415" s="92">
        <v>-52</v>
      </c>
    </row>
    <row r="21416" spans="1:49">
      <c r="A21416" s="83" t="s">
        <v>102</v>
      </c>
      <c r="B21416" s="84">
        <v>43078.583333333336</v>
      </c>
      <c r="C21416" s="85">
        <v>43078</v>
      </c>
      <c r="D21416" s="83">
        <v>6</v>
      </c>
      <c r="E21416" s="84">
        <v>43078.25</v>
      </c>
      <c r="F21416" s="86" t="s">
        <v>422</v>
      </c>
      <c r="G21416" s="87" t="s">
        <v>423</v>
      </c>
      <c r="H21416" s="92">
        <v>1374</v>
      </c>
      <c r="I21416" s="92">
        <v>3946</v>
      </c>
      <c r="J21416" s="92">
        <v>1338</v>
      </c>
      <c r="K21416" s="92">
        <v>-2608</v>
      </c>
      <c r="O21416" s="92">
        <v>3946</v>
      </c>
      <c r="P21416" s="92">
        <v>1338</v>
      </c>
      <c r="Q21416" s="92">
        <v>-2608</v>
      </c>
      <c r="AS21416" s="92">
        <v>-2561</v>
      </c>
      <c r="AT21416" s="92">
        <v>-14</v>
      </c>
      <c r="AU21416" s="92">
        <v>-11</v>
      </c>
      <c r="AV21416" s="92">
        <v>31</v>
      </c>
      <c r="AW21416" s="92">
        <v>-53</v>
      </c>
    </row>
    <row r="21417" spans="1:49">
      <c r="A21417" s="83" t="s">
        <v>102</v>
      </c>
      <c r="B21417" s="84">
        <v>43078.625</v>
      </c>
      <c r="C21417" s="85">
        <v>43078</v>
      </c>
      <c r="D21417" s="83">
        <v>7</v>
      </c>
      <c r="E21417" s="84">
        <v>43078.291666666664</v>
      </c>
      <c r="F21417" s="86" t="s">
        <v>422</v>
      </c>
      <c r="G21417" s="87" t="s">
        <v>423</v>
      </c>
      <c r="H21417" s="92">
        <v>1414</v>
      </c>
      <c r="I21417" s="92">
        <v>4172</v>
      </c>
      <c r="J21417" s="92">
        <v>1249</v>
      </c>
      <c r="K21417" s="92">
        <v>-2923</v>
      </c>
      <c r="O21417" s="92">
        <v>4172</v>
      </c>
      <c r="P21417" s="92">
        <v>1249</v>
      </c>
      <c r="Q21417" s="92">
        <v>-2923</v>
      </c>
      <c r="AS21417" s="92">
        <v>-2732</v>
      </c>
      <c r="AT21417" s="92">
        <v>-116</v>
      </c>
      <c r="AU21417" s="92">
        <v>-13</v>
      </c>
      <c r="AV21417" s="92">
        <v>-2</v>
      </c>
      <c r="AW21417" s="92">
        <v>-60</v>
      </c>
    </row>
    <row r="21418" spans="1:49">
      <c r="A21418" s="83" t="s">
        <v>102</v>
      </c>
      <c r="B21418" s="84">
        <v>43078.666666666664</v>
      </c>
      <c r="C21418" s="85">
        <v>43078</v>
      </c>
      <c r="D21418" s="83">
        <v>8</v>
      </c>
      <c r="E21418" s="84">
        <v>43078.333333333336</v>
      </c>
      <c r="F21418" s="86" t="s">
        <v>422</v>
      </c>
      <c r="G21418" s="87" t="s">
        <v>423</v>
      </c>
      <c r="H21418" s="92">
        <v>1510</v>
      </c>
      <c r="I21418" s="92">
        <v>4536</v>
      </c>
      <c r="J21418" s="92">
        <v>1499</v>
      </c>
      <c r="K21418" s="92">
        <v>-3037</v>
      </c>
      <c r="O21418" s="92">
        <v>4536</v>
      </c>
      <c r="P21418" s="92">
        <v>1499</v>
      </c>
      <c r="Q21418" s="92">
        <v>-3037</v>
      </c>
      <c r="AS21418" s="92">
        <v>-2933</v>
      </c>
      <c r="AT21418" s="92">
        <v>-26</v>
      </c>
      <c r="AU21418" s="92">
        <v>-12</v>
      </c>
      <c r="AV21418" s="92">
        <v>-2</v>
      </c>
      <c r="AW21418" s="92">
        <v>-64</v>
      </c>
    </row>
    <row r="21419" spans="1:49">
      <c r="A21419" s="83" t="s">
        <v>102</v>
      </c>
      <c r="B21419" s="84">
        <v>43078.708333333336</v>
      </c>
      <c r="C21419" s="85">
        <v>43078</v>
      </c>
      <c r="D21419" s="83">
        <v>9</v>
      </c>
      <c r="E21419" s="84">
        <v>43078.375</v>
      </c>
      <c r="F21419" s="86" t="s">
        <v>422</v>
      </c>
      <c r="G21419" s="87" t="s">
        <v>423</v>
      </c>
      <c r="H21419" s="92">
        <v>1370</v>
      </c>
      <c r="I21419" s="92">
        <v>4751</v>
      </c>
      <c r="J21419" s="92">
        <v>1661</v>
      </c>
      <c r="K21419" s="92">
        <v>-3090</v>
      </c>
      <c r="O21419" s="92">
        <v>4751</v>
      </c>
      <c r="P21419" s="92">
        <v>1661</v>
      </c>
      <c r="Q21419" s="92">
        <v>-3090</v>
      </c>
      <c r="AS21419" s="92">
        <v>-3076</v>
      </c>
      <c r="AT21419" s="92">
        <v>66</v>
      </c>
      <c r="AU21419" s="92">
        <v>-10</v>
      </c>
      <c r="AV21419" s="92">
        <v>6</v>
      </c>
      <c r="AW21419" s="92">
        <v>-76</v>
      </c>
    </row>
    <row r="21420" spans="1:49">
      <c r="A21420" s="83" t="s">
        <v>102</v>
      </c>
      <c r="B21420" s="84">
        <v>43078.75</v>
      </c>
      <c r="C21420" s="85">
        <v>43078</v>
      </c>
      <c r="D21420" s="83">
        <v>10</v>
      </c>
      <c r="E21420" s="84">
        <v>43078.416666666664</v>
      </c>
      <c r="F21420" s="86" t="s">
        <v>422</v>
      </c>
      <c r="G21420" s="87" t="s">
        <v>423</v>
      </c>
      <c r="H21420" s="92">
        <v>1355</v>
      </c>
      <c r="I21420" s="92">
        <v>4800</v>
      </c>
      <c r="J21420" s="92">
        <v>1658</v>
      </c>
      <c r="K21420" s="92">
        <v>-3142</v>
      </c>
      <c r="O21420" s="92">
        <v>4800</v>
      </c>
      <c r="P21420" s="92">
        <v>1658</v>
      </c>
      <c r="Q21420" s="92">
        <v>-3142</v>
      </c>
      <c r="AS21420" s="92">
        <v>-3121</v>
      </c>
      <c r="AT21420" s="92">
        <v>67</v>
      </c>
      <c r="AU21420" s="92">
        <v>-10</v>
      </c>
      <c r="AV21420" s="92">
        <v>0</v>
      </c>
      <c r="AW21420" s="92">
        <v>-78</v>
      </c>
    </row>
    <row r="21421" spans="1:49">
      <c r="A21421" s="83" t="s">
        <v>102</v>
      </c>
      <c r="B21421" s="84">
        <v>43078.791666666664</v>
      </c>
      <c r="C21421" s="85">
        <v>43078</v>
      </c>
      <c r="D21421" s="83">
        <v>11</v>
      </c>
      <c r="E21421" s="84">
        <v>43078.458333333336</v>
      </c>
      <c r="F21421" s="86" t="s">
        <v>422</v>
      </c>
      <c r="G21421" s="87" t="s">
        <v>423</v>
      </c>
      <c r="H21421" s="92">
        <v>1370</v>
      </c>
      <c r="I21421" s="92">
        <v>4724</v>
      </c>
      <c r="J21421" s="92">
        <v>1558</v>
      </c>
      <c r="K21421" s="92">
        <v>-3166</v>
      </c>
      <c r="O21421" s="92">
        <v>4724</v>
      </c>
      <c r="P21421" s="92">
        <v>1558</v>
      </c>
      <c r="Q21421" s="92">
        <v>-3166</v>
      </c>
      <c r="AS21421" s="92">
        <v>-3053</v>
      </c>
      <c r="AT21421" s="92">
        <v>-32</v>
      </c>
      <c r="AU21421" s="92">
        <v>-12</v>
      </c>
      <c r="AV21421" s="92">
        <v>1</v>
      </c>
      <c r="AW21421" s="92">
        <v>-70</v>
      </c>
    </row>
    <row r="21422" spans="1:49">
      <c r="A21422" s="83" t="s">
        <v>102</v>
      </c>
      <c r="B21422" s="84">
        <v>43078.833333333336</v>
      </c>
      <c r="C21422" s="85">
        <v>43078</v>
      </c>
      <c r="D21422" s="83">
        <v>12</v>
      </c>
      <c r="E21422" s="84">
        <v>43078.5</v>
      </c>
      <c r="F21422" s="86" t="s">
        <v>422</v>
      </c>
      <c r="G21422" s="87" t="s">
        <v>423</v>
      </c>
      <c r="H21422" s="92">
        <v>1306</v>
      </c>
      <c r="I21422" s="92">
        <v>4576</v>
      </c>
      <c r="J21422" s="92">
        <v>1541</v>
      </c>
      <c r="K21422" s="92">
        <v>-3035</v>
      </c>
      <c r="O21422" s="92">
        <v>4576</v>
      </c>
      <c r="P21422" s="92">
        <v>1541</v>
      </c>
      <c r="Q21422" s="92">
        <v>-3035</v>
      </c>
      <c r="AS21422" s="92">
        <v>-2933</v>
      </c>
      <c r="AT21422" s="92">
        <v>-25</v>
      </c>
      <c r="AU21422" s="92">
        <v>-12</v>
      </c>
      <c r="AV21422" s="92">
        <v>9</v>
      </c>
      <c r="AW21422" s="92">
        <v>-74</v>
      </c>
    </row>
    <row r="21423" spans="1:49">
      <c r="A21423" s="83" t="s">
        <v>102</v>
      </c>
      <c r="B21423" s="84">
        <v>43078.875</v>
      </c>
      <c r="C21423" s="85">
        <v>43078</v>
      </c>
      <c r="D21423" s="83">
        <v>13</v>
      </c>
      <c r="E21423" s="84">
        <v>43078.541666666664</v>
      </c>
      <c r="F21423" s="86" t="s">
        <v>422</v>
      </c>
      <c r="G21423" s="87" t="s">
        <v>423</v>
      </c>
      <c r="H21423" s="92">
        <v>1370</v>
      </c>
      <c r="I21423" s="92">
        <v>4430</v>
      </c>
      <c r="J21423" s="92">
        <v>1460</v>
      </c>
      <c r="K21423" s="92">
        <v>-2970</v>
      </c>
      <c r="O21423" s="92">
        <v>4430</v>
      </c>
      <c r="P21423" s="92">
        <v>1460</v>
      </c>
      <c r="Q21423" s="92">
        <v>-2970</v>
      </c>
      <c r="AS21423" s="92">
        <v>-2846</v>
      </c>
      <c r="AT21423" s="92">
        <v>-20</v>
      </c>
      <c r="AU21423" s="92">
        <v>-12</v>
      </c>
      <c r="AV21423" s="92">
        <v>-7</v>
      </c>
      <c r="AW21423" s="92">
        <v>-85</v>
      </c>
    </row>
    <row r="21424" spans="1:49">
      <c r="A21424" s="83" t="s">
        <v>102</v>
      </c>
      <c r="B21424" s="84">
        <v>43078.916666666664</v>
      </c>
      <c r="C21424" s="85">
        <v>43078</v>
      </c>
      <c r="D21424" s="83">
        <v>14</v>
      </c>
      <c r="E21424" s="84">
        <v>43078.583333333336</v>
      </c>
      <c r="F21424" s="86" t="s">
        <v>422</v>
      </c>
      <c r="G21424" s="87" t="s">
        <v>423</v>
      </c>
      <c r="H21424" s="92">
        <v>1111</v>
      </c>
      <c r="I21424" s="92">
        <v>4304</v>
      </c>
      <c r="J21424" s="92">
        <v>1473</v>
      </c>
      <c r="K21424" s="92">
        <v>-2831</v>
      </c>
      <c r="O21424" s="92">
        <v>4304</v>
      </c>
      <c r="P21424" s="92">
        <v>1473</v>
      </c>
      <c r="Q21424" s="92">
        <v>-2831</v>
      </c>
      <c r="AS21424" s="92">
        <v>-2734</v>
      </c>
      <c r="AT21424" s="92">
        <v>7</v>
      </c>
      <c r="AU21424" s="92">
        <v>-11</v>
      </c>
      <c r="AV21424" s="92">
        <v>-9</v>
      </c>
      <c r="AW21424" s="92">
        <v>-84</v>
      </c>
    </row>
    <row r="21425" spans="1:49">
      <c r="A21425" s="83" t="s">
        <v>102</v>
      </c>
      <c r="B21425" s="84">
        <v>43078.958333333336</v>
      </c>
      <c r="C21425" s="85">
        <v>43078</v>
      </c>
      <c r="D21425" s="83">
        <v>15</v>
      </c>
      <c r="E21425" s="84">
        <v>43078.625</v>
      </c>
      <c r="F21425" s="86" t="s">
        <v>422</v>
      </c>
      <c r="G21425" s="87" t="s">
        <v>423</v>
      </c>
      <c r="H21425" s="92">
        <v>1111</v>
      </c>
      <c r="I21425" s="92">
        <v>4182</v>
      </c>
      <c r="J21425" s="92">
        <v>1472</v>
      </c>
      <c r="K21425" s="92">
        <v>-2710</v>
      </c>
      <c r="O21425" s="92">
        <v>4182</v>
      </c>
      <c r="P21425" s="92">
        <v>1472</v>
      </c>
      <c r="Q21425" s="92">
        <v>-2710</v>
      </c>
      <c r="AS21425" s="92">
        <v>-2660</v>
      </c>
      <c r="AT21425" s="92">
        <v>59</v>
      </c>
      <c r="AU21425" s="92">
        <v>-11</v>
      </c>
      <c r="AV21425" s="92">
        <v>-14</v>
      </c>
      <c r="AW21425" s="92">
        <v>-84</v>
      </c>
    </row>
    <row r="21426" spans="1:49">
      <c r="A21426" s="83" t="s">
        <v>102</v>
      </c>
      <c r="B21426" s="84">
        <v>43079</v>
      </c>
      <c r="C21426" s="85">
        <v>43078</v>
      </c>
      <c r="D21426" s="83">
        <v>16</v>
      </c>
      <c r="E21426" s="84">
        <v>43078.666666666664</v>
      </c>
      <c r="F21426" s="86" t="s">
        <v>422</v>
      </c>
      <c r="G21426" s="87" t="s">
        <v>423</v>
      </c>
      <c r="H21426" s="92">
        <v>1267</v>
      </c>
      <c r="I21426" s="92">
        <v>4266</v>
      </c>
      <c r="J21426" s="92">
        <v>1542</v>
      </c>
      <c r="K21426" s="92">
        <v>-2724</v>
      </c>
      <c r="O21426" s="92">
        <v>4266</v>
      </c>
      <c r="P21426" s="92">
        <v>1542</v>
      </c>
      <c r="Q21426" s="92">
        <v>-2724</v>
      </c>
      <c r="AS21426" s="92">
        <v>-2748</v>
      </c>
      <c r="AT21426" s="92">
        <v>113</v>
      </c>
      <c r="AU21426" s="92">
        <v>-9</v>
      </c>
      <c r="AV21426" s="92">
        <v>-2</v>
      </c>
      <c r="AW21426" s="92">
        <v>-78</v>
      </c>
    </row>
    <row r="21427" spans="1:49">
      <c r="A21427" s="83" t="s">
        <v>102</v>
      </c>
      <c r="B21427" s="84">
        <v>43079.041666666664</v>
      </c>
      <c r="C21427" s="85">
        <v>43078</v>
      </c>
      <c r="D21427" s="83">
        <v>17</v>
      </c>
      <c r="E21427" s="84">
        <v>43078.708333333336</v>
      </c>
      <c r="F21427" s="86" t="s">
        <v>422</v>
      </c>
      <c r="G21427" s="87" t="s">
        <v>423</v>
      </c>
      <c r="H21427" s="92">
        <v>1490</v>
      </c>
      <c r="I21427" s="92">
        <v>4589</v>
      </c>
      <c r="J21427" s="92">
        <v>1593</v>
      </c>
      <c r="K21427" s="92">
        <v>-2996</v>
      </c>
      <c r="O21427" s="92">
        <v>4589</v>
      </c>
      <c r="P21427" s="92">
        <v>1593</v>
      </c>
      <c r="Q21427" s="92">
        <v>-2996</v>
      </c>
      <c r="AS21427" s="92">
        <v>-3019</v>
      </c>
      <c r="AT21427" s="92">
        <v>104</v>
      </c>
      <c r="AU21427" s="92">
        <v>-10</v>
      </c>
      <c r="AV21427" s="92">
        <v>8</v>
      </c>
      <c r="AW21427" s="92">
        <v>-79</v>
      </c>
    </row>
    <row r="21428" spans="1:49">
      <c r="A21428" s="83" t="s">
        <v>102</v>
      </c>
      <c r="B21428" s="84">
        <v>43079.083333333336</v>
      </c>
      <c r="C21428" s="85">
        <v>43078</v>
      </c>
      <c r="D21428" s="83">
        <v>18</v>
      </c>
      <c r="E21428" s="84">
        <v>43078.75</v>
      </c>
      <c r="F21428" s="86" t="s">
        <v>422</v>
      </c>
      <c r="G21428" s="87" t="s">
        <v>423</v>
      </c>
      <c r="H21428" s="92">
        <v>1640</v>
      </c>
      <c r="I21428" s="92">
        <v>4748</v>
      </c>
      <c r="J21428" s="92">
        <v>1662</v>
      </c>
      <c r="K21428" s="92">
        <v>-3086</v>
      </c>
      <c r="O21428" s="92">
        <v>4748</v>
      </c>
      <c r="P21428" s="92">
        <v>1662</v>
      </c>
      <c r="Q21428" s="92">
        <v>-3086</v>
      </c>
      <c r="AS21428" s="92">
        <v>-3116</v>
      </c>
      <c r="AT21428" s="92">
        <v>82</v>
      </c>
      <c r="AU21428" s="92">
        <v>-10</v>
      </c>
      <c r="AV21428" s="92">
        <v>38</v>
      </c>
      <c r="AW21428" s="92">
        <v>-80</v>
      </c>
    </row>
    <row r="21429" spans="1:49">
      <c r="A21429" s="83" t="s">
        <v>102</v>
      </c>
      <c r="B21429" s="84">
        <v>43079.125</v>
      </c>
      <c r="C21429" s="85">
        <v>43078</v>
      </c>
      <c r="D21429" s="83">
        <v>19</v>
      </c>
      <c r="E21429" s="84">
        <v>43078.791666666664</v>
      </c>
      <c r="F21429" s="86" t="s">
        <v>422</v>
      </c>
      <c r="G21429" s="87" t="s">
        <v>423</v>
      </c>
      <c r="H21429" s="92">
        <v>1635</v>
      </c>
      <c r="I21429" s="92">
        <v>4711</v>
      </c>
      <c r="J21429" s="92">
        <v>1638</v>
      </c>
      <c r="K21429" s="92">
        <v>-3073</v>
      </c>
      <c r="O21429" s="92">
        <v>4711</v>
      </c>
      <c r="P21429" s="92">
        <v>1638</v>
      </c>
      <c r="Q21429" s="92">
        <v>-3073</v>
      </c>
      <c r="AS21429" s="92">
        <v>-3099</v>
      </c>
      <c r="AT21429" s="92">
        <v>78</v>
      </c>
      <c r="AU21429" s="92">
        <v>-10</v>
      </c>
      <c r="AV21429" s="92">
        <v>36</v>
      </c>
      <c r="AW21429" s="92">
        <v>-78</v>
      </c>
    </row>
    <row r="21430" spans="1:49">
      <c r="A21430" s="83" t="s">
        <v>102</v>
      </c>
      <c r="B21430" s="84">
        <v>43079.166666666664</v>
      </c>
      <c r="C21430" s="85">
        <v>43078</v>
      </c>
      <c r="D21430" s="83">
        <v>20</v>
      </c>
      <c r="E21430" s="84">
        <v>43078.833333333336</v>
      </c>
      <c r="F21430" s="86" t="s">
        <v>422</v>
      </c>
      <c r="G21430" s="87" t="s">
        <v>423</v>
      </c>
      <c r="H21430" s="92">
        <v>1632</v>
      </c>
      <c r="I21430" s="92">
        <v>4621</v>
      </c>
      <c r="J21430" s="92">
        <v>1661</v>
      </c>
      <c r="K21430" s="92">
        <v>-2960</v>
      </c>
      <c r="O21430" s="92">
        <v>4621</v>
      </c>
      <c r="P21430" s="92">
        <v>1661</v>
      </c>
      <c r="Q21430" s="92">
        <v>-2960</v>
      </c>
      <c r="AS21430" s="92">
        <v>-3022</v>
      </c>
      <c r="AT21430" s="92">
        <v>112</v>
      </c>
      <c r="AU21430" s="92">
        <v>-9</v>
      </c>
      <c r="AV21430" s="92">
        <v>36</v>
      </c>
      <c r="AW21430" s="92">
        <v>-77</v>
      </c>
    </row>
    <row r="21431" spans="1:49">
      <c r="A21431" s="83" t="s">
        <v>102</v>
      </c>
      <c r="B21431" s="84">
        <v>43079.208333333336</v>
      </c>
      <c r="C21431" s="85">
        <v>43078</v>
      </c>
      <c r="D21431" s="83">
        <v>21</v>
      </c>
      <c r="E21431" s="84">
        <v>43078.875</v>
      </c>
      <c r="F21431" s="86" t="s">
        <v>422</v>
      </c>
      <c r="G21431" s="87" t="s">
        <v>423</v>
      </c>
      <c r="H21431" s="92">
        <v>1632</v>
      </c>
      <c r="I21431" s="92">
        <v>4545</v>
      </c>
      <c r="J21431" s="92">
        <v>1660</v>
      </c>
      <c r="K21431" s="92">
        <v>-2885</v>
      </c>
      <c r="O21431" s="92">
        <v>4545</v>
      </c>
      <c r="P21431" s="92">
        <v>1660</v>
      </c>
      <c r="Q21431" s="92">
        <v>-2885</v>
      </c>
      <c r="AS21431" s="92">
        <v>-2938</v>
      </c>
      <c r="AT21431" s="92">
        <v>99</v>
      </c>
      <c r="AU21431" s="92">
        <v>-8</v>
      </c>
      <c r="AV21431" s="92">
        <v>35</v>
      </c>
      <c r="AW21431" s="92">
        <v>-73</v>
      </c>
    </row>
    <row r="21432" spans="1:49">
      <c r="A21432" s="83" t="s">
        <v>102</v>
      </c>
      <c r="B21432" s="84">
        <v>43079.25</v>
      </c>
      <c r="C21432" s="85">
        <v>43078</v>
      </c>
      <c r="D21432" s="83">
        <v>22</v>
      </c>
      <c r="E21432" s="84">
        <v>43078.916666666664</v>
      </c>
      <c r="F21432" s="86" t="s">
        <v>422</v>
      </c>
      <c r="G21432" s="87" t="s">
        <v>423</v>
      </c>
      <c r="H21432" s="92">
        <v>1477</v>
      </c>
      <c r="I21432" s="92">
        <v>4409</v>
      </c>
      <c r="J21432" s="92">
        <v>1629</v>
      </c>
      <c r="K21432" s="92">
        <v>-2780</v>
      </c>
      <c r="O21432" s="92">
        <v>4409</v>
      </c>
      <c r="P21432" s="92">
        <v>1629</v>
      </c>
      <c r="Q21432" s="92">
        <v>-2780</v>
      </c>
      <c r="AS21432" s="92">
        <v>-2843</v>
      </c>
      <c r="AT21432" s="92">
        <v>114</v>
      </c>
      <c r="AU21432" s="92">
        <v>-8</v>
      </c>
      <c r="AV21432" s="92">
        <v>27</v>
      </c>
      <c r="AW21432" s="92">
        <v>-70</v>
      </c>
    </row>
    <row r="21433" spans="1:49">
      <c r="A21433" s="83" t="s">
        <v>102</v>
      </c>
      <c r="B21433" s="84">
        <v>43079.291666666664</v>
      </c>
      <c r="C21433" s="85">
        <v>43078</v>
      </c>
      <c r="D21433" s="83">
        <v>23</v>
      </c>
      <c r="E21433" s="84">
        <v>43078.958333333336</v>
      </c>
      <c r="F21433" s="86" t="s">
        <v>422</v>
      </c>
      <c r="G21433" s="87" t="s">
        <v>423</v>
      </c>
      <c r="H21433" s="92">
        <v>1638</v>
      </c>
      <c r="I21433" s="92">
        <v>4187</v>
      </c>
      <c r="J21433" s="92">
        <v>1646</v>
      </c>
      <c r="K21433" s="92">
        <v>-2541</v>
      </c>
      <c r="O21433" s="92">
        <v>4187</v>
      </c>
      <c r="P21433" s="92">
        <v>1646</v>
      </c>
      <c r="Q21433" s="92">
        <v>-2541</v>
      </c>
      <c r="AS21433" s="92">
        <v>-2654</v>
      </c>
      <c r="AT21433" s="92">
        <v>148</v>
      </c>
      <c r="AU21433" s="92">
        <v>-7</v>
      </c>
      <c r="AV21433" s="92">
        <v>34</v>
      </c>
      <c r="AW21433" s="92">
        <v>-62</v>
      </c>
    </row>
    <row r="21434" spans="1:49">
      <c r="A21434" s="83" t="s">
        <v>102</v>
      </c>
      <c r="B21434" s="84">
        <v>43079.333333333336</v>
      </c>
      <c r="C21434" s="85">
        <v>43078</v>
      </c>
      <c r="D21434" s="83">
        <v>24</v>
      </c>
      <c r="E21434" s="84">
        <v>43079</v>
      </c>
      <c r="F21434" s="86" t="s">
        <v>422</v>
      </c>
      <c r="G21434" s="87" t="s">
        <v>423</v>
      </c>
      <c r="H21434" s="92">
        <v>1665</v>
      </c>
      <c r="I21434" s="92">
        <v>3970</v>
      </c>
      <c r="J21434" s="92">
        <v>1628</v>
      </c>
      <c r="K21434" s="92">
        <v>-2342</v>
      </c>
      <c r="O21434" s="92">
        <v>3970</v>
      </c>
      <c r="P21434" s="92">
        <v>1628</v>
      </c>
      <c r="Q21434" s="92">
        <v>-2342</v>
      </c>
      <c r="AS21434" s="92">
        <v>-2461</v>
      </c>
      <c r="AT21434" s="92">
        <v>138</v>
      </c>
      <c r="AU21434" s="92">
        <v>-6</v>
      </c>
      <c r="AV21434" s="92">
        <v>42</v>
      </c>
      <c r="AW21434" s="92">
        <v>-55</v>
      </c>
    </row>
    <row r="21435" spans="1:49">
      <c r="A21435" s="83" t="s">
        <v>102</v>
      </c>
      <c r="B21435" s="84">
        <v>43079.375</v>
      </c>
      <c r="C21435" s="85">
        <v>43079</v>
      </c>
      <c r="D21435" s="83">
        <v>1</v>
      </c>
      <c r="E21435" s="84">
        <v>43079.041666666664</v>
      </c>
      <c r="F21435" s="86" t="s">
        <v>422</v>
      </c>
      <c r="G21435" s="87" t="s">
        <v>423</v>
      </c>
      <c r="H21435" s="92">
        <v>1198</v>
      </c>
      <c r="I21435" s="92">
        <v>3775</v>
      </c>
      <c r="J21435" s="92">
        <v>1559</v>
      </c>
      <c r="K21435" s="92">
        <v>-2216</v>
      </c>
      <c r="O21435" s="92">
        <v>3775</v>
      </c>
      <c r="P21435" s="92">
        <v>1559</v>
      </c>
      <c r="Q21435" s="92">
        <v>-2216</v>
      </c>
      <c r="AS21435" s="92">
        <v>-2316</v>
      </c>
      <c r="AT21435" s="92">
        <v>129</v>
      </c>
      <c r="AU21435" s="92">
        <v>-6</v>
      </c>
      <c r="AV21435" s="92">
        <v>31</v>
      </c>
      <c r="AW21435" s="92">
        <v>-54</v>
      </c>
    </row>
    <row r="21436" spans="1:49">
      <c r="A21436" s="83" t="s">
        <v>102</v>
      </c>
      <c r="B21436" s="84">
        <v>43079.416666666664</v>
      </c>
      <c r="C21436" s="85">
        <v>43079</v>
      </c>
      <c r="D21436" s="83">
        <v>2</v>
      </c>
      <c r="E21436" s="84">
        <v>43079.083333333336</v>
      </c>
      <c r="F21436" s="86" t="s">
        <v>422</v>
      </c>
      <c r="G21436" s="87" t="s">
        <v>423</v>
      </c>
      <c r="H21436" s="92">
        <v>1134</v>
      </c>
      <c r="I21436" s="92">
        <v>3660</v>
      </c>
      <c r="J21436" s="92">
        <v>1539</v>
      </c>
      <c r="K21436" s="92">
        <v>-2121</v>
      </c>
      <c r="O21436" s="92">
        <v>3660</v>
      </c>
      <c r="P21436" s="92">
        <v>1539</v>
      </c>
      <c r="Q21436" s="92">
        <v>-2121</v>
      </c>
      <c r="AS21436" s="92">
        <v>-2222</v>
      </c>
      <c r="AT21436" s="92">
        <v>124</v>
      </c>
      <c r="AU21436" s="92">
        <v>-6</v>
      </c>
      <c r="AV21436" s="92">
        <v>35</v>
      </c>
      <c r="AW21436" s="92">
        <v>-52</v>
      </c>
    </row>
    <row r="21437" spans="1:49">
      <c r="A21437" s="83" t="s">
        <v>102</v>
      </c>
      <c r="B21437" s="84">
        <v>43079.458333333336</v>
      </c>
      <c r="C21437" s="85">
        <v>43079</v>
      </c>
      <c r="D21437" s="83">
        <v>3</v>
      </c>
      <c r="E21437" s="84">
        <v>43079.125</v>
      </c>
      <c r="F21437" s="86" t="s">
        <v>422</v>
      </c>
      <c r="G21437" s="87" t="s">
        <v>423</v>
      </c>
      <c r="H21437" s="92">
        <v>1230</v>
      </c>
      <c r="I21437" s="92">
        <v>3621</v>
      </c>
      <c r="J21437" s="92">
        <v>1539</v>
      </c>
      <c r="K21437" s="92">
        <v>-2082</v>
      </c>
      <c r="O21437" s="92">
        <v>3621</v>
      </c>
      <c r="P21437" s="92">
        <v>1539</v>
      </c>
      <c r="Q21437" s="92">
        <v>-2082</v>
      </c>
      <c r="AS21437" s="92">
        <v>-2172</v>
      </c>
      <c r="AT21437" s="92">
        <v>113</v>
      </c>
      <c r="AU21437" s="92">
        <v>-7</v>
      </c>
      <c r="AV21437" s="92">
        <v>34</v>
      </c>
      <c r="AW21437" s="92">
        <v>-50</v>
      </c>
    </row>
    <row r="21438" spans="1:49">
      <c r="A21438" s="83" t="s">
        <v>102</v>
      </c>
      <c r="B21438" s="84">
        <v>43079.5</v>
      </c>
      <c r="C21438" s="85">
        <v>43079</v>
      </c>
      <c r="D21438" s="83">
        <v>4</v>
      </c>
      <c r="E21438" s="84">
        <v>43079.166666666664</v>
      </c>
      <c r="F21438" s="86" t="s">
        <v>422</v>
      </c>
      <c r="G21438" s="87" t="s">
        <v>423</v>
      </c>
      <c r="H21438" s="92">
        <v>1269</v>
      </c>
      <c r="I21438" s="92">
        <v>3613</v>
      </c>
      <c r="J21438" s="92">
        <v>1550</v>
      </c>
      <c r="K21438" s="92">
        <v>-2063</v>
      </c>
      <c r="O21438" s="92">
        <v>3613</v>
      </c>
      <c r="P21438" s="92">
        <v>1550</v>
      </c>
      <c r="Q21438" s="92">
        <v>-2063</v>
      </c>
      <c r="AS21438" s="92">
        <v>-2151</v>
      </c>
      <c r="AT21438" s="92">
        <v>92</v>
      </c>
      <c r="AU21438" s="92">
        <v>-7</v>
      </c>
      <c r="AV21438" s="92">
        <v>50</v>
      </c>
      <c r="AW21438" s="92">
        <v>-47</v>
      </c>
    </row>
    <row r="21439" spans="1:49">
      <c r="A21439" s="83" t="s">
        <v>102</v>
      </c>
      <c r="B21439" s="84">
        <v>43079.541666666664</v>
      </c>
      <c r="C21439" s="85">
        <v>43079</v>
      </c>
      <c r="D21439" s="83">
        <v>5</v>
      </c>
      <c r="E21439" s="84">
        <v>43079.208333333336</v>
      </c>
      <c r="F21439" s="86" t="s">
        <v>422</v>
      </c>
      <c r="G21439" s="87" t="s">
        <v>423</v>
      </c>
      <c r="H21439" s="92">
        <v>1339</v>
      </c>
      <c r="I21439" s="92">
        <v>3681</v>
      </c>
      <c r="J21439" s="92">
        <v>1674</v>
      </c>
      <c r="K21439" s="92">
        <v>-2007</v>
      </c>
      <c r="O21439" s="92">
        <v>3681</v>
      </c>
      <c r="P21439" s="92">
        <v>1674</v>
      </c>
      <c r="Q21439" s="92">
        <v>-2007</v>
      </c>
      <c r="AS21439" s="92">
        <v>-2188</v>
      </c>
      <c r="AT21439" s="92">
        <v>190</v>
      </c>
      <c r="AU21439" s="92">
        <v>-6</v>
      </c>
      <c r="AV21439" s="92">
        <v>44</v>
      </c>
      <c r="AW21439" s="92">
        <v>-47</v>
      </c>
    </row>
    <row r="21440" spans="1:49">
      <c r="A21440" s="83" t="s">
        <v>102</v>
      </c>
      <c r="B21440" s="84">
        <v>43079.583333333336</v>
      </c>
      <c r="C21440" s="85">
        <v>43079</v>
      </c>
      <c r="D21440" s="83">
        <v>6</v>
      </c>
      <c r="E21440" s="84">
        <v>43079.25</v>
      </c>
      <c r="F21440" s="86" t="s">
        <v>422</v>
      </c>
      <c r="G21440" s="87" t="s">
        <v>423</v>
      </c>
      <c r="H21440" s="92">
        <v>1472</v>
      </c>
      <c r="I21440" s="92">
        <v>3789</v>
      </c>
      <c r="J21440" s="92">
        <v>1599</v>
      </c>
      <c r="K21440" s="92">
        <v>-2190</v>
      </c>
      <c r="O21440" s="92">
        <v>3789</v>
      </c>
      <c r="P21440" s="92">
        <v>1599</v>
      </c>
      <c r="Q21440" s="92">
        <v>-2190</v>
      </c>
      <c r="AS21440" s="92">
        <v>-2189</v>
      </c>
      <c r="AT21440" s="92">
        <v>23</v>
      </c>
      <c r="AU21440" s="92">
        <v>-10</v>
      </c>
      <c r="AV21440" s="92">
        <v>34</v>
      </c>
      <c r="AW21440" s="92">
        <v>-48</v>
      </c>
    </row>
    <row r="21441" spans="1:49">
      <c r="A21441" s="83" t="s">
        <v>102</v>
      </c>
      <c r="B21441" s="84">
        <v>43079.625</v>
      </c>
      <c r="C21441" s="85">
        <v>43079</v>
      </c>
      <c r="D21441" s="83">
        <v>7</v>
      </c>
      <c r="E21441" s="84">
        <v>43079.291666666664</v>
      </c>
      <c r="F21441" s="86" t="s">
        <v>422</v>
      </c>
      <c r="G21441" s="87" t="s">
        <v>423</v>
      </c>
      <c r="H21441" s="92">
        <v>1626</v>
      </c>
      <c r="I21441" s="92">
        <v>3971</v>
      </c>
      <c r="J21441" s="92">
        <v>1736</v>
      </c>
      <c r="K21441" s="92">
        <v>-2235</v>
      </c>
      <c r="O21441" s="92">
        <v>3971</v>
      </c>
      <c r="P21441" s="92">
        <v>1736</v>
      </c>
      <c r="Q21441" s="92">
        <v>-2235</v>
      </c>
      <c r="AS21441" s="92">
        <v>-2380</v>
      </c>
      <c r="AT21441" s="92">
        <v>141</v>
      </c>
      <c r="AU21441" s="92">
        <v>0</v>
      </c>
      <c r="AV21441" s="92">
        <v>40</v>
      </c>
      <c r="AW21441" s="92">
        <v>-36</v>
      </c>
    </row>
    <row r="21442" spans="1:49">
      <c r="A21442" s="83" t="s">
        <v>102</v>
      </c>
      <c r="B21442" s="84">
        <v>43079.666666666664</v>
      </c>
      <c r="C21442" s="85">
        <v>43079</v>
      </c>
      <c r="D21442" s="83">
        <v>8</v>
      </c>
      <c r="E21442" s="84">
        <v>43079.333333333336</v>
      </c>
      <c r="F21442" s="86" t="s">
        <v>422</v>
      </c>
      <c r="G21442" s="87" t="s">
        <v>423</v>
      </c>
      <c r="H21442" s="92">
        <v>1697</v>
      </c>
      <c r="I21442" s="92">
        <v>4280</v>
      </c>
      <c r="J21442" s="92">
        <v>1947</v>
      </c>
      <c r="K21442" s="92">
        <v>-2333</v>
      </c>
      <c r="O21442" s="92">
        <v>4280</v>
      </c>
      <c r="P21442" s="92">
        <v>1947</v>
      </c>
      <c r="Q21442" s="92">
        <v>-2333</v>
      </c>
      <c r="AS21442" s="92">
        <v>-2464</v>
      </c>
      <c r="AT21442" s="92">
        <v>143</v>
      </c>
      <c r="AU21442" s="92">
        <v>1</v>
      </c>
      <c r="AV21442" s="92">
        <v>30</v>
      </c>
      <c r="AW21442" s="92">
        <v>-43</v>
      </c>
    </row>
    <row r="21443" spans="1:49">
      <c r="A21443" s="83" t="s">
        <v>102</v>
      </c>
      <c r="B21443" s="84">
        <v>43079.708333333336</v>
      </c>
      <c r="C21443" s="85">
        <v>43079</v>
      </c>
      <c r="D21443" s="83">
        <v>9</v>
      </c>
      <c r="E21443" s="84">
        <v>43079.375</v>
      </c>
      <c r="F21443" s="86" t="s">
        <v>422</v>
      </c>
      <c r="G21443" s="87" t="s">
        <v>423</v>
      </c>
      <c r="H21443" s="92">
        <v>2045</v>
      </c>
      <c r="I21443" s="92">
        <v>4505</v>
      </c>
      <c r="J21443" s="92">
        <v>2033</v>
      </c>
      <c r="K21443" s="92">
        <v>-2472</v>
      </c>
      <c r="O21443" s="92">
        <v>4505</v>
      </c>
      <c r="P21443" s="92">
        <v>2033</v>
      </c>
      <c r="Q21443" s="92">
        <v>-2472</v>
      </c>
      <c r="AS21443" s="92">
        <v>-2559</v>
      </c>
      <c r="AT21443" s="92">
        <v>141</v>
      </c>
      <c r="AU21443" s="92">
        <v>-9</v>
      </c>
      <c r="AV21443" s="92">
        <v>16</v>
      </c>
      <c r="AW21443" s="92">
        <v>-61</v>
      </c>
    </row>
    <row r="21444" spans="1:49">
      <c r="A21444" s="83" t="s">
        <v>102</v>
      </c>
      <c r="B21444" s="84">
        <v>43079.75</v>
      </c>
      <c r="C21444" s="85">
        <v>43079</v>
      </c>
      <c r="D21444" s="83">
        <v>10</v>
      </c>
      <c r="E21444" s="84">
        <v>43079.416666666664</v>
      </c>
      <c r="F21444" s="86" t="s">
        <v>422</v>
      </c>
      <c r="G21444" s="87" t="s">
        <v>423</v>
      </c>
      <c r="H21444" s="92">
        <v>2012</v>
      </c>
      <c r="I21444" s="92">
        <v>4592</v>
      </c>
      <c r="J21444" s="92">
        <v>1972</v>
      </c>
      <c r="K21444" s="92">
        <v>-2620</v>
      </c>
      <c r="O21444" s="92">
        <v>4592</v>
      </c>
      <c r="P21444" s="92">
        <v>1972</v>
      </c>
      <c r="Q21444" s="92">
        <v>-2620</v>
      </c>
      <c r="AS21444" s="92">
        <v>-2637</v>
      </c>
      <c r="AT21444" s="92">
        <v>100</v>
      </c>
      <c r="AU21444" s="92">
        <v>-9</v>
      </c>
      <c r="AV21444" s="92">
        <v>6</v>
      </c>
      <c r="AW21444" s="92">
        <v>-80</v>
      </c>
    </row>
    <row r="21445" spans="1:49">
      <c r="A21445" s="83" t="s">
        <v>102</v>
      </c>
      <c r="B21445" s="84">
        <v>43079.791666666664</v>
      </c>
      <c r="C21445" s="85">
        <v>43079</v>
      </c>
      <c r="D21445" s="83">
        <v>11</v>
      </c>
      <c r="E21445" s="84">
        <v>43079.458333333336</v>
      </c>
      <c r="F21445" s="86" t="s">
        <v>422</v>
      </c>
      <c r="G21445" s="87" t="s">
        <v>423</v>
      </c>
      <c r="H21445" s="92">
        <v>1962</v>
      </c>
      <c r="I21445" s="92">
        <v>4500</v>
      </c>
      <c r="J21445" s="92">
        <v>1937</v>
      </c>
      <c r="K21445" s="92">
        <v>-2563</v>
      </c>
      <c r="O21445" s="92">
        <v>4500</v>
      </c>
      <c r="P21445" s="92">
        <v>1937</v>
      </c>
      <c r="Q21445" s="92">
        <v>-2563</v>
      </c>
      <c r="AS21445" s="92">
        <v>-2575</v>
      </c>
      <c r="AT21445" s="92">
        <v>102</v>
      </c>
      <c r="AU21445" s="92">
        <v>-10</v>
      </c>
      <c r="AV21445" s="92">
        <v>4</v>
      </c>
      <c r="AW21445" s="92">
        <v>-84</v>
      </c>
    </row>
    <row r="21446" spans="1:49">
      <c r="A21446" s="83" t="s">
        <v>102</v>
      </c>
      <c r="B21446" s="84">
        <v>43079.833333333336</v>
      </c>
      <c r="C21446" s="85">
        <v>43079</v>
      </c>
      <c r="D21446" s="83">
        <v>12</v>
      </c>
      <c r="E21446" s="84">
        <v>43079.5</v>
      </c>
      <c r="F21446" s="86" t="s">
        <v>422</v>
      </c>
      <c r="G21446" s="87" t="s">
        <v>423</v>
      </c>
      <c r="H21446" s="92">
        <v>1968</v>
      </c>
      <c r="I21446" s="92">
        <v>4394</v>
      </c>
      <c r="J21446" s="92">
        <v>1915</v>
      </c>
      <c r="K21446" s="92">
        <v>-2479</v>
      </c>
      <c r="O21446" s="92">
        <v>4394</v>
      </c>
      <c r="P21446" s="92">
        <v>1915</v>
      </c>
      <c r="Q21446" s="92">
        <v>-2479</v>
      </c>
      <c r="AS21446" s="92">
        <v>-2498</v>
      </c>
      <c r="AT21446" s="92">
        <v>112</v>
      </c>
      <c r="AU21446" s="92">
        <v>-9</v>
      </c>
      <c r="AV21446" s="92">
        <v>0</v>
      </c>
      <c r="AW21446" s="92">
        <v>-84</v>
      </c>
    </row>
    <row r="21447" spans="1:49">
      <c r="A21447" s="83" t="s">
        <v>102</v>
      </c>
      <c r="B21447" s="84">
        <v>43079.875</v>
      </c>
      <c r="C21447" s="85">
        <v>43079</v>
      </c>
      <c r="D21447" s="83">
        <v>13</v>
      </c>
      <c r="E21447" s="84">
        <v>43079.541666666664</v>
      </c>
      <c r="F21447" s="86" t="s">
        <v>422</v>
      </c>
      <c r="G21447" s="87" t="s">
        <v>423</v>
      </c>
      <c r="H21447" s="92">
        <v>1786</v>
      </c>
      <c r="I21447" s="92">
        <v>4282</v>
      </c>
      <c r="J21447" s="92">
        <v>1855</v>
      </c>
      <c r="K21447" s="92">
        <v>-2427</v>
      </c>
      <c r="O21447" s="92">
        <v>4282</v>
      </c>
      <c r="P21447" s="92">
        <v>1855</v>
      </c>
      <c r="Q21447" s="92">
        <v>-2427</v>
      </c>
      <c r="AS21447" s="92">
        <v>-2453</v>
      </c>
      <c r="AT21447" s="92">
        <v>120</v>
      </c>
      <c r="AU21447" s="92">
        <v>-10</v>
      </c>
      <c r="AV21447" s="92">
        <v>-1</v>
      </c>
      <c r="AW21447" s="92">
        <v>-83</v>
      </c>
    </row>
    <row r="21448" spans="1:49">
      <c r="A21448" s="83" t="s">
        <v>102</v>
      </c>
      <c r="B21448" s="84">
        <v>43079.916666666664</v>
      </c>
      <c r="C21448" s="85">
        <v>43079</v>
      </c>
      <c r="D21448" s="83">
        <v>14</v>
      </c>
      <c r="E21448" s="84">
        <v>43079.583333333336</v>
      </c>
      <c r="F21448" s="86" t="s">
        <v>422</v>
      </c>
      <c r="G21448" s="87" t="s">
        <v>423</v>
      </c>
      <c r="H21448" s="92">
        <v>1670</v>
      </c>
      <c r="I21448" s="92">
        <v>4197</v>
      </c>
      <c r="J21448" s="92">
        <v>1851</v>
      </c>
      <c r="K21448" s="92">
        <v>-2346</v>
      </c>
      <c r="O21448" s="92">
        <v>4197</v>
      </c>
      <c r="P21448" s="92">
        <v>1851</v>
      </c>
      <c r="Q21448" s="92">
        <v>-2346</v>
      </c>
      <c r="AS21448" s="92">
        <v>-2383</v>
      </c>
      <c r="AT21448" s="92">
        <v>124</v>
      </c>
      <c r="AU21448" s="92">
        <v>-9</v>
      </c>
      <c r="AV21448" s="92">
        <v>2</v>
      </c>
      <c r="AW21448" s="92">
        <v>-80</v>
      </c>
    </row>
    <row r="21449" spans="1:49">
      <c r="A21449" s="83" t="s">
        <v>102</v>
      </c>
      <c r="B21449" s="84">
        <v>43079.958333333336</v>
      </c>
      <c r="C21449" s="85">
        <v>43079</v>
      </c>
      <c r="D21449" s="83">
        <v>15</v>
      </c>
      <c r="E21449" s="84">
        <v>43079.625</v>
      </c>
      <c r="F21449" s="86" t="s">
        <v>422</v>
      </c>
      <c r="G21449" s="87" t="s">
        <v>423</v>
      </c>
      <c r="H21449" s="92">
        <v>1712</v>
      </c>
      <c r="I21449" s="92">
        <v>4119</v>
      </c>
      <c r="J21449" s="92">
        <v>1818</v>
      </c>
      <c r="K21449" s="92">
        <v>-2301</v>
      </c>
      <c r="O21449" s="92">
        <v>4119</v>
      </c>
      <c r="P21449" s="92">
        <v>1818</v>
      </c>
      <c r="Q21449" s="92">
        <v>-2301</v>
      </c>
      <c r="AS21449" s="92">
        <v>-2351</v>
      </c>
      <c r="AT21449" s="92">
        <v>123</v>
      </c>
      <c r="AU21449" s="92">
        <v>-8</v>
      </c>
      <c r="AV21449" s="92">
        <v>11</v>
      </c>
      <c r="AW21449" s="92">
        <v>-76</v>
      </c>
    </row>
    <row r="21450" spans="1:49">
      <c r="A21450" s="83" t="s">
        <v>102</v>
      </c>
      <c r="B21450" s="84">
        <v>43080</v>
      </c>
      <c r="C21450" s="85">
        <v>43079</v>
      </c>
      <c r="D21450" s="83">
        <v>16</v>
      </c>
      <c r="E21450" s="84">
        <v>43079.666666666664</v>
      </c>
      <c r="F21450" s="86" t="s">
        <v>422</v>
      </c>
      <c r="G21450" s="87" t="s">
        <v>423</v>
      </c>
      <c r="H21450" s="92">
        <v>1697</v>
      </c>
      <c r="I21450" s="92">
        <v>4146</v>
      </c>
      <c r="J21450" s="92">
        <v>1831</v>
      </c>
      <c r="K21450" s="92">
        <v>-2315</v>
      </c>
      <c r="O21450" s="92">
        <v>4146</v>
      </c>
      <c r="P21450" s="92">
        <v>1831</v>
      </c>
      <c r="Q21450" s="92">
        <v>-2315</v>
      </c>
      <c r="AS21450" s="92">
        <v>-2432</v>
      </c>
      <c r="AT21450" s="92">
        <v>146</v>
      </c>
      <c r="AU21450" s="92">
        <v>-8</v>
      </c>
      <c r="AV21450" s="92">
        <v>47</v>
      </c>
      <c r="AW21450" s="92">
        <v>-68</v>
      </c>
    </row>
    <row r="21451" spans="1:49">
      <c r="A21451" s="83" t="s">
        <v>102</v>
      </c>
      <c r="B21451" s="84">
        <v>43080.041666666664</v>
      </c>
      <c r="C21451" s="85">
        <v>43079</v>
      </c>
      <c r="D21451" s="83">
        <v>17</v>
      </c>
      <c r="E21451" s="84">
        <v>43079.708333333336</v>
      </c>
      <c r="F21451" s="86" t="s">
        <v>422</v>
      </c>
      <c r="G21451" s="87" t="s">
        <v>423</v>
      </c>
      <c r="H21451" s="92">
        <v>1921</v>
      </c>
      <c r="I21451" s="92">
        <v>4479</v>
      </c>
      <c r="J21451" s="92">
        <v>1913</v>
      </c>
      <c r="K21451" s="92">
        <v>-2566</v>
      </c>
      <c r="O21451" s="92">
        <v>4479</v>
      </c>
      <c r="P21451" s="92">
        <v>1913</v>
      </c>
      <c r="Q21451" s="92">
        <v>-2566</v>
      </c>
      <c r="AS21451" s="92">
        <v>-2619</v>
      </c>
      <c r="AT21451" s="92">
        <v>74</v>
      </c>
      <c r="AU21451" s="92">
        <v>-11</v>
      </c>
      <c r="AV21451" s="92">
        <v>57</v>
      </c>
      <c r="AW21451" s="92">
        <v>-67</v>
      </c>
    </row>
    <row r="21452" spans="1:49">
      <c r="A21452" s="83" t="s">
        <v>102</v>
      </c>
      <c r="B21452" s="84">
        <v>43080.083333333336</v>
      </c>
      <c r="C21452" s="85">
        <v>43079</v>
      </c>
      <c r="D21452" s="83">
        <v>18</v>
      </c>
      <c r="E21452" s="84">
        <v>43079.75</v>
      </c>
      <c r="F21452" s="86" t="s">
        <v>422</v>
      </c>
      <c r="G21452" s="87" t="s">
        <v>423</v>
      </c>
      <c r="H21452" s="92">
        <v>2058</v>
      </c>
      <c r="I21452" s="92">
        <v>4782</v>
      </c>
      <c r="J21452" s="92">
        <v>2085</v>
      </c>
      <c r="K21452" s="92">
        <v>-2697</v>
      </c>
      <c r="O21452" s="92">
        <v>4782</v>
      </c>
      <c r="P21452" s="92">
        <v>2085</v>
      </c>
      <c r="Q21452" s="92">
        <v>-2697</v>
      </c>
      <c r="AS21452" s="92">
        <v>-2796</v>
      </c>
      <c r="AT21452" s="92">
        <v>108</v>
      </c>
      <c r="AU21452" s="92">
        <v>-10</v>
      </c>
      <c r="AV21452" s="92">
        <v>74</v>
      </c>
      <c r="AW21452" s="92">
        <v>-73</v>
      </c>
    </row>
    <row r="21453" spans="1:49">
      <c r="A21453" s="83" t="s">
        <v>102</v>
      </c>
      <c r="B21453" s="84">
        <v>43080.125</v>
      </c>
      <c r="C21453" s="85">
        <v>43079</v>
      </c>
      <c r="D21453" s="83">
        <v>19</v>
      </c>
      <c r="E21453" s="84">
        <v>43079.791666666664</v>
      </c>
      <c r="F21453" s="86" t="s">
        <v>422</v>
      </c>
      <c r="G21453" s="87" t="s">
        <v>423</v>
      </c>
      <c r="H21453" s="92">
        <v>2074</v>
      </c>
      <c r="I21453" s="92">
        <v>4780</v>
      </c>
      <c r="J21453" s="92">
        <v>2115</v>
      </c>
      <c r="K21453" s="92">
        <v>-2665</v>
      </c>
      <c r="O21453" s="92">
        <v>4780</v>
      </c>
      <c r="P21453" s="92">
        <v>2115</v>
      </c>
      <c r="Q21453" s="92">
        <v>-2665</v>
      </c>
      <c r="AS21453" s="92">
        <v>-2801</v>
      </c>
      <c r="AT21453" s="92">
        <v>138</v>
      </c>
      <c r="AU21453" s="92">
        <v>-9</v>
      </c>
      <c r="AV21453" s="92">
        <v>79</v>
      </c>
      <c r="AW21453" s="92">
        <v>-72</v>
      </c>
    </row>
    <row r="21454" spans="1:49">
      <c r="A21454" s="83" t="s">
        <v>102</v>
      </c>
      <c r="B21454" s="84">
        <v>43080.166666666664</v>
      </c>
      <c r="C21454" s="85">
        <v>43079</v>
      </c>
      <c r="D21454" s="83">
        <v>20</v>
      </c>
      <c r="E21454" s="84">
        <v>43079.833333333336</v>
      </c>
      <c r="F21454" s="86" t="s">
        <v>422</v>
      </c>
      <c r="G21454" s="87" t="s">
        <v>423</v>
      </c>
      <c r="H21454" s="92">
        <v>2039</v>
      </c>
      <c r="I21454" s="92">
        <v>4734</v>
      </c>
      <c r="J21454" s="92">
        <v>2061</v>
      </c>
      <c r="K21454" s="92">
        <v>-2673</v>
      </c>
      <c r="O21454" s="92">
        <v>4734</v>
      </c>
      <c r="P21454" s="92">
        <v>2061</v>
      </c>
      <c r="Q21454" s="92">
        <v>-2673</v>
      </c>
      <c r="AS21454" s="92">
        <v>-2782</v>
      </c>
      <c r="AT21454" s="92">
        <v>115</v>
      </c>
      <c r="AU21454" s="92">
        <v>-9</v>
      </c>
      <c r="AV21454" s="92">
        <v>74</v>
      </c>
      <c r="AW21454" s="92">
        <v>-71</v>
      </c>
    </row>
    <row r="21455" spans="1:49">
      <c r="A21455" s="83" t="s">
        <v>102</v>
      </c>
      <c r="B21455" s="84">
        <v>43080.208333333336</v>
      </c>
      <c r="C21455" s="85">
        <v>43079</v>
      </c>
      <c r="D21455" s="83">
        <v>21</v>
      </c>
      <c r="E21455" s="84">
        <v>43079.875</v>
      </c>
      <c r="F21455" s="86" t="s">
        <v>422</v>
      </c>
      <c r="G21455" s="87" t="s">
        <v>423</v>
      </c>
      <c r="H21455" s="92">
        <v>2055</v>
      </c>
      <c r="I21455" s="92">
        <v>4619</v>
      </c>
      <c r="J21455" s="92">
        <v>2064</v>
      </c>
      <c r="K21455" s="92">
        <v>-2555</v>
      </c>
      <c r="O21455" s="92">
        <v>4619</v>
      </c>
      <c r="P21455" s="92">
        <v>2064</v>
      </c>
      <c r="Q21455" s="92">
        <v>-2555</v>
      </c>
      <c r="AS21455" s="92">
        <v>-2665</v>
      </c>
      <c r="AT21455" s="92">
        <v>105</v>
      </c>
      <c r="AU21455" s="92">
        <v>-8</v>
      </c>
      <c r="AV21455" s="92">
        <v>82</v>
      </c>
      <c r="AW21455" s="92">
        <v>-69</v>
      </c>
    </row>
    <row r="21456" spans="1:49">
      <c r="A21456" s="83" t="s">
        <v>102</v>
      </c>
      <c r="B21456" s="84">
        <v>43080.25</v>
      </c>
      <c r="C21456" s="85">
        <v>43079</v>
      </c>
      <c r="D21456" s="83">
        <v>22</v>
      </c>
      <c r="E21456" s="84">
        <v>43079.916666666664</v>
      </c>
      <c r="F21456" s="86" t="s">
        <v>422</v>
      </c>
      <c r="G21456" s="87" t="s">
        <v>423</v>
      </c>
      <c r="H21456" s="92">
        <v>1893</v>
      </c>
      <c r="I21456" s="92">
        <v>4358</v>
      </c>
      <c r="J21456" s="92">
        <v>1862</v>
      </c>
      <c r="K21456" s="92">
        <v>-2496</v>
      </c>
      <c r="O21456" s="92">
        <v>4358</v>
      </c>
      <c r="P21456" s="92">
        <v>1862</v>
      </c>
      <c r="Q21456" s="92">
        <v>-2496</v>
      </c>
      <c r="AS21456" s="92">
        <v>-2557</v>
      </c>
      <c r="AT21456" s="92">
        <v>64</v>
      </c>
      <c r="AU21456" s="92">
        <v>-6</v>
      </c>
      <c r="AV21456" s="92">
        <v>69</v>
      </c>
      <c r="AW21456" s="92">
        <v>-66</v>
      </c>
    </row>
    <row r="21457" spans="1:49">
      <c r="A21457" s="83" t="s">
        <v>102</v>
      </c>
      <c r="B21457" s="84">
        <v>43080.291666666664</v>
      </c>
      <c r="C21457" s="85">
        <v>43079</v>
      </c>
      <c r="D21457" s="83">
        <v>23</v>
      </c>
      <c r="E21457" s="84">
        <v>43079.958333333336</v>
      </c>
      <c r="F21457" s="86" t="s">
        <v>422</v>
      </c>
      <c r="G21457" s="87" t="s">
        <v>423</v>
      </c>
      <c r="H21457" s="92">
        <v>1911</v>
      </c>
      <c r="I21457" s="92">
        <v>4003</v>
      </c>
      <c r="J21457" s="92">
        <v>1722</v>
      </c>
      <c r="K21457" s="92">
        <v>-2281</v>
      </c>
      <c r="O21457" s="92">
        <v>4003</v>
      </c>
      <c r="P21457" s="92">
        <v>1722</v>
      </c>
      <c r="Q21457" s="92">
        <v>-2281</v>
      </c>
      <c r="AS21457" s="92">
        <v>-2308</v>
      </c>
      <c r="AT21457" s="92">
        <v>54</v>
      </c>
      <c r="AU21457" s="92">
        <v>-7</v>
      </c>
      <c r="AV21457" s="92">
        <v>46</v>
      </c>
      <c r="AW21457" s="92">
        <v>-66</v>
      </c>
    </row>
    <row r="21458" spans="1:49">
      <c r="A21458" s="83" t="s">
        <v>102</v>
      </c>
      <c r="B21458" s="84">
        <v>43080.333333333336</v>
      </c>
      <c r="C21458" s="85">
        <v>43079</v>
      </c>
      <c r="D21458" s="83">
        <v>24</v>
      </c>
      <c r="E21458" s="84">
        <v>43080</v>
      </c>
      <c r="F21458" s="86" t="s">
        <v>422</v>
      </c>
      <c r="G21458" s="87" t="s">
        <v>423</v>
      </c>
      <c r="H21458" s="92">
        <v>1763</v>
      </c>
      <c r="I21458" s="92">
        <v>3731</v>
      </c>
      <c r="J21458" s="92">
        <v>1567</v>
      </c>
      <c r="K21458" s="92">
        <v>-2164</v>
      </c>
      <c r="O21458" s="92">
        <v>3731</v>
      </c>
      <c r="P21458" s="92">
        <v>1567</v>
      </c>
      <c r="Q21458" s="92">
        <v>-2164</v>
      </c>
      <c r="AS21458" s="92">
        <v>-2149</v>
      </c>
      <c r="AT21458" s="92">
        <v>0</v>
      </c>
      <c r="AU21458" s="92">
        <v>-6</v>
      </c>
      <c r="AV21458" s="92">
        <v>50</v>
      </c>
      <c r="AW21458" s="92">
        <v>-59</v>
      </c>
    </row>
    <row r="21459" spans="1:49">
      <c r="A21459" s="83" t="s">
        <v>102</v>
      </c>
      <c r="B21459" s="84">
        <v>43080.375</v>
      </c>
      <c r="C21459" s="85">
        <v>43080</v>
      </c>
      <c r="D21459" s="83">
        <v>1</v>
      </c>
      <c r="E21459" s="84">
        <v>43080.041666666664</v>
      </c>
      <c r="F21459" s="86" t="s">
        <v>422</v>
      </c>
      <c r="G21459" s="87" t="s">
        <v>423</v>
      </c>
      <c r="H21459" s="92">
        <v>1366</v>
      </c>
      <c r="I21459" s="92">
        <v>3602</v>
      </c>
      <c r="J21459" s="92">
        <v>1503</v>
      </c>
      <c r="K21459" s="92">
        <v>-2099</v>
      </c>
      <c r="O21459" s="92">
        <v>3602</v>
      </c>
      <c r="P21459" s="92">
        <v>1503</v>
      </c>
      <c r="Q21459" s="92">
        <v>-2099</v>
      </c>
      <c r="AS21459" s="92">
        <v>-2103</v>
      </c>
      <c r="AT21459" s="92">
        <v>9</v>
      </c>
      <c r="AU21459" s="92">
        <v>-9</v>
      </c>
      <c r="AV21459" s="92">
        <v>57</v>
      </c>
      <c r="AW21459" s="92">
        <v>-53</v>
      </c>
    </row>
    <row r="21460" spans="1:49">
      <c r="A21460" s="83" t="s">
        <v>102</v>
      </c>
      <c r="B21460" s="84">
        <v>43080.416666666664</v>
      </c>
      <c r="C21460" s="85">
        <v>43080</v>
      </c>
      <c r="D21460" s="83">
        <v>2</v>
      </c>
      <c r="E21460" s="84">
        <v>43080.083333333336</v>
      </c>
      <c r="F21460" s="86" t="s">
        <v>422</v>
      </c>
      <c r="G21460" s="87" t="s">
        <v>423</v>
      </c>
      <c r="H21460" s="92">
        <v>1505</v>
      </c>
      <c r="I21460" s="92">
        <v>3549</v>
      </c>
      <c r="J21460" s="92">
        <v>1447</v>
      </c>
      <c r="K21460" s="92">
        <v>-2102</v>
      </c>
      <c r="O21460" s="92">
        <v>3549</v>
      </c>
      <c r="P21460" s="92">
        <v>1447</v>
      </c>
      <c r="Q21460" s="92">
        <v>-2102</v>
      </c>
      <c r="AS21460" s="92">
        <v>-2057</v>
      </c>
      <c r="AT21460" s="92">
        <v>-31</v>
      </c>
      <c r="AU21460" s="92">
        <v>-10</v>
      </c>
      <c r="AV21460" s="92">
        <v>50</v>
      </c>
      <c r="AW21460" s="92">
        <v>-54</v>
      </c>
    </row>
    <row r="21461" spans="1:49">
      <c r="A21461" s="83" t="s">
        <v>102</v>
      </c>
      <c r="B21461" s="84">
        <v>43080.458333333336</v>
      </c>
      <c r="C21461" s="85">
        <v>43080</v>
      </c>
      <c r="D21461" s="83">
        <v>3</v>
      </c>
      <c r="E21461" s="84">
        <v>43080.125</v>
      </c>
      <c r="F21461" s="86" t="s">
        <v>422</v>
      </c>
      <c r="G21461" s="87" t="s">
        <v>423</v>
      </c>
      <c r="H21461" s="92">
        <v>1290</v>
      </c>
      <c r="I21461" s="92">
        <v>3561</v>
      </c>
      <c r="J21461" s="92">
        <v>1446</v>
      </c>
      <c r="K21461" s="92">
        <v>-2115</v>
      </c>
      <c r="O21461" s="92">
        <v>3561</v>
      </c>
      <c r="P21461" s="92">
        <v>1446</v>
      </c>
      <c r="Q21461" s="92">
        <v>-2115</v>
      </c>
      <c r="AS21461" s="92">
        <v>-2050</v>
      </c>
      <c r="AT21461" s="92">
        <v>-44</v>
      </c>
      <c r="AU21461" s="92">
        <v>-10</v>
      </c>
      <c r="AV21461" s="92">
        <v>44</v>
      </c>
      <c r="AW21461" s="92">
        <v>-55</v>
      </c>
    </row>
    <row r="21462" spans="1:49">
      <c r="A21462" s="83" t="s">
        <v>102</v>
      </c>
      <c r="B21462" s="84">
        <v>43080.5</v>
      </c>
      <c r="C21462" s="85">
        <v>43080</v>
      </c>
      <c r="D21462" s="83">
        <v>4</v>
      </c>
      <c r="E21462" s="84">
        <v>43080.166666666664</v>
      </c>
      <c r="F21462" s="86" t="s">
        <v>422</v>
      </c>
      <c r="G21462" s="87" t="s">
        <v>423</v>
      </c>
      <c r="H21462" s="92">
        <v>1290</v>
      </c>
      <c r="I21462" s="92">
        <v>3657</v>
      </c>
      <c r="J21462" s="92">
        <v>1493</v>
      </c>
      <c r="K21462" s="92">
        <v>-2164</v>
      </c>
      <c r="O21462" s="92">
        <v>3657</v>
      </c>
      <c r="P21462" s="92">
        <v>1493</v>
      </c>
      <c r="Q21462" s="92">
        <v>-2164</v>
      </c>
      <c r="AS21462" s="92">
        <v>-2151</v>
      </c>
      <c r="AT21462" s="92">
        <v>10</v>
      </c>
      <c r="AU21462" s="92">
        <v>-10</v>
      </c>
      <c r="AV21462" s="92">
        <v>42</v>
      </c>
      <c r="AW21462" s="92">
        <v>-55</v>
      </c>
    </row>
    <row r="21463" spans="1:49">
      <c r="A21463" s="83" t="s">
        <v>102</v>
      </c>
      <c r="B21463" s="84">
        <v>43080.541666666664</v>
      </c>
      <c r="C21463" s="85">
        <v>43080</v>
      </c>
      <c r="D21463" s="83">
        <v>5</v>
      </c>
      <c r="E21463" s="84">
        <v>43080.208333333336</v>
      </c>
      <c r="F21463" s="86" t="s">
        <v>422</v>
      </c>
      <c r="G21463" s="87" t="s">
        <v>423</v>
      </c>
      <c r="H21463" s="92">
        <v>1290</v>
      </c>
      <c r="I21463" s="92">
        <v>3863</v>
      </c>
      <c r="J21463" s="92">
        <v>1540</v>
      </c>
      <c r="K21463" s="92">
        <v>-2323</v>
      </c>
      <c r="O21463" s="92">
        <v>3863</v>
      </c>
      <c r="P21463" s="92">
        <v>1540</v>
      </c>
      <c r="Q21463" s="92">
        <v>-2323</v>
      </c>
      <c r="AS21463" s="92">
        <v>-2328</v>
      </c>
      <c r="AT21463" s="92">
        <v>24</v>
      </c>
      <c r="AU21463" s="92">
        <v>-11</v>
      </c>
      <c r="AV21463" s="92">
        <v>48</v>
      </c>
      <c r="AW21463" s="92">
        <v>-56</v>
      </c>
    </row>
    <row r="21464" spans="1:49">
      <c r="A21464" s="83" t="s">
        <v>102</v>
      </c>
      <c r="B21464" s="84">
        <v>43080.583333333336</v>
      </c>
      <c r="C21464" s="85">
        <v>43080</v>
      </c>
      <c r="D21464" s="83">
        <v>6</v>
      </c>
      <c r="E21464" s="84">
        <v>43080.25</v>
      </c>
      <c r="F21464" s="86" t="s">
        <v>422</v>
      </c>
      <c r="G21464" s="87" t="s">
        <v>423</v>
      </c>
      <c r="H21464" s="92">
        <v>1575</v>
      </c>
      <c r="I21464" s="92">
        <v>4282</v>
      </c>
      <c r="J21464" s="92">
        <v>1779</v>
      </c>
      <c r="K21464" s="92">
        <v>-2503</v>
      </c>
      <c r="O21464" s="92">
        <v>4282</v>
      </c>
      <c r="P21464" s="92">
        <v>1779</v>
      </c>
      <c r="Q21464" s="92">
        <v>-2503</v>
      </c>
      <c r="AS21464" s="92">
        <v>-2517</v>
      </c>
      <c r="AT21464" s="92">
        <v>20</v>
      </c>
      <c r="AU21464" s="92">
        <v>-11</v>
      </c>
      <c r="AV21464" s="92">
        <v>65</v>
      </c>
      <c r="AW21464" s="92">
        <v>-60</v>
      </c>
    </row>
    <row r="21465" spans="1:49">
      <c r="A21465" s="83" t="s">
        <v>102</v>
      </c>
      <c r="B21465" s="84">
        <v>43080.625</v>
      </c>
      <c r="C21465" s="85">
        <v>43080</v>
      </c>
      <c r="D21465" s="83">
        <v>7</v>
      </c>
      <c r="E21465" s="84">
        <v>43080.291666666664</v>
      </c>
      <c r="F21465" s="86" t="s">
        <v>422</v>
      </c>
      <c r="G21465" s="87" t="s">
        <v>423</v>
      </c>
      <c r="H21465" s="92">
        <v>1495</v>
      </c>
      <c r="I21465" s="92">
        <v>4791</v>
      </c>
      <c r="J21465" s="92">
        <v>1887</v>
      </c>
      <c r="K21465" s="92">
        <v>-2904</v>
      </c>
      <c r="O21465" s="92">
        <v>4791</v>
      </c>
      <c r="P21465" s="92">
        <v>1887</v>
      </c>
      <c r="Q21465" s="92">
        <v>-2904</v>
      </c>
      <c r="AS21465" s="92">
        <v>-2897</v>
      </c>
      <c r="AT21465" s="92">
        <v>-15</v>
      </c>
      <c r="AU21465" s="92">
        <v>-13</v>
      </c>
      <c r="AV21465" s="92">
        <v>85</v>
      </c>
      <c r="AW21465" s="92">
        <v>-64</v>
      </c>
    </row>
    <row r="21466" spans="1:49">
      <c r="A21466" s="83" t="s">
        <v>102</v>
      </c>
      <c r="B21466" s="84">
        <v>43080.666666666664</v>
      </c>
      <c r="C21466" s="85">
        <v>43080</v>
      </c>
      <c r="D21466" s="83">
        <v>8</v>
      </c>
      <c r="E21466" s="84">
        <v>43080.333333333336</v>
      </c>
      <c r="F21466" s="86" t="s">
        <v>422</v>
      </c>
      <c r="G21466" s="87" t="s">
        <v>423</v>
      </c>
      <c r="H21466" s="92">
        <v>1471</v>
      </c>
      <c r="I21466" s="92">
        <v>5138</v>
      </c>
      <c r="J21466" s="92">
        <v>2189</v>
      </c>
      <c r="K21466" s="92">
        <v>-2949</v>
      </c>
      <c r="O21466" s="92">
        <v>5138</v>
      </c>
      <c r="P21466" s="92">
        <v>2189</v>
      </c>
      <c r="Q21466" s="92">
        <v>-2949</v>
      </c>
      <c r="AS21466" s="92">
        <v>-3133</v>
      </c>
      <c r="AT21466" s="92">
        <v>175</v>
      </c>
      <c r="AU21466" s="92">
        <v>-10</v>
      </c>
      <c r="AV21466" s="92">
        <v>93</v>
      </c>
      <c r="AW21466" s="92">
        <v>-74</v>
      </c>
    </row>
    <row r="21467" spans="1:49">
      <c r="A21467" s="83" t="s">
        <v>102</v>
      </c>
      <c r="B21467" s="84">
        <v>43080.708333333336</v>
      </c>
      <c r="C21467" s="85">
        <v>43080</v>
      </c>
      <c r="D21467" s="83">
        <v>9</v>
      </c>
      <c r="E21467" s="84">
        <v>43080.375</v>
      </c>
      <c r="F21467" s="86" t="s">
        <v>422</v>
      </c>
      <c r="G21467" s="87" t="s">
        <v>423</v>
      </c>
      <c r="H21467" s="92">
        <v>1445</v>
      </c>
      <c r="I21467" s="92">
        <v>5106</v>
      </c>
      <c r="J21467" s="92">
        <v>2174</v>
      </c>
      <c r="K21467" s="92">
        <v>-2932</v>
      </c>
      <c r="O21467" s="92">
        <v>5106</v>
      </c>
      <c r="P21467" s="92">
        <v>2174</v>
      </c>
      <c r="Q21467" s="92">
        <v>-2932</v>
      </c>
      <c r="AS21467" s="92">
        <v>-3223</v>
      </c>
      <c r="AT21467" s="92">
        <v>289</v>
      </c>
      <c r="AU21467" s="92">
        <v>-9</v>
      </c>
      <c r="AV21467" s="92">
        <v>88</v>
      </c>
      <c r="AW21467" s="92">
        <v>-77</v>
      </c>
    </row>
    <row r="21468" spans="1:49">
      <c r="A21468" s="83" t="s">
        <v>102</v>
      </c>
      <c r="B21468" s="84">
        <v>43080.75</v>
      </c>
      <c r="C21468" s="85">
        <v>43080</v>
      </c>
      <c r="D21468" s="83">
        <v>10</v>
      </c>
      <c r="E21468" s="84">
        <v>43080.416666666664</v>
      </c>
      <c r="F21468" s="86" t="s">
        <v>422</v>
      </c>
      <c r="G21468" s="87" t="s">
        <v>423</v>
      </c>
      <c r="H21468" s="92">
        <v>1444</v>
      </c>
      <c r="I21468" s="92">
        <v>4828</v>
      </c>
      <c r="J21468" s="92">
        <v>1918</v>
      </c>
      <c r="K21468" s="92">
        <v>-2910</v>
      </c>
      <c r="O21468" s="92">
        <v>4828</v>
      </c>
      <c r="P21468" s="92">
        <v>1918</v>
      </c>
      <c r="Q21468" s="92">
        <v>-2910</v>
      </c>
      <c r="AS21468" s="92">
        <v>-3193</v>
      </c>
      <c r="AT21468" s="92">
        <v>279</v>
      </c>
      <c r="AU21468" s="92">
        <v>-8</v>
      </c>
      <c r="AV21468" s="92">
        <v>89</v>
      </c>
      <c r="AW21468" s="92">
        <v>-77</v>
      </c>
    </row>
    <row r="21469" spans="1:49">
      <c r="A21469" s="83" t="s">
        <v>102</v>
      </c>
      <c r="B21469" s="84">
        <v>43080.791666666664</v>
      </c>
      <c r="C21469" s="85">
        <v>43080</v>
      </c>
      <c r="D21469" s="83">
        <v>11</v>
      </c>
      <c r="E21469" s="84">
        <v>43080.458333333336</v>
      </c>
      <c r="F21469" s="86" t="s">
        <v>422</v>
      </c>
      <c r="G21469" s="87" t="s">
        <v>423</v>
      </c>
      <c r="H21469" s="92">
        <v>1488</v>
      </c>
      <c r="I21469" s="92">
        <v>4532</v>
      </c>
      <c r="J21469" s="92">
        <v>1707</v>
      </c>
      <c r="K21469" s="92">
        <v>-2825</v>
      </c>
      <c r="O21469" s="92">
        <v>4532</v>
      </c>
      <c r="P21469" s="92">
        <v>1707</v>
      </c>
      <c r="Q21469" s="92">
        <v>-2825</v>
      </c>
      <c r="AS21469" s="92">
        <v>-3100</v>
      </c>
      <c r="AT21469" s="92">
        <v>283</v>
      </c>
      <c r="AU21469" s="92">
        <v>-9</v>
      </c>
      <c r="AV21469" s="92">
        <v>74</v>
      </c>
      <c r="AW21469" s="92">
        <v>-73</v>
      </c>
    </row>
    <row r="21470" spans="1:49">
      <c r="A21470" s="83" t="s">
        <v>102</v>
      </c>
      <c r="B21470" s="84">
        <v>43080.833333333336</v>
      </c>
      <c r="C21470" s="85">
        <v>43080</v>
      </c>
      <c r="D21470" s="83">
        <v>12</v>
      </c>
      <c r="E21470" s="84">
        <v>43080.5</v>
      </c>
      <c r="F21470" s="86" t="s">
        <v>422</v>
      </c>
      <c r="G21470" s="87" t="s">
        <v>423</v>
      </c>
      <c r="H21470" s="92">
        <v>1260</v>
      </c>
      <c r="I21470" s="92">
        <v>4395</v>
      </c>
      <c r="J21470" s="92">
        <v>1785</v>
      </c>
      <c r="K21470" s="92">
        <v>-2610</v>
      </c>
      <c r="O21470" s="92">
        <v>4395</v>
      </c>
      <c r="P21470" s="92">
        <v>1785</v>
      </c>
      <c r="Q21470" s="92">
        <v>-2610</v>
      </c>
      <c r="AS21470" s="92">
        <v>-2888</v>
      </c>
      <c r="AT21470" s="92">
        <v>295</v>
      </c>
      <c r="AU21470" s="92">
        <v>-9</v>
      </c>
      <c r="AV21470" s="92">
        <v>68</v>
      </c>
      <c r="AW21470" s="92">
        <v>-76</v>
      </c>
    </row>
    <row r="21471" spans="1:49">
      <c r="A21471" s="83" t="s">
        <v>102</v>
      </c>
      <c r="B21471" s="84">
        <v>43080.875</v>
      </c>
      <c r="C21471" s="85">
        <v>43080</v>
      </c>
      <c r="D21471" s="83">
        <v>13</v>
      </c>
      <c r="E21471" s="84">
        <v>43080.541666666664</v>
      </c>
      <c r="F21471" s="86" t="s">
        <v>422</v>
      </c>
      <c r="G21471" s="87" t="s">
        <v>423</v>
      </c>
      <c r="H21471" s="92">
        <v>1052</v>
      </c>
      <c r="I21471" s="92">
        <v>4117</v>
      </c>
      <c r="J21471" s="92">
        <v>1656</v>
      </c>
      <c r="K21471" s="92">
        <v>-2461</v>
      </c>
      <c r="O21471" s="92">
        <v>4117</v>
      </c>
      <c r="P21471" s="92">
        <v>1656</v>
      </c>
      <c r="Q21471" s="92">
        <v>-2461</v>
      </c>
      <c r="AS21471" s="92">
        <v>-2703</v>
      </c>
      <c r="AT21471" s="92">
        <v>264</v>
      </c>
      <c r="AU21471" s="92">
        <v>-9</v>
      </c>
      <c r="AV21471" s="92">
        <v>64</v>
      </c>
      <c r="AW21471" s="92">
        <v>-77</v>
      </c>
    </row>
    <row r="21472" spans="1:49">
      <c r="A21472" s="83" t="s">
        <v>102</v>
      </c>
      <c r="B21472" s="84">
        <v>43080.916666666664</v>
      </c>
      <c r="C21472" s="85">
        <v>43080</v>
      </c>
      <c r="D21472" s="83">
        <v>14</v>
      </c>
      <c r="E21472" s="84">
        <v>43080.583333333336</v>
      </c>
      <c r="F21472" s="86" t="s">
        <v>422</v>
      </c>
      <c r="G21472" s="87" t="s">
        <v>423</v>
      </c>
      <c r="H21472" s="92">
        <v>1053</v>
      </c>
      <c r="I21472" s="92">
        <v>4092</v>
      </c>
      <c r="J21472" s="92">
        <v>1623</v>
      </c>
      <c r="K21472" s="92">
        <v>-2469</v>
      </c>
      <c r="O21472" s="92">
        <v>4092</v>
      </c>
      <c r="P21472" s="92">
        <v>1623</v>
      </c>
      <c r="Q21472" s="92">
        <v>-2469</v>
      </c>
      <c r="AS21472" s="92">
        <v>-2594</v>
      </c>
      <c r="AT21472" s="92">
        <v>145</v>
      </c>
      <c r="AU21472" s="92">
        <v>-12</v>
      </c>
      <c r="AV21472" s="92">
        <v>65</v>
      </c>
      <c r="AW21472" s="92">
        <v>-73</v>
      </c>
    </row>
    <row r="21473" spans="1:49">
      <c r="A21473" s="83" t="s">
        <v>102</v>
      </c>
      <c r="B21473" s="84">
        <v>43080.958333333336</v>
      </c>
      <c r="C21473" s="85">
        <v>43080</v>
      </c>
      <c r="D21473" s="83">
        <v>15</v>
      </c>
      <c r="E21473" s="84">
        <v>43080.625</v>
      </c>
      <c r="F21473" s="86" t="s">
        <v>422</v>
      </c>
      <c r="G21473" s="87" t="s">
        <v>423</v>
      </c>
      <c r="H21473" s="92">
        <v>1095</v>
      </c>
      <c r="I21473" s="92">
        <v>3985</v>
      </c>
      <c r="J21473" s="92">
        <v>1653</v>
      </c>
      <c r="K21473" s="92">
        <v>-2332</v>
      </c>
      <c r="O21473" s="92">
        <v>3985</v>
      </c>
      <c r="P21473" s="92">
        <v>1653</v>
      </c>
      <c r="Q21473" s="92">
        <v>-2332</v>
      </c>
      <c r="AS21473" s="92">
        <v>-2427</v>
      </c>
      <c r="AT21473" s="92">
        <v>107</v>
      </c>
      <c r="AU21473" s="92">
        <v>-13</v>
      </c>
      <c r="AV21473" s="92">
        <v>70</v>
      </c>
      <c r="AW21473" s="92">
        <v>-69</v>
      </c>
    </row>
    <row r="21474" spans="1:49">
      <c r="A21474" s="83" t="s">
        <v>102</v>
      </c>
      <c r="B21474" s="84">
        <v>43081</v>
      </c>
      <c r="C21474" s="85">
        <v>43080</v>
      </c>
      <c r="D21474" s="83">
        <v>16</v>
      </c>
      <c r="E21474" s="84">
        <v>43080.666666666664</v>
      </c>
      <c r="F21474" s="86" t="s">
        <v>422</v>
      </c>
      <c r="G21474" s="87" t="s">
        <v>423</v>
      </c>
      <c r="H21474" s="92">
        <v>1144</v>
      </c>
      <c r="I21474" s="92">
        <v>4063</v>
      </c>
      <c r="J21474" s="92">
        <v>1653</v>
      </c>
      <c r="K21474" s="92">
        <v>-2410</v>
      </c>
      <c r="O21474" s="92">
        <v>4063</v>
      </c>
      <c r="P21474" s="92">
        <v>1653</v>
      </c>
      <c r="Q21474" s="92">
        <v>-2410</v>
      </c>
      <c r="AS21474" s="92">
        <v>-2504</v>
      </c>
      <c r="AT21474" s="92">
        <v>91</v>
      </c>
      <c r="AU21474" s="92">
        <v>-13</v>
      </c>
      <c r="AV21474" s="92">
        <v>83</v>
      </c>
      <c r="AW21474" s="92">
        <v>-67</v>
      </c>
    </row>
    <row r="21475" spans="1:49">
      <c r="A21475" s="83" t="s">
        <v>102</v>
      </c>
      <c r="B21475" s="84">
        <v>43081.041666666664</v>
      </c>
      <c r="C21475" s="85">
        <v>43080</v>
      </c>
      <c r="D21475" s="83">
        <v>17</v>
      </c>
      <c r="E21475" s="84">
        <v>43080.708333333336</v>
      </c>
      <c r="F21475" s="86" t="s">
        <v>422</v>
      </c>
      <c r="G21475" s="87" t="s">
        <v>423</v>
      </c>
      <c r="H21475" s="92">
        <v>1443</v>
      </c>
      <c r="I21475" s="92">
        <v>4488</v>
      </c>
      <c r="J21475" s="92">
        <v>1987</v>
      </c>
      <c r="K21475" s="92">
        <v>-2501</v>
      </c>
      <c r="O21475" s="92">
        <v>4488</v>
      </c>
      <c r="P21475" s="92">
        <v>1987</v>
      </c>
      <c r="Q21475" s="92">
        <v>-2501</v>
      </c>
      <c r="AS21475" s="92">
        <v>-2719</v>
      </c>
      <c r="AT21475" s="92">
        <v>204</v>
      </c>
      <c r="AU21475" s="92">
        <v>-11</v>
      </c>
      <c r="AV21475" s="92">
        <v>98</v>
      </c>
      <c r="AW21475" s="92">
        <v>-73</v>
      </c>
    </row>
    <row r="21476" spans="1:49">
      <c r="A21476" s="83" t="s">
        <v>102</v>
      </c>
      <c r="B21476" s="84">
        <v>43081.083333333336</v>
      </c>
      <c r="C21476" s="85">
        <v>43080</v>
      </c>
      <c r="D21476" s="83">
        <v>18</v>
      </c>
      <c r="E21476" s="84">
        <v>43080.75</v>
      </c>
      <c r="F21476" s="86" t="s">
        <v>422</v>
      </c>
      <c r="G21476" s="87" t="s">
        <v>423</v>
      </c>
      <c r="H21476" s="92">
        <v>1441</v>
      </c>
      <c r="I21476" s="92">
        <v>4754</v>
      </c>
      <c r="J21476" s="92">
        <v>2117</v>
      </c>
      <c r="K21476" s="92">
        <v>-2637</v>
      </c>
      <c r="O21476" s="92">
        <v>4754</v>
      </c>
      <c r="P21476" s="92">
        <v>2117</v>
      </c>
      <c r="Q21476" s="92">
        <v>-2637</v>
      </c>
      <c r="AS21476" s="92">
        <v>-2914</v>
      </c>
      <c r="AT21476" s="92">
        <v>263</v>
      </c>
      <c r="AU21476" s="92">
        <v>-11</v>
      </c>
      <c r="AV21476" s="92">
        <v>104</v>
      </c>
      <c r="AW21476" s="92">
        <v>-79</v>
      </c>
    </row>
    <row r="21477" spans="1:49">
      <c r="A21477" s="83" t="s">
        <v>102</v>
      </c>
      <c r="B21477" s="84">
        <v>43081.125</v>
      </c>
      <c r="C21477" s="85">
        <v>43080</v>
      </c>
      <c r="D21477" s="83">
        <v>19</v>
      </c>
      <c r="E21477" s="84">
        <v>43080.791666666664</v>
      </c>
      <c r="F21477" s="86" t="s">
        <v>422</v>
      </c>
      <c r="G21477" s="87" t="s">
        <v>423</v>
      </c>
      <c r="H21477" s="92">
        <v>1445</v>
      </c>
      <c r="I21477" s="92">
        <v>4790</v>
      </c>
      <c r="J21477" s="92">
        <v>2172</v>
      </c>
      <c r="K21477" s="92">
        <v>-2618</v>
      </c>
      <c r="O21477" s="92">
        <v>4790</v>
      </c>
      <c r="P21477" s="92">
        <v>2172</v>
      </c>
      <c r="Q21477" s="92">
        <v>-2618</v>
      </c>
      <c r="AS21477" s="92">
        <v>-2907</v>
      </c>
      <c r="AT21477" s="92">
        <v>271</v>
      </c>
      <c r="AU21477" s="92">
        <v>-11</v>
      </c>
      <c r="AV21477" s="92">
        <v>106</v>
      </c>
      <c r="AW21477" s="92">
        <v>-77</v>
      </c>
    </row>
    <row r="21478" spans="1:49">
      <c r="A21478" s="83" t="s">
        <v>102</v>
      </c>
      <c r="B21478" s="84">
        <v>43081.166666666664</v>
      </c>
      <c r="C21478" s="85">
        <v>43080</v>
      </c>
      <c r="D21478" s="83">
        <v>20</v>
      </c>
      <c r="E21478" s="84">
        <v>43080.833333333336</v>
      </c>
      <c r="F21478" s="86" t="s">
        <v>422</v>
      </c>
      <c r="G21478" s="87" t="s">
        <v>423</v>
      </c>
      <c r="H21478" s="92">
        <v>1440</v>
      </c>
      <c r="I21478" s="92">
        <v>4918</v>
      </c>
      <c r="J21478" s="92">
        <v>2343</v>
      </c>
      <c r="K21478" s="92">
        <v>-2575</v>
      </c>
      <c r="O21478" s="92">
        <v>4918</v>
      </c>
      <c r="P21478" s="92">
        <v>2343</v>
      </c>
      <c r="Q21478" s="92">
        <v>-2575</v>
      </c>
      <c r="AS21478" s="92">
        <v>-2873</v>
      </c>
      <c r="AT21478" s="92">
        <v>295</v>
      </c>
      <c r="AU21478" s="92">
        <v>-10</v>
      </c>
      <c r="AV21478" s="92">
        <v>91</v>
      </c>
      <c r="AW21478" s="92">
        <v>-78</v>
      </c>
    </row>
    <row r="21479" spans="1:49">
      <c r="A21479" s="83" t="s">
        <v>102</v>
      </c>
      <c r="B21479" s="84">
        <v>43081.208333333336</v>
      </c>
      <c r="C21479" s="85">
        <v>43080</v>
      </c>
      <c r="D21479" s="83">
        <v>21</v>
      </c>
      <c r="E21479" s="84">
        <v>43080.875</v>
      </c>
      <c r="F21479" s="86" t="s">
        <v>422</v>
      </c>
      <c r="G21479" s="87" t="s">
        <v>423</v>
      </c>
      <c r="H21479" s="92">
        <v>1440</v>
      </c>
      <c r="I21479" s="92">
        <v>4828</v>
      </c>
      <c r="J21479" s="92">
        <v>2315</v>
      </c>
      <c r="K21479" s="92">
        <v>-2513</v>
      </c>
      <c r="O21479" s="92">
        <v>4828</v>
      </c>
      <c r="P21479" s="92">
        <v>2315</v>
      </c>
      <c r="Q21479" s="92">
        <v>-2513</v>
      </c>
      <c r="AS21479" s="92">
        <v>-2751</v>
      </c>
      <c r="AT21479" s="92">
        <v>235</v>
      </c>
      <c r="AU21479" s="92">
        <v>-10</v>
      </c>
      <c r="AV21479" s="92">
        <v>88</v>
      </c>
      <c r="AW21479" s="92">
        <v>-75</v>
      </c>
    </row>
    <row r="21480" spans="1:49">
      <c r="A21480" s="83" t="s">
        <v>102</v>
      </c>
      <c r="B21480" s="84">
        <v>43081.25</v>
      </c>
      <c r="C21480" s="85">
        <v>43080</v>
      </c>
      <c r="D21480" s="83">
        <v>22</v>
      </c>
      <c r="E21480" s="84">
        <v>43080.916666666664</v>
      </c>
      <c r="F21480" s="86" t="s">
        <v>422</v>
      </c>
      <c r="G21480" s="87" t="s">
        <v>423</v>
      </c>
      <c r="H21480" s="92">
        <v>1440</v>
      </c>
      <c r="I21480" s="92">
        <v>4549</v>
      </c>
      <c r="J21480" s="92">
        <v>2274</v>
      </c>
      <c r="K21480" s="92">
        <v>-2275</v>
      </c>
      <c r="O21480" s="92">
        <v>4549</v>
      </c>
      <c r="P21480" s="92">
        <v>2274</v>
      </c>
      <c r="Q21480" s="92">
        <v>-2275</v>
      </c>
      <c r="AS21480" s="92">
        <v>-2451</v>
      </c>
      <c r="AT21480" s="92">
        <v>160</v>
      </c>
      <c r="AU21480" s="92">
        <v>-8</v>
      </c>
      <c r="AV21480" s="92">
        <v>90</v>
      </c>
      <c r="AW21480" s="92">
        <v>-66</v>
      </c>
    </row>
    <row r="21481" spans="1:49">
      <c r="A21481" s="83" t="s">
        <v>102</v>
      </c>
      <c r="B21481" s="84">
        <v>43081.291666666664</v>
      </c>
      <c r="C21481" s="85">
        <v>43080</v>
      </c>
      <c r="D21481" s="83">
        <v>23</v>
      </c>
      <c r="E21481" s="84">
        <v>43080.958333333336</v>
      </c>
      <c r="F21481" s="86" t="s">
        <v>422</v>
      </c>
      <c r="G21481" s="87" t="s">
        <v>423</v>
      </c>
      <c r="H21481" s="92">
        <v>1516</v>
      </c>
      <c r="I21481" s="92">
        <v>4205</v>
      </c>
      <c r="J21481" s="92">
        <v>2320</v>
      </c>
      <c r="K21481" s="92">
        <v>-1885</v>
      </c>
      <c r="O21481" s="92">
        <v>4205</v>
      </c>
      <c r="P21481" s="92">
        <v>2320</v>
      </c>
      <c r="Q21481" s="92">
        <v>-1885</v>
      </c>
      <c r="AS21481" s="92">
        <v>-2104</v>
      </c>
      <c r="AT21481" s="92">
        <v>194</v>
      </c>
      <c r="AU21481" s="92">
        <v>-7</v>
      </c>
      <c r="AV21481" s="92">
        <v>91</v>
      </c>
      <c r="AW21481" s="92">
        <v>-59</v>
      </c>
    </row>
    <row r="21482" spans="1:49">
      <c r="A21482" s="83" t="s">
        <v>102</v>
      </c>
      <c r="B21482" s="84">
        <v>43081.333333333336</v>
      </c>
      <c r="C21482" s="85">
        <v>43080</v>
      </c>
      <c r="D21482" s="83">
        <v>24</v>
      </c>
      <c r="E21482" s="84">
        <v>43081</v>
      </c>
      <c r="F21482" s="86" t="s">
        <v>422</v>
      </c>
      <c r="G21482" s="87" t="s">
        <v>423</v>
      </c>
      <c r="H21482" s="92">
        <v>1441</v>
      </c>
      <c r="I21482" s="92">
        <v>3847</v>
      </c>
      <c r="J21482" s="92">
        <v>2176</v>
      </c>
      <c r="K21482" s="92">
        <v>-1671</v>
      </c>
      <c r="O21482" s="92">
        <v>3847</v>
      </c>
      <c r="P21482" s="92">
        <v>2176</v>
      </c>
      <c r="Q21482" s="92">
        <v>-1671</v>
      </c>
      <c r="AS21482" s="92">
        <v>-1864</v>
      </c>
      <c r="AT21482" s="92">
        <v>151</v>
      </c>
      <c r="AU21482" s="92">
        <v>-7</v>
      </c>
      <c r="AV21482" s="92">
        <v>98</v>
      </c>
      <c r="AW21482" s="92">
        <v>-49</v>
      </c>
    </row>
    <row r="21483" spans="1:49">
      <c r="A21483" s="83" t="s">
        <v>102</v>
      </c>
      <c r="B21483" s="84">
        <v>43081.375</v>
      </c>
      <c r="C21483" s="85">
        <v>43081</v>
      </c>
      <c r="D21483" s="83">
        <v>1</v>
      </c>
      <c r="E21483" s="84">
        <v>43081.041666666664</v>
      </c>
      <c r="F21483" s="86" t="s">
        <v>422</v>
      </c>
      <c r="G21483" s="87" t="s">
        <v>423</v>
      </c>
      <c r="H21483" s="92">
        <v>1840</v>
      </c>
      <c r="I21483" s="92">
        <v>3740</v>
      </c>
      <c r="J21483" s="92">
        <v>2131</v>
      </c>
      <c r="K21483" s="92">
        <v>-1609</v>
      </c>
      <c r="O21483" s="92">
        <v>3740</v>
      </c>
      <c r="P21483" s="92">
        <v>2131</v>
      </c>
      <c r="Q21483" s="92">
        <v>-1609</v>
      </c>
      <c r="AS21483" s="92">
        <v>-1756</v>
      </c>
      <c r="AT21483" s="92">
        <v>114</v>
      </c>
      <c r="AU21483" s="92">
        <v>-8</v>
      </c>
      <c r="AV21483" s="92">
        <v>86</v>
      </c>
      <c r="AW21483" s="92">
        <v>-45</v>
      </c>
    </row>
    <row r="21484" spans="1:49">
      <c r="A21484" s="83" t="s">
        <v>102</v>
      </c>
      <c r="B21484" s="84">
        <v>43081.416666666664</v>
      </c>
      <c r="C21484" s="85">
        <v>43081</v>
      </c>
      <c r="D21484" s="83">
        <v>2</v>
      </c>
      <c r="E21484" s="84">
        <v>43081.083333333336</v>
      </c>
      <c r="F21484" s="86" t="s">
        <v>422</v>
      </c>
      <c r="G21484" s="87" t="s">
        <v>423</v>
      </c>
      <c r="H21484" s="92">
        <v>1786</v>
      </c>
      <c r="I21484" s="92">
        <v>3710</v>
      </c>
      <c r="J21484" s="92">
        <v>2237</v>
      </c>
      <c r="K21484" s="92">
        <v>-1473</v>
      </c>
      <c r="O21484" s="92">
        <v>3710</v>
      </c>
      <c r="P21484" s="92">
        <v>2237</v>
      </c>
      <c r="Q21484" s="92">
        <v>-1473</v>
      </c>
      <c r="AS21484" s="92">
        <v>-1718</v>
      </c>
      <c r="AT21484" s="92">
        <v>219</v>
      </c>
      <c r="AU21484" s="92">
        <v>-6</v>
      </c>
      <c r="AV21484" s="92">
        <v>77</v>
      </c>
      <c r="AW21484" s="92">
        <v>-45</v>
      </c>
    </row>
    <row r="21485" spans="1:49">
      <c r="A21485" s="83" t="s">
        <v>102</v>
      </c>
      <c r="B21485" s="84">
        <v>43081.458333333336</v>
      </c>
      <c r="C21485" s="85">
        <v>43081</v>
      </c>
      <c r="D21485" s="83">
        <v>3</v>
      </c>
      <c r="E21485" s="84">
        <v>43081.125</v>
      </c>
      <c r="F21485" s="86" t="s">
        <v>422</v>
      </c>
      <c r="G21485" s="87" t="s">
        <v>423</v>
      </c>
      <c r="H21485" s="92">
        <v>1845</v>
      </c>
      <c r="I21485" s="92">
        <v>3700</v>
      </c>
      <c r="J21485" s="92">
        <v>2123</v>
      </c>
      <c r="K21485" s="92">
        <v>-1577</v>
      </c>
      <c r="O21485" s="92">
        <v>3700</v>
      </c>
      <c r="P21485" s="92">
        <v>2123</v>
      </c>
      <c r="Q21485" s="92">
        <v>-1577</v>
      </c>
      <c r="AS21485" s="92">
        <v>-1683</v>
      </c>
      <c r="AT21485" s="92">
        <v>84</v>
      </c>
      <c r="AU21485" s="92">
        <v>-9</v>
      </c>
      <c r="AV21485" s="92">
        <v>76</v>
      </c>
      <c r="AW21485" s="92">
        <v>-45</v>
      </c>
    </row>
    <row r="21486" spans="1:49">
      <c r="A21486" s="83" t="s">
        <v>102</v>
      </c>
      <c r="B21486" s="84">
        <v>43081.5</v>
      </c>
      <c r="C21486" s="85">
        <v>43081</v>
      </c>
      <c r="D21486" s="83">
        <v>4</v>
      </c>
      <c r="E21486" s="84">
        <v>43081.166666666664</v>
      </c>
      <c r="F21486" s="86" t="s">
        <v>422</v>
      </c>
      <c r="G21486" s="87" t="s">
        <v>423</v>
      </c>
      <c r="H21486" s="92">
        <v>1833</v>
      </c>
      <c r="I21486" s="92">
        <v>3757</v>
      </c>
      <c r="J21486" s="92">
        <v>2125</v>
      </c>
      <c r="K21486" s="92">
        <v>-1632</v>
      </c>
      <c r="O21486" s="92">
        <v>3757</v>
      </c>
      <c r="P21486" s="92">
        <v>2125</v>
      </c>
      <c r="Q21486" s="92">
        <v>-1632</v>
      </c>
      <c r="AS21486" s="92">
        <v>-1755</v>
      </c>
      <c r="AT21486" s="92">
        <v>113</v>
      </c>
      <c r="AU21486" s="92">
        <v>-8</v>
      </c>
      <c r="AV21486" s="92">
        <v>58</v>
      </c>
      <c r="AW21486" s="92">
        <v>-40</v>
      </c>
    </row>
    <row r="21487" spans="1:49">
      <c r="A21487" s="83" t="s">
        <v>102</v>
      </c>
      <c r="B21487" s="84">
        <v>43081.541666666664</v>
      </c>
      <c r="C21487" s="85">
        <v>43081</v>
      </c>
      <c r="D21487" s="83">
        <v>5</v>
      </c>
      <c r="E21487" s="84">
        <v>43081.208333333336</v>
      </c>
      <c r="F21487" s="86" t="s">
        <v>422</v>
      </c>
      <c r="G21487" s="87" t="s">
        <v>423</v>
      </c>
      <c r="H21487" s="92">
        <v>1979</v>
      </c>
      <c r="I21487" s="92">
        <v>3937</v>
      </c>
      <c r="J21487" s="92">
        <v>1916</v>
      </c>
      <c r="K21487" s="92">
        <v>-2021</v>
      </c>
      <c r="O21487" s="92">
        <v>3937</v>
      </c>
      <c r="P21487" s="92">
        <v>1916</v>
      </c>
      <c r="Q21487" s="92">
        <v>-2021</v>
      </c>
      <c r="AS21487" s="92">
        <v>-1951</v>
      </c>
      <c r="AT21487" s="92">
        <v>-81</v>
      </c>
      <c r="AU21487" s="92">
        <v>-13</v>
      </c>
      <c r="AV21487" s="92">
        <v>67</v>
      </c>
      <c r="AW21487" s="92">
        <v>-43</v>
      </c>
    </row>
    <row r="21488" spans="1:49">
      <c r="A21488" s="83" t="s">
        <v>102</v>
      </c>
      <c r="B21488" s="84">
        <v>43081.583333333336</v>
      </c>
      <c r="C21488" s="85">
        <v>43081</v>
      </c>
      <c r="D21488" s="83">
        <v>6</v>
      </c>
      <c r="E21488" s="84">
        <v>43081.25</v>
      </c>
      <c r="F21488" s="86" t="s">
        <v>422</v>
      </c>
      <c r="G21488" s="87" t="s">
        <v>423</v>
      </c>
      <c r="H21488" s="92">
        <v>2152</v>
      </c>
      <c r="I21488" s="92">
        <v>4231</v>
      </c>
      <c r="J21488" s="92">
        <v>2004</v>
      </c>
      <c r="K21488" s="92">
        <v>-2227</v>
      </c>
      <c r="O21488" s="92">
        <v>4231</v>
      </c>
      <c r="P21488" s="92">
        <v>2004</v>
      </c>
      <c r="Q21488" s="92">
        <v>-2227</v>
      </c>
      <c r="AS21488" s="92">
        <v>-2209</v>
      </c>
      <c r="AT21488" s="92">
        <v>-39</v>
      </c>
      <c r="AU21488" s="92">
        <v>-13</v>
      </c>
      <c r="AV21488" s="92">
        <v>82</v>
      </c>
      <c r="AW21488" s="92">
        <v>-48</v>
      </c>
    </row>
    <row r="21489" spans="1:49">
      <c r="A21489" s="83" t="s">
        <v>102</v>
      </c>
      <c r="B21489" s="84">
        <v>43081.625</v>
      </c>
      <c r="C21489" s="85">
        <v>43081</v>
      </c>
      <c r="D21489" s="83">
        <v>7</v>
      </c>
      <c r="E21489" s="84">
        <v>43081.291666666664</v>
      </c>
      <c r="F21489" s="86" t="s">
        <v>422</v>
      </c>
      <c r="G21489" s="87" t="s">
        <v>423</v>
      </c>
      <c r="H21489" s="92">
        <v>2172</v>
      </c>
      <c r="I21489" s="92">
        <v>4642</v>
      </c>
      <c r="J21489" s="92">
        <v>2236</v>
      </c>
      <c r="K21489" s="92">
        <v>-2406</v>
      </c>
      <c r="O21489" s="92">
        <v>4642</v>
      </c>
      <c r="P21489" s="92">
        <v>2236</v>
      </c>
      <c r="Q21489" s="92">
        <v>-2406</v>
      </c>
      <c r="AS21489" s="92">
        <v>-2569</v>
      </c>
      <c r="AT21489" s="92">
        <v>132</v>
      </c>
      <c r="AU21489" s="92">
        <v>-10</v>
      </c>
      <c r="AV21489" s="92">
        <v>94</v>
      </c>
      <c r="AW21489" s="92">
        <v>-53</v>
      </c>
    </row>
    <row r="21490" spans="1:49">
      <c r="A21490" s="83" t="s">
        <v>102</v>
      </c>
      <c r="B21490" s="84">
        <v>43081.666666666664</v>
      </c>
      <c r="C21490" s="85">
        <v>43081</v>
      </c>
      <c r="D21490" s="83">
        <v>8</v>
      </c>
      <c r="E21490" s="84">
        <v>43081.333333333336</v>
      </c>
      <c r="F21490" s="86" t="s">
        <v>422</v>
      </c>
      <c r="G21490" s="87" t="s">
        <v>423</v>
      </c>
      <c r="H21490" s="92">
        <v>2390</v>
      </c>
      <c r="I21490" s="92">
        <v>4829</v>
      </c>
      <c r="J21490" s="92">
        <v>2152</v>
      </c>
      <c r="K21490" s="92">
        <v>-2677</v>
      </c>
      <c r="O21490" s="92">
        <v>4829</v>
      </c>
      <c r="P21490" s="92">
        <v>2152</v>
      </c>
      <c r="Q21490" s="92">
        <v>-2677</v>
      </c>
      <c r="AS21490" s="92">
        <v>-2711</v>
      </c>
      <c r="AT21490" s="92">
        <v>4</v>
      </c>
      <c r="AU21490" s="92">
        <v>-13</v>
      </c>
      <c r="AV21490" s="92">
        <v>105</v>
      </c>
      <c r="AW21490" s="92">
        <v>-62</v>
      </c>
    </row>
    <row r="21491" spans="1:49">
      <c r="A21491" s="83" t="s">
        <v>102</v>
      </c>
      <c r="B21491" s="84">
        <v>43081.708333333336</v>
      </c>
      <c r="C21491" s="85">
        <v>43081</v>
      </c>
      <c r="D21491" s="83">
        <v>9</v>
      </c>
      <c r="E21491" s="84">
        <v>43081.375</v>
      </c>
      <c r="F21491" s="86" t="s">
        <v>422</v>
      </c>
      <c r="G21491" s="87" t="s">
        <v>423</v>
      </c>
      <c r="H21491" s="92">
        <v>2307</v>
      </c>
      <c r="I21491" s="92">
        <v>4686</v>
      </c>
      <c r="J21491" s="92">
        <v>2026</v>
      </c>
      <c r="K21491" s="92">
        <v>-2660</v>
      </c>
      <c r="O21491" s="92">
        <v>4686</v>
      </c>
      <c r="P21491" s="92">
        <v>2026</v>
      </c>
      <c r="Q21491" s="92">
        <v>-2660</v>
      </c>
      <c r="AS21491" s="92">
        <v>-2713</v>
      </c>
      <c r="AT21491" s="92">
        <v>20</v>
      </c>
      <c r="AU21491" s="92">
        <v>-13</v>
      </c>
      <c r="AV21491" s="92">
        <v>110</v>
      </c>
      <c r="AW21491" s="92">
        <v>-64</v>
      </c>
    </row>
    <row r="21492" spans="1:49">
      <c r="A21492" s="83" t="s">
        <v>102</v>
      </c>
      <c r="B21492" s="84">
        <v>43081.75</v>
      </c>
      <c r="C21492" s="85">
        <v>43081</v>
      </c>
      <c r="D21492" s="83">
        <v>10</v>
      </c>
      <c r="E21492" s="84">
        <v>43081.416666666664</v>
      </c>
      <c r="F21492" s="86" t="s">
        <v>422</v>
      </c>
      <c r="G21492" s="87" t="s">
        <v>423</v>
      </c>
      <c r="H21492" s="92">
        <v>2223</v>
      </c>
      <c r="I21492" s="92">
        <v>4603</v>
      </c>
      <c r="J21492" s="92">
        <v>2078</v>
      </c>
      <c r="K21492" s="92">
        <v>-2525</v>
      </c>
      <c r="O21492" s="92">
        <v>4603</v>
      </c>
      <c r="P21492" s="92">
        <v>2078</v>
      </c>
      <c r="Q21492" s="92">
        <v>-2525</v>
      </c>
      <c r="AS21492" s="92">
        <v>-2616</v>
      </c>
      <c r="AT21492" s="92">
        <v>94</v>
      </c>
      <c r="AU21492" s="92">
        <v>-11</v>
      </c>
      <c r="AV21492" s="92">
        <v>79</v>
      </c>
      <c r="AW21492" s="92">
        <v>-71</v>
      </c>
    </row>
    <row r="21493" spans="1:49">
      <c r="A21493" s="83" t="s">
        <v>102</v>
      </c>
      <c r="B21493" s="84">
        <v>43081.791666666664</v>
      </c>
      <c r="C21493" s="85">
        <v>43081</v>
      </c>
      <c r="D21493" s="83">
        <v>11</v>
      </c>
      <c r="E21493" s="84">
        <v>43081.458333333336</v>
      </c>
      <c r="F21493" s="86" t="s">
        <v>422</v>
      </c>
      <c r="G21493" s="87" t="s">
        <v>423</v>
      </c>
      <c r="H21493" s="92">
        <v>1958</v>
      </c>
      <c r="I21493" s="92">
        <v>4488</v>
      </c>
      <c r="J21493" s="92">
        <v>2015</v>
      </c>
      <c r="K21493" s="92">
        <v>-2473</v>
      </c>
      <c r="O21493" s="92">
        <v>4488</v>
      </c>
      <c r="P21493" s="92">
        <v>2015</v>
      </c>
      <c r="Q21493" s="92">
        <v>-2473</v>
      </c>
      <c r="AS21493" s="92">
        <v>-2567</v>
      </c>
      <c r="AT21493" s="92">
        <v>131</v>
      </c>
      <c r="AU21493" s="92">
        <v>-10</v>
      </c>
      <c r="AV21493" s="92">
        <v>48</v>
      </c>
      <c r="AW21493" s="92">
        <v>-75</v>
      </c>
    </row>
    <row r="21494" spans="1:49">
      <c r="A21494" s="83" t="s">
        <v>102</v>
      </c>
      <c r="B21494" s="84">
        <v>43081.833333333336</v>
      </c>
      <c r="C21494" s="85">
        <v>43081</v>
      </c>
      <c r="D21494" s="83">
        <v>12</v>
      </c>
      <c r="E21494" s="84">
        <v>43081.5</v>
      </c>
      <c r="F21494" s="86" t="s">
        <v>422</v>
      </c>
      <c r="G21494" s="87" t="s">
        <v>423</v>
      </c>
      <c r="H21494" s="92">
        <v>2062</v>
      </c>
      <c r="I21494" s="92">
        <v>4531</v>
      </c>
      <c r="J21494" s="92">
        <v>2138</v>
      </c>
      <c r="K21494" s="92">
        <v>-2393</v>
      </c>
      <c r="O21494" s="92">
        <v>4531</v>
      </c>
      <c r="P21494" s="92">
        <v>2138</v>
      </c>
      <c r="Q21494" s="92">
        <v>-2393</v>
      </c>
      <c r="AS21494" s="92">
        <v>-2472</v>
      </c>
      <c r="AT21494" s="92">
        <v>133</v>
      </c>
      <c r="AU21494" s="92">
        <v>-9</v>
      </c>
      <c r="AV21494" s="92">
        <v>34</v>
      </c>
      <c r="AW21494" s="92">
        <v>-79</v>
      </c>
    </row>
    <row r="21495" spans="1:49">
      <c r="A21495" s="83" t="s">
        <v>102</v>
      </c>
      <c r="B21495" s="84">
        <v>43081.875</v>
      </c>
      <c r="C21495" s="85">
        <v>43081</v>
      </c>
      <c r="D21495" s="83">
        <v>13</v>
      </c>
      <c r="E21495" s="84">
        <v>43081.541666666664</v>
      </c>
      <c r="F21495" s="86" t="s">
        <v>422</v>
      </c>
      <c r="G21495" s="87" t="s">
        <v>423</v>
      </c>
      <c r="H21495" s="92">
        <v>1804</v>
      </c>
      <c r="I21495" s="92">
        <v>4467</v>
      </c>
      <c r="J21495" s="92">
        <v>2167</v>
      </c>
      <c r="K21495" s="92">
        <v>-2300</v>
      </c>
      <c r="O21495" s="92">
        <v>4467</v>
      </c>
      <c r="P21495" s="92">
        <v>2167</v>
      </c>
      <c r="Q21495" s="92">
        <v>-2300</v>
      </c>
      <c r="AS21495" s="92">
        <v>-2377</v>
      </c>
      <c r="AT21495" s="92">
        <v>131</v>
      </c>
      <c r="AU21495" s="92">
        <v>-9</v>
      </c>
      <c r="AV21495" s="92">
        <v>34</v>
      </c>
      <c r="AW21495" s="92">
        <v>-79</v>
      </c>
    </row>
    <row r="21496" spans="1:49">
      <c r="A21496" s="83" t="s">
        <v>102</v>
      </c>
      <c r="B21496" s="84">
        <v>43081.916666666664</v>
      </c>
      <c r="C21496" s="85">
        <v>43081</v>
      </c>
      <c r="D21496" s="83">
        <v>14</v>
      </c>
      <c r="E21496" s="84">
        <v>43081.583333333336</v>
      </c>
      <c r="F21496" s="86" t="s">
        <v>422</v>
      </c>
      <c r="G21496" s="87" t="s">
        <v>423</v>
      </c>
      <c r="H21496" s="92">
        <v>1783</v>
      </c>
      <c r="I21496" s="92">
        <v>4375</v>
      </c>
      <c r="J21496" s="92">
        <v>2164</v>
      </c>
      <c r="K21496" s="92">
        <v>-2211</v>
      </c>
      <c r="O21496" s="92">
        <v>4375</v>
      </c>
      <c r="P21496" s="92">
        <v>2164</v>
      </c>
      <c r="Q21496" s="92">
        <v>-2211</v>
      </c>
      <c r="AS21496" s="92">
        <v>-2286</v>
      </c>
      <c r="AT21496" s="92">
        <v>132</v>
      </c>
      <c r="AU21496" s="92">
        <v>-9</v>
      </c>
      <c r="AV21496" s="92">
        <v>31</v>
      </c>
      <c r="AW21496" s="92">
        <v>-79</v>
      </c>
    </row>
    <row r="21497" spans="1:49">
      <c r="A21497" s="83" t="s">
        <v>102</v>
      </c>
      <c r="B21497" s="84">
        <v>43081.958333333336</v>
      </c>
      <c r="C21497" s="85">
        <v>43081</v>
      </c>
      <c r="D21497" s="83">
        <v>15</v>
      </c>
      <c r="E21497" s="84">
        <v>43081.625</v>
      </c>
      <c r="F21497" s="86" t="s">
        <v>422</v>
      </c>
      <c r="G21497" s="87" t="s">
        <v>423</v>
      </c>
      <c r="H21497" s="92">
        <v>1925</v>
      </c>
      <c r="I21497" s="92">
        <v>4300</v>
      </c>
      <c r="J21497" s="92">
        <v>2112</v>
      </c>
      <c r="K21497" s="92">
        <v>-2188</v>
      </c>
      <c r="O21497" s="92">
        <v>4300</v>
      </c>
      <c r="P21497" s="92">
        <v>2112</v>
      </c>
      <c r="Q21497" s="92">
        <v>-2188</v>
      </c>
      <c r="AS21497" s="92">
        <v>-2248</v>
      </c>
      <c r="AT21497" s="92">
        <v>114</v>
      </c>
      <c r="AU21497" s="92">
        <v>-10</v>
      </c>
      <c r="AV21497" s="92">
        <v>32</v>
      </c>
      <c r="AW21497" s="92">
        <v>-76</v>
      </c>
    </row>
    <row r="21498" spans="1:49">
      <c r="A21498" s="83" t="s">
        <v>102</v>
      </c>
      <c r="B21498" s="84">
        <v>43082</v>
      </c>
      <c r="C21498" s="85">
        <v>43081</v>
      </c>
      <c r="D21498" s="83">
        <v>16</v>
      </c>
      <c r="E21498" s="84">
        <v>43081.666666666664</v>
      </c>
      <c r="F21498" s="86" t="s">
        <v>422</v>
      </c>
      <c r="G21498" s="87" t="s">
        <v>423</v>
      </c>
      <c r="H21498" s="92">
        <v>1991</v>
      </c>
      <c r="I21498" s="92">
        <v>4219</v>
      </c>
      <c r="J21498" s="92">
        <v>1812</v>
      </c>
      <c r="K21498" s="92">
        <v>-2407</v>
      </c>
      <c r="O21498" s="92">
        <v>4219</v>
      </c>
      <c r="P21498" s="92">
        <v>1812</v>
      </c>
      <c r="Q21498" s="92">
        <v>-2407</v>
      </c>
      <c r="AS21498" s="92">
        <v>-2345</v>
      </c>
      <c r="AT21498" s="92">
        <v>-52</v>
      </c>
      <c r="AU21498" s="92">
        <v>-14</v>
      </c>
      <c r="AV21498" s="92">
        <v>73</v>
      </c>
      <c r="AW21498" s="92">
        <v>-69</v>
      </c>
    </row>
    <row r="21499" spans="1:49">
      <c r="A21499" s="83" t="s">
        <v>102</v>
      </c>
      <c r="B21499" s="84">
        <v>43082.041666666664</v>
      </c>
      <c r="C21499" s="85">
        <v>43081</v>
      </c>
      <c r="D21499" s="83">
        <v>17</v>
      </c>
      <c r="E21499" s="84">
        <v>43081.708333333336</v>
      </c>
      <c r="F21499" s="86" t="s">
        <v>422</v>
      </c>
      <c r="G21499" s="87" t="s">
        <v>423</v>
      </c>
      <c r="H21499" s="92">
        <v>2105</v>
      </c>
      <c r="I21499" s="92">
        <v>4500</v>
      </c>
      <c r="J21499" s="92">
        <v>1932</v>
      </c>
      <c r="K21499" s="92">
        <v>-2568</v>
      </c>
      <c r="O21499" s="92">
        <v>4500</v>
      </c>
      <c r="P21499" s="92">
        <v>1932</v>
      </c>
      <c r="Q21499" s="92">
        <v>-2568</v>
      </c>
      <c r="AS21499" s="92">
        <v>-2546</v>
      </c>
      <c r="AT21499" s="92">
        <v>-35</v>
      </c>
      <c r="AU21499" s="92">
        <v>-14</v>
      </c>
      <c r="AV21499" s="92">
        <v>96</v>
      </c>
      <c r="AW21499" s="92">
        <v>-69</v>
      </c>
    </row>
    <row r="21500" spans="1:49">
      <c r="A21500" s="83" t="s">
        <v>102</v>
      </c>
      <c r="B21500" s="84">
        <v>43082.083333333336</v>
      </c>
      <c r="C21500" s="85">
        <v>43081</v>
      </c>
      <c r="D21500" s="83">
        <v>18</v>
      </c>
      <c r="E21500" s="84">
        <v>43081.75</v>
      </c>
      <c r="F21500" s="86" t="s">
        <v>422</v>
      </c>
      <c r="G21500" s="87" t="s">
        <v>423</v>
      </c>
      <c r="H21500" s="92">
        <v>2348</v>
      </c>
      <c r="I21500" s="92">
        <v>4875</v>
      </c>
      <c r="J21500" s="92">
        <v>2163</v>
      </c>
      <c r="K21500" s="92">
        <v>-2712</v>
      </c>
      <c r="O21500" s="92">
        <v>4875</v>
      </c>
      <c r="P21500" s="92">
        <v>2163</v>
      </c>
      <c r="Q21500" s="92">
        <v>-2712</v>
      </c>
      <c r="AS21500" s="92">
        <v>-2756</v>
      </c>
      <c r="AT21500" s="92">
        <v>41</v>
      </c>
      <c r="AU21500" s="92">
        <v>-13</v>
      </c>
      <c r="AV21500" s="92">
        <v>96</v>
      </c>
      <c r="AW21500" s="92">
        <v>-80</v>
      </c>
    </row>
    <row r="21501" spans="1:49">
      <c r="A21501" s="83" t="s">
        <v>102</v>
      </c>
      <c r="B21501" s="84">
        <v>43082.125</v>
      </c>
      <c r="C21501" s="85">
        <v>43081</v>
      </c>
      <c r="D21501" s="83">
        <v>19</v>
      </c>
      <c r="E21501" s="84">
        <v>43081.791666666664</v>
      </c>
      <c r="F21501" s="86" t="s">
        <v>422</v>
      </c>
      <c r="G21501" s="87" t="s">
        <v>423</v>
      </c>
      <c r="H21501" s="92">
        <v>2344</v>
      </c>
      <c r="I21501" s="92">
        <v>4853</v>
      </c>
      <c r="J21501" s="92">
        <v>2166</v>
      </c>
      <c r="K21501" s="92">
        <v>-2687</v>
      </c>
      <c r="O21501" s="92">
        <v>4853</v>
      </c>
      <c r="P21501" s="92">
        <v>2166</v>
      </c>
      <c r="Q21501" s="92">
        <v>-2687</v>
      </c>
      <c r="AS21501" s="92">
        <v>-2796</v>
      </c>
      <c r="AT21501" s="92">
        <v>108</v>
      </c>
      <c r="AU21501" s="92">
        <v>-11</v>
      </c>
      <c r="AV21501" s="92">
        <v>92</v>
      </c>
      <c r="AW21501" s="92">
        <v>-80</v>
      </c>
    </row>
    <row r="21502" spans="1:49">
      <c r="A21502" s="83" t="s">
        <v>102</v>
      </c>
      <c r="B21502" s="84">
        <v>43082.166666666664</v>
      </c>
      <c r="C21502" s="85">
        <v>43081</v>
      </c>
      <c r="D21502" s="83">
        <v>20</v>
      </c>
      <c r="E21502" s="84">
        <v>43081.833333333336</v>
      </c>
      <c r="F21502" s="86" t="s">
        <v>422</v>
      </c>
      <c r="G21502" s="87" t="s">
        <v>423</v>
      </c>
      <c r="H21502" s="92">
        <v>2265</v>
      </c>
      <c r="I21502" s="92">
        <v>4841</v>
      </c>
      <c r="J21502" s="92">
        <v>2279</v>
      </c>
      <c r="K21502" s="92">
        <v>-2562</v>
      </c>
      <c r="O21502" s="92">
        <v>4841</v>
      </c>
      <c r="P21502" s="92">
        <v>2279</v>
      </c>
      <c r="Q21502" s="92">
        <v>-2562</v>
      </c>
      <c r="AS21502" s="92">
        <v>-2696</v>
      </c>
      <c r="AT21502" s="92">
        <v>135</v>
      </c>
      <c r="AU21502" s="92">
        <v>-10</v>
      </c>
      <c r="AV21502" s="92">
        <v>87</v>
      </c>
      <c r="AW21502" s="92">
        <v>-78</v>
      </c>
    </row>
    <row r="21503" spans="1:49">
      <c r="A21503" s="83" t="s">
        <v>102</v>
      </c>
      <c r="B21503" s="84">
        <v>43082.208333333336</v>
      </c>
      <c r="C21503" s="85">
        <v>43081</v>
      </c>
      <c r="D21503" s="83">
        <v>21</v>
      </c>
      <c r="E21503" s="84">
        <v>43081.875</v>
      </c>
      <c r="F21503" s="86" t="s">
        <v>422</v>
      </c>
      <c r="G21503" s="87" t="s">
        <v>423</v>
      </c>
      <c r="H21503" s="92">
        <v>2123</v>
      </c>
      <c r="I21503" s="92">
        <v>4713</v>
      </c>
      <c r="J21503" s="92">
        <v>2256</v>
      </c>
      <c r="K21503" s="92">
        <v>-2457</v>
      </c>
      <c r="O21503" s="92">
        <v>4713</v>
      </c>
      <c r="P21503" s="92">
        <v>2256</v>
      </c>
      <c r="Q21503" s="92">
        <v>-2457</v>
      </c>
      <c r="AS21503" s="92">
        <v>-2609</v>
      </c>
      <c r="AT21503" s="92">
        <v>144</v>
      </c>
      <c r="AU21503" s="92">
        <v>-9</v>
      </c>
      <c r="AV21503" s="92">
        <v>91</v>
      </c>
      <c r="AW21503" s="92">
        <v>-74</v>
      </c>
    </row>
    <row r="21504" spans="1:49">
      <c r="A21504" s="83" t="s">
        <v>102</v>
      </c>
      <c r="B21504" s="84">
        <v>43082.25</v>
      </c>
      <c r="C21504" s="85">
        <v>43081</v>
      </c>
      <c r="D21504" s="83">
        <v>22</v>
      </c>
      <c r="E21504" s="84">
        <v>43081.916666666664</v>
      </c>
      <c r="F21504" s="86" t="s">
        <v>422</v>
      </c>
      <c r="G21504" s="87" t="s">
        <v>423</v>
      </c>
      <c r="H21504" s="92">
        <v>2075</v>
      </c>
      <c r="I21504" s="92">
        <v>4412</v>
      </c>
      <c r="J21504" s="92">
        <v>2230</v>
      </c>
      <c r="K21504" s="92">
        <v>-2182</v>
      </c>
      <c r="O21504" s="92">
        <v>4412</v>
      </c>
      <c r="P21504" s="92">
        <v>2230</v>
      </c>
      <c r="Q21504" s="92">
        <v>-2182</v>
      </c>
      <c r="AS21504" s="92">
        <v>-2359</v>
      </c>
      <c r="AT21504" s="92">
        <v>156</v>
      </c>
      <c r="AU21504" s="92">
        <v>-9</v>
      </c>
      <c r="AV21504" s="92">
        <v>91</v>
      </c>
      <c r="AW21504" s="92">
        <v>-61</v>
      </c>
    </row>
    <row r="21505" spans="1:49">
      <c r="A21505" s="83" t="s">
        <v>102</v>
      </c>
      <c r="B21505" s="84">
        <v>43082.291666666664</v>
      </c>
      <c r="C21505" s="85">
        <v>43081</v>
      </c>
      <c r="D21505" s="83">
        <v>23</v>
      </c>
      <c r="E21505" s="84">
        <v>43081.958333333336</v>
      </c>
      <c r="F21505" s="86" t="s">
        <v>422</v>
      </c>
      <c r="G21505" s="87" t="s">
        <v>423</v>
      </c>
      <c r="H21505" s="92">
        <v>2261</v>
      </c>
      <c r="I21505" s="92">
        <v>4029</v>
      </c>
      <c r="J21505" s="92">
        <v>2125</v>
      </c>
      <c r="K21505" s="92">
        <v>-1904</v>
      </c>
      <c r="O21505" s="92">
        <v>4029</v>
      </c>
      <c r="P21505" s="92">
        <v>2125</v>
      </c>
      <c r="Q21505" s="92">
        <v>-1904</v>
      </c>
      <c r="AS21505" s="92">
        <v>-2034</v>
      </c>
      <c r="AT21505" s="92">
        <v>105</v>
      </c>
      <c r="AU21505" s="92">
        <v>-8</v>
      </c>
      <c r="AV21505" s="92">
        <v>89</v>
      </c>
      <c r="AW21505" s="92">
        <v>-56</v>
      </c>
    </row>
    <row r="21506" spans="1:49">
      <c r="A21506" s="83" t="s">
        <v>102</v>
      </c>
      <c r="B21506" s="84">
        <v>43082.333333333336</v>
      </c>
      <c r="C21506" s="85">
        <v>43081</v>
      </c>
      <c r="D21506" s="83">
        <v>24</v>
      </c>
      <c r="E21506" s="84">
        <v>43082</v>
      </c>
      <c r="F21506" s="86" t="s">
        <v>422</v>
      </c>
      <c r="G21506" s="87" t="s">
        <v>423</v>
      </c>
      <c r="H21506" s="92">
        <v>2057</v>
      </c>
      <c r="I21506" s="92">
        <v>3719</v>
      </c>
      <c r="J21506" s="92">
        <v>1957</v>
      </c>
      <c r="K21506" s="92">
        <v>-1762</v>
      </c>
      <c r="O21506" s="92">
        <v>3719</v>
      </c>
      <c r="P21506" s="92">
        <v>1957</v>
      </c>
      <c r="Q21506" s="92">
        <v>-1762</v>
      </c>
      <c r="AS21506" s="92">
        <v>-1824</v>
      </c>
      <c r="AT21506" s="92">
        <v>43</v>
      </c>
      <c r="AU21506" s="92">
        <v>-9</v>
      </c>
      <c r="AV21506" s="92">
        <v>75</v>
      </c>
      <c r="AW21506" s="92">
        <v>-47</v>
      </c>
    </row>
    <row r="21507" spans="1:49">
      <c r="A21507" s="83" t="s">
        <v>102</v>
      </c>
      <c r="B21507" s="84">
        <v>43082.375</v>
      </c>
      <c r="C21507" s="85">
        <v>43082</v>
      </c>
      <c r="D21507" s="83">
        <v>1</v>
      </c>
      <c r="E21507" s="84">
        <v>43082.041666666664</v>
      </c>
      <c r="F21507" s="86" t="s">
        <v>422</v>
      </c>
      <c r="G21507" s="87" t="s">
        <v>423</v>
      </c>
      <c r="H21507" s="92">
        <v>1821</v>
      </c>
      <c r="I21507" s="92">
        <v>3488</v>
      </c>
      <c r="J21507" s="92">
        <v>1699</v>
      </c>
      <c r="K21507" s="92">
        <v>-1789</v>
      </c>
      <c r="O21507" s="92">
        <v>3488</v>
      </c>
      <c r="P21507" s="92">
        <v>1699</v>
      </c>
      <c r="Q21507" s="92">
        <v>-1789</v>
      </c>
      <c r="AS21507" s="92">
        <v>-1723</v>
      </c>
      <c r="AT21507" s="92">
        <v>-82</v>
      </c>
      <c r="AU21507" s="92">
        <v>-12</v>
      </c>
      <c r="AV21507" s="92">
        <v>70</v>
      </c>
      <c r="AW21507" s="92">
        <v>-42</v>
      </c>
    </row>
    <row r="21508" spans="1:49">
      <c r="A21508" s="83" t="s">
        <v>102</v>
      </c>
      <c r="B21508" s="84">
        <v>43082.416666666664</v>
      </c>
      <c r="C21508" s="85">
        <v>43082</v>
      </c>
      <c r="D21508" s="83">
        <v>2</v>
      </c>
      <c r="E21508" s="84">
        <v>43082.083333333336</v>
      </c>
      <c r="F21508" s="86" t="s">
        <v>422</v>
      </c>
      <c r="G21508" s="87" t="s">
        <v>423</v>
      </c>
      <c r="H21508" s="92">
        <v>1827</v>
      </c>
      <c r="I21508" s="92">
        <v>3425</v>
      </c>
      <c r="J21508" s="92">
        <v>1711</v>
      </c>
      <c r="K21508" s="92">
        <v>-1714</v>
      </c>
      <c r="O21508" s="92">
        <v>3425</v>
      </c>
      <c r="P21508" s="92">
        <v>1711</v>
      </c>
      <c r="Q21508" s="92">
        <v>-1714</v>
      </c>
      <c r="AS21508" s="92">
        <v>-1675</v>
      </c>
      <c r="AT21508" s="92">
        <v>-51</v>
      </c>
      <c r="AU21508" s="92">
        <v>-12</v>
      </c>
      <c r="AV21508" s="92">
        <v>64</v>
      </c>
      <c r="AW21508" s="92">
        <v>-40</v>
      </c>
    </row>
    <row r="21509" spans="1:49">
      <c r="A21509" s="83" t="s">
        <v>102</v>
      </c>
      <c r="B21509" s="84">
        <v>43082.458333333336</v>
      </c>
      <c r="C21509" s="85">
        <v>43082</v>
      </c>
      <c r="D21509" s="83">
        <v>3</v>
      </c>
      <c r="E21509" s="84">
        <v>43082.125</v>
      </c>
      <c r="F21509" s="86" t="s">
        <v>422</v>
      </c>
      <c r="G21509" s="87" t="s">
        <v>423</v>
      </c>
      <c r="H21509" s="92">
        <v>1894</v>
      </c>
      <c r="I21509" s="92">
        <v>3473</v>
      </c>
      <c r="J21509" s="92">
        <v>1788</v>
      </c>
      <c r="K21509" s="92">
        <v>-1685</v>
      </c>
      <c r="O21509" s="92">
        <v>3473</v>
      </c>
      <c r="P21509" s="92">
        <v>1788</v>
      </c>
      <c r="Q21509" s="92">
        <v>-1685</v>
      </c>
      <c r="AS21509" s="92">
        <v>-1640</v>
      </c>
      <c r="AT21509" s="92">
        <v>-54</v>
      </c>
      <c r="AU21509" s="92">
        <v>-11</v>
      </c>
      <c r="AV21509" s="92">
        <v>61</v>
      </c>
      <c r="AW21509" s="92">
        <v>-41</v>
      </c>
    </row>
    <row r="21510" spans="1:49">
      <c r="A21510" s="83" t="s">
        <v>102</v>
      </c>
      <c r="B21510" s="84">
        <v>43082.5</v>
      </c>
      <c r="C21510" s="85">
        <v>43082</v>
      </c>
      <c r="D21510" s="83">
        <v>4</v>
      </c>
      <c r="E21510" s="84">
        <v>43082.166666666664</v>
      </c>
      <c r="F21510" s="86" t="s">
        <v>422</v>
      </c>
      <c r="G21510" s="87" t="s">
        <v>423</v>
      </c>
      <c r="H21510" s="92">
        <v>1879</v>
      </c>
      <c r="I21510" s="92">
        <v>3552</v>
      </c>
      <c r="J21510" s="92">
        <v>1845</v>
      </c>
      <c r="K21510" s="92">
        <v>-1707</v>
      </c>
      <c r="O21510" s="92">
        <v>3552</v>
      </c>
      <c r="P21510" s="92">
        <v>1845</v>
      </c>
      <c r="Q21510" s="92">
        <v>-1707</v>
      </c>
      <c r="AS21510" s="92">
        <v>-1654</v>
      </c>
      <c r="AT21510" s="92">
        <v>-58</v>
      </c>
      <c r="AU21510" s="92">
        <v>-11</v>
      </c>
      <c r="AV21510" s="92">
        <v>56</v>
      </c>
      <c r="AW21510" s="92">
        <v>-40</v>
      </c>
    </row>
    <row r="21511" spans="1:49">
      <c r="A21511" s="83" t="s">
        <v>102</v>
      </c>
      <c r="B21511" s="84">
        <v>43082.541666666664</v>
      </c>
      <c r="C21511" s="85">
        <v>43082</v>
      </c>
      <c r="D21511" s="83">
        <v>5</v>
      </c>
      <c r="E21511" s="84">
        <v>43082.208333333336</v>
      </c>
      <c r="F21511" s="86" t="s">
        <v>422</v>
      </c>
      <c r="G21511" s="87" t="s">
        <v>423</v>
      </c>
      <c r="H21511" s="92">
        <v>2028</v>
      </c>
      <c r="I21511" s="92">
        <v>3752</v>
      </c>
      <c r="J21511" s="92">
        <v>1930</v>
      </c>
      <c r="K21511" s="92">
        <v>-1822</v>
      </c>
      <c r="O21511" s="92">
        <v>3752</v>
      </c>
      <c r="P21511" s="92">
        <v>1930</v>
      </c>
      <c r="Q21511" s="92">
        <v>-1822</v>
      </c>
      <c r="AS21511" s="92">
        <v>-1772</v>
      </c>
      <c r="AT21511" s="92">
        <v>-71</v>
      </c>
      <c r="AU21511" s="92">
        <v>-13</v>
      </c>
      <c r="AV21511" s="92">
        <v>72</v>
      </c>
      <c r="AW21511" s="92">
        <v>-38</v>
      </c>
    </row>
    <row r="21512" spans="1:49">
      <c r="A21512" s="83" t="s">
        <v>102</v>
      </c>
      <c r="B21512" s="84">
        <v>43082.583333333336</v>
      </c>
      <c r="C21512" s="85">
        <v>43082</v>
      </c>
      <c r="D21512" s="83">
        <v>6</v>
      </c>
      <c r="E21512" s="84">
        <v>43082.25</v>
      </c>
      <c r="F21512" s="86" t="s">
        <v>422</v>
      </c>
      <c r="G21512" s="87" t="s">
        <v>423</v>
      </c>
      <c r="H21512" s="92">
        <v>2195</v>
      </c>
      <c r="I21512" s="92">
        <v>4067</v>
      </c>
      <c r="J21512" s="92">
        <v>2044</v>
      </c>
      <c r="K21512" s="92">
        <v>-2023</v>
      </c>
      <c r="O21512" s="92">
        <v>4067</v>
      </c>
      <c r="P21512" s="92">
        <v>2044</v>
      </c>
      <c r="Q21512" s="92">
        <v>-2023</v>
      </c>
      <c r="AS21512" s="92">
        <v>-2092</v>
      </c>
      <c r="AT21512" s="92">
        <v>20</v>
      </c>
      <c r="AU21512" s="92">
        <v>-9</v>
      </c>
      <c r="AV21512" s="92">
        <v>98</v>
      </c>
      <c r="AW21512" s="92">
        <v>-40</v>
      </c>
    </row>
    <row r="21513" spans="1:49">
      <c r="A21513" s="83" t="s">
        <v>102</v>
      </c>
      <c r="B21513" s="84">
        <v>43082.625</v>
      </c>
      <c r="C21513" s="85">
        <v>43082</v>
      </c>
      <c r="D21513" s="83">
        <v>7</v>
      </c>
      <c r="E21513" s="84">
        <v>43082.291666666664</v>
      </c>
      <c r="F21513" s="86" t="s">
        <v>422</v>
      </c>
      <c r="G21513" s="87" t="s">
        <v>423</v>
      </c>
      <c r="H21513" s="92">
        <v>2177</v>
      </c>
      <c r="I21513" s="92">
        <v>4580</v>
      </c>
      <c r="J21513" s="92">
        <v>2256</v>
      </c>
      <c r="K21513" s="92">
        <v>-2324</v>
      </c>
      <c r="O21513" s="92">
        <v>4580</v>
      </c>
      <c r="P21513" s="92">
        <v>2256</v>
      </c>
      <c r="Q21513" s="92">
        <v>-2324</v>
      </c>
      <c r="AS21513" s="92">
        <v>-2412</v>
      </c>
      <c r="AT21513" s="92">
        <v>32</v>
      </c>
      <c r="AU21513" s="92">
        <v>-10</v>
      </c>
      <c r="AV21513" s="92">
        <v>112</v>
      </c>
      <c r="AW21513" s="92">
        <v>-46</v>
      </c>
    </row>
    <row r="21514" spans="1:49">
      <c r="A21514" s="83" t="s">
        <v>102</v>
      </c>
      <c r="B21514" s="84">
        <v>43082.666666666664</v>
      </c>
      <c r="C21514" s="85">
        <v>43082</v>
      </c>
      <c r="D21514" s="83">
        <v>8</v>
      </c>
      <c r="E21514" s="84">
        <v>43082.333333333336</v>
      </c>
      <c r="F21514" s="86" t="s">
        <v>422</v>
      </c>
      <c r="G21514" s="87" t="s">
        <v>423</v>
      </c>
      <c r="H21514" s="92">
        <v>2305</v>
      </c>
      <c r="I21514" s="92">
        <v>4859</v>
      </c>
      <c r="J21514" s="92">
        <v>2427</v>
      </c>
      <c r="K21514" s="92">
        <v>-2432</v>
      </c>
      <c r="O21514" s="92">
        <v>4859</v>
      </c>
      <c r="P21514" s="92">
        <v>2427</v>
      </c>
      <c r="Q21514" s="92">
        <v>-2432</v>
      </c>
      <c r="AS21514" s="92">
        <v>-2584</v>
      </c>
      <c r="AT21514" s="92">
        <v>108</v>
      </c>
      <c r="AU21514" s="92">
        <v>-10</v>
      </c>
      <c r="AV21514" s="92">
        <v>108</v>
      </c>
      <c r="AW21514" s="92">
        <v>-54</v>
      </c>
    </row>
    <row r="21515" spans="1:49">
      <c r="A21515" s="83" t="s">
        <v>102</v>
      </c>
      <c r="B21515" s="84">
        <v>43082.708333333336</v>
      </c>
      <c r="C21515" s="85">
        <v>43082</v>
      </c>
      <c r="D21515" s="83">
        <v>9</v>
      </c>
      <c r="E21515" s="84">
        <v>43082.375</v>
      </c>
      <c r="F21515" s="86" t="s">
        <v>422</v>
      </c>
      <c r="G21515" s="87" t="s">
        <v>423</v>
      </c>
      <c r="H21515" s="92">
        <v>2246</v>
      </c>
      <c r="I21515" s="92">
        <v>4753</v>
      </c>
      <c r="J21515" s="92">
        <v>2237</v>
      </c>
      <c r="K21515" s="92">
        <v>-2516</v>
      </c>
      <c r="O21515" s="92">
        <v>4753</v>
      </c>
      <c r="P21515" s="92">
        <v>2237</v>
      </c>
      <c r="Q21515" s="92">
        <v>-2516</v>
      </c>
      <c r="AS21515" s="92">
        <v>-2614</v>
      </c>
      <c r="AT21515" s="92">
        <v>87</v>
      </c>
      <c r="AU21515" s="92">
        <v>-7</v>
      </c>
      <c r="AV21515" s="92">
        <v>79</v>
      </c>
      <c r="AW21515" s="92">
        <v>-61</v>
      </c>
    </row>
    <row r="21516" spans="1:49">
      <c r="A21516" s="83" t="s">
        <v>102</v>
      </c>
      <c r="B21516" s="84">
        <v>43082.75</v>
      </c>
      <c r="C21516" s="85">
        <v>43082</v>
      </c>
      <c r="D21516" s="83">
        <v>10</v>
      </c>
      <c r="E21516" s="84">
        <v>43082.416666666664</v>
      </c>
      <c r="F21516" s="86" t="s">
        <v>422</v>
      </c>
      <c r="G21516" s="87" t="s">
        <v>423</v>
      </c>
      <c r="H21516" s="92">
        <v>2253</v>
      </c>
      <c r="I21516" s="92">
        <v>4648</v>
      </c>
      <c r="J21516" s="92">
        <v>2342</v>
      </c>
      <c r="K21516" s="92">
        <v>-2306</v>
      </c>
      <c r="O21516" s="92">
        <v>4648</v>
      </c>
      <c r="P21516" s="92">
        <v>2342</v>
      </c>
      <c r="Q21516" s="92">
        <v>-2306</v>
      </c>
      <c r="AS21516" s="92">
        <v>-2398</v>
      </c>
      <c r="AT21516" s="92">
        <v>102</v>
      </c>
      <c r="AU21516" s="92">
        <v>-3</v>
      </c>
      <c r="AV21516" s="92">
        <v>60</v>
      </c>
      <c r="AW21516" s="92">
        <v>-67</v>
      </c>
    </row>
    <row r="21517" spans="1:49">
      <c r="A21517" s="83" t="s">
        <v>102</v>
      </c>
      <c r="B21517" s="84">
        <v>43082.791666666664</v>
      </c>
      <c r="C21517" s="85">
        <v>43082</v>
      </c>
      <c r="D21517" s="83">
        <v>11</v>
      </c>
      <c r="E21517" s="84">
        <v>43082.458333333336</v>
      </c>
      <c r="F21517" s="86" t="s">
        <v>422</v>
      </c>
      <c r="G21517" s="87" t="s">
        <v>423</v>
      </c>
      <c r="H21517" s="92">
        <v>2148</v>
      </c>
      <c r="I21517" s="92">
        <v>4498</v>
      </c>
      <c r="J21517" s="92">
        <v>2257</v>
      </c>
      <c r="K21517" s="92">
        <v>-2241</v>
      </c>
      <c r="O21517" s="92">
        <v>4498</v>
      </c>
      <c r="P21517" s="92">
        <v>2257</v>
      </c>
      <c r="Q21517" s="92">
        <v>-2241</v>
      </c>
      <c r="AS21517" s="92">
        <v>-2310</v>
      </c>
      <c r="AT21517" s="92">
        <v>106</v>
      </c>
      <c r="AU21517" s="92">
        <v>17</v>
      </c>
      <c r="AV21517" s="92">
        <v>20</v>
      </c>
      <c r="AW21517" s="92">
        <v>-74</v>
      </c>
    </row>
    <row r="21518" spans="1:49">
      <c r="A21518" s="83" t="s">
        <v>102</v>
      </c>
      <c r="B21518" s="84">
        <v>43082.833333333336</v>
      </c>
      <c r="C21518" s="85">
        <v>43082</v>
      </c>
      <c r="D21518" s="83">
        <v>12</v>
      </c>
      <c r="E21518" s="84">
        <v>43082.5</v>
      </c>
      <c r="F21518" s="86" t="s">
        <v>422</v>
      </c>
      <c r="G21518" s="87" t="s">
        <v>423</v>
      </c>
      <c r="H21518" s="92">
        <v>1918</v>
      </c>
      <c r="I21518" s="92">
        <v>4344</v>
      </c>
      <c r="J21518" s="92">
        <v>2221</v>
      </c>
      <c r="K21518" s="92">
        <v>-2123</v>
      </c>
      <c r="O21518" s="92">
        <v>4344</v>
      </c>
      <c r="P21518" s="92">
        <v>2221</v>
      </c>
      <c r="Q21518" s="92">
        <v>-2123</v>
      </c>
      <c r="AS21518" s="92">
        <v>-2208</v>
      </c>
      <c r="AT21518" s="92">
        <v>122</v>
      </c>
      <c r="AU21518" s="92">
        <v>10</v>
      </c>
      <c r="AV21518" s="92">
        <v>25</v>
      </c>
      <c r="AW21518" s="92">
        <v>-72</v>
      </c>
    </row>
    <row r="21519" spans="1:49">
      <c r="A21519" s="83" t="s">
        <v>102</v>
      </c>
      <c r="B21519" s="84">
        <v>43082.875</v>
      </c>
      <c r="C21519" s="85">
        <v>43082</v>
      </c>
      <c r="D21519" s="83">
        <v>13</v>
      </c>
      <c r="E21519" s="84">
        <v>43082.541666666664</v>
      </c>
      <c r="F21519" s="86" t="s">
        <v>422</v>
      </c>
      <c r="G21519" s="87" t="s">
        <v>423</v>
      </c>
      <c r="H21519" s="92">
        <v>2043</v>
      </c>
      <c r="I21519" s="92">
        <v>4222</v>
      </c>
      <c r="J21519" s="92">
        <v>2170</v>
      </c>
      <c r="K21519" s="92">
        <v>-2052</v>
      </c>
      <c r="O21519" s="92">
        <v>4222</v>
      </c>
      <c r="P21519" s="92">
        <v>2170</v>
      </c>
      <c r="Q21519" s="92">
        <v>-2052</v>
      </c>
      <c r="AS21519" s="92">
        <v>-2131</v>
      </c>
      <c r="AT21519" s="92">
        <v>110</v>
      </c>
      <c r="AU21519" s="92">
        <v>17</v>
      </c>
      <c r="AV21519" s="92">
        <v>23</v>
      </c>
      <c r="AW21519" s="92">
        <v>-71</v>
      </c>
    </row>
    <row r="21520" spans="1:49">
      <c r="A21520" s="83" t="s">
        <v>102</v>
      </c>
      <c r="B21520" s="84">
        <v>43082.916666666664</v>
      </c>
      <c r="C21520" s="85">
        <v>43082</v>
      </c>
      <c r="D21520" s="83">
        <v>14</v>
      </c>
      <c r="E21520" s="84">
        <v>43082.583333333336</v>
      </c>
      <c r="F21520" s="86" t="s">
        <v>422</v>
      </c>
      <c r="G21520" s="87" t="s">
        <v>423</v>
      </c>
      <c r="H21520" s="92">
        <v>1969</v>
      </c>
      <c r="I21520" s="92">
        <v>4148</v>
      </c>
      <c r="J21520" s="92">
        <v>2129</v>
      </c>
      <c r="K21520" s="92">
        <v>-2019</v>
      </c>
      <c r="O21520" s="92">
        <v>4148</v>
      </c>
      <c r="P21520" s="92">
        <v>2129</v>
      </c>
      <c r="Q21520" s="92">
        <v>-2019</v>
      </c>
      <c r="AS21520" s="92">
        <v>-2100</v>
      </c>
      <c r="AT21520" s="92">
        <v>117</v>
      </c>
      <c r="AU21520" s="92">
        <v>8</v>
      </c>
      <c r="AV21520" s="92">
        <v>25</v>
      </c>
      <c r="AW21520" s="92">
        <v>-69</v>
      </c>
    </row>
    <row r="21521" spans="1:49">
      <c r="A21521" s="83" t="s">
        <v>102</v>
      </c>
      <c r="B21521" s="84">
        <v>43082.958333333336</v>
      </c>
      <c r="C21521" s="85">
        <v>43082</v>
      </c>
      <c r="D21521" s="83">
        <v>15</v>
      </c>
      <c r="E21521" s="84">
        <v>43082.625</v>
      </c>
      <c r="F21521" s="86" t="s">
        <v>422</v>
      </c>
      <c r="G21521" s="87" t="s">
        <v>423</v>
      </c>
      <c r="H21521" s="92">
        <v>1934</v>
      </c>
      <c r="I21521" s="92">
        <v>4097</v>
      </c>
      <c r="J21521" s="92">
        <v>2116</v>
      </c>
      <c r="K21521" s="92">
        <v>-1981</v>
      </c>
      <c r="O21521" s="92">
        <v>4097</v>
      </c>
      <c r="P21521" s="92">
        <v>2116</v>
      </c>
      <c r="Q21521" s="92">
        <v>-1981</v>
      </c>
      <c r="AS21521" s="92">
        <v>-2097</v>
      </c>
      <c r="AT21521" s="92">
        <v>127</v>
      </c>
      <c r="AU21521" s="92">
        <v>9</v>
      </c>
      <c r="AV21521" s="92">
        <v>46</v>
      </c>
      <c r="AW21521" s="92">
        <v>-66</v>
      </c>
    </row>
    <row r="21522" spans="1:49">
      <c r="A21522" s="83" t="s">
        <v>102</v>
      </c>
      <c r="B21522" s="84">
        <v>43083</v>
      </c>
      <c r="C21522" s="85">
        <v>43082</v>
      </c>
      <c r="D21522" s="83">
        <v>16</v>
      </c>
      <c r="E21522" s="84">
        <v>43082.666666666664</v>
      </c>
      <c r="F21522" s="86" t="s">
        <v>422</v>
      </c>
      <c r="G21522" s="87" t="s">
        <v>423</v>
      </c>
      <c r="H21522" s="92">
        <v>2061</v>
      </c>
      <c r="I21522" s="92">
        <v>4190</v>
      </c>
      <c r="J21522" s="92">
        <v>2112</v>
      </c>
      <c r="K21522" s="92">
        <v>-2078</v>
      </c>
      <c r="O21522" s="92">
        <v>4190</v>
      </c>
      <c r="P21522" s="92">
        <v>2112</v>
      </c>
      <c r="Q21522" s="92">
        <v>-2078</v>
      </c>
      <c r="AS21522" s="92">
        <v>-2206</v>
      </c>
      <c r="AT21522" s="92">
        <v>125</v>
      </c>
      <c r="AU21522" s="92">
        <v>14</v>
      </c>
      <c r="AV21522" s="92">
        <v>53</v>
      </c>
      <c r="AW21522" s="92">
        <v>-64</v>
      </c>
    </row>
    <row r="21523" spans="1:49">
      <c r="A21523" s="83" t="s">
        <v>102</v>
      </c>
      <c r="B21523" s="84">
        <v>43083.041666666664</v>
      </c>
      <c r="C21523" s="85">
        <v>43082</v>
      </c>
      <c r="D21523" s="83">
        <v>17</v>
      </c>
      <c r="E21523" s="84">
        <v>43082.708333333336</v>
      </c>
      <c r="F21523" s="86" t="s">
        <v>422</v>
      </c>
      <c r="G21523" s="87" t="s">
        <v>423</v>
      </c>
      <c r="H21523" s="92">
        <v>2194</v>
      </c>
      <c r="I21523" s="92">
        <v>4500</v>
      </c>
      <c r="J21523" s="92">
        <v>2232</v>
      </c>
      <c r="K21523" s="92">
        <v>-2268</v>
      </c>
      <c r="O21523" s="92">
        <v>4500</v>
      </c>
      <c r="P21523" s="92">
        <v>2232</v>
      </c>
      <c r="Q21523" s="92">
        <v>-2268</v>
      </c>
      <c r="AS21523" s="92">
        <v>-2416</v>
      </c>
      <c r="AT21523" s="92">
        <v>117</v>
      </c>
      <c r="AU21523" s="92">
        <v>-1</v>
      </c>
      <c r="AV21523" s="92">
        <v>93</v>
      </c>
      <c r="AW21523" s="92">
        <v>-61</v>
      </c>
    </row>
    <row r="21524" spans="1:49">
      <c r="A21524" s="83" t="s">
        <v>102</v>
      </c>
      <c r="B21524" s="84">
        <v>43083.083333333336</v>
      </c>
      <c r="C21524" s="85">
        <v>43082</v>
      </c>
      <c r="D21524" s="83">
        <v>18</v>
      </c>
      <c r="E21524" s="84">
        <v>43082.75</v>
      </c>
      <c r="F21524" s="86" t="s">
        <v>422</v>
      </c>
      <c r="G21524" s="87" t="s">
        <v>423</v>
      </c>
      <c r="H21524" s="92">
        <v>2406</v>
      </c>
      <c r="I21524" s="92">
        <v>4752</v>
      </c>
      <c r="J21524" s="92">
        <v>2369</v>
      </c>
      <c r="K21524" s="92">
        <v>-2383</v>
      </c>
      <c r="O21524" s="92">
        <v>4752</v>
      </c>
      <c r="P21524" s="92">
        <v>2369</v>
      </c>
      <c r="Q21524" s="92">
        <v>-2383</v>
      </c>
      <c r="AS21524" s="92">
        <v>-2537</v>
      </c>
      <c r="AT21524" s="92">
        <v>115</v>
      </c>
      <c r="AU21524" s="92">
        <v>6</v>
      </c>
      <c r="AV21524" s="92">
        <v>101</v>
      </c>
      <c r="AW21524" s="92">
        <v>-68</v>
      </c>
    </row>
    <row r="21525" spans="1:49">
      <c r="A21525" s="83" t="s">
        <v>102</v>
      </c>
      <c r="B21525" s="84">
        <v>43083.125</v>
      </c>
      <c r="C21525" s="85">
        <v>43082</v>
      </c>
      <c r="D21525" s="83">
        <v>19</v>
      </c>
      <c r="E21525" s="84">
        <v>43082.791666666664</v>
      </c>
      <c r="F21525" s="86" t="s">
        <v>422</v>
      </c>
      <c r="G21525" s="87" t="s">
        <v>423</v>
      </c>
      <c r="H21525" s="92">
        <v>2404</v>
      </c>
      <c r="I21525" s="92">
        <v>4704</v>
      </c>
      <c r="J21525" s="92">
        <v>2359</v>
      </c>
      <c r="K21525" s="92">
        <v>-2345</v>
      </c>
      <c r="O21525" s="92">
        <v>4704</v>
      </c>
      <c r="P21525" s="92">
        <v>2359</v>
      </c>
      <c r="Q21525" s="92">
        <v>-2345</v>
      </c>
      <c r="AS21525" s="92">
        <v>-2505</v>
      </c>
      <c r="AT21525" s="92">
        <v>113</v>
      </c>
      <c r="AU21525" s="92">
        <v>23</v>
      </c>
      <c r="AV21525" s="92">
        <v>94</v>
      </c>
      <c r="AW21525" s="92">
        <v>-70</v>
      </c>
    </row>
    <row r="21526" spans="1:49">
      <c r="A21526" s="83" t="s">
        <v>102</v>
      </c>
      <c r="B21526" s="84">
        <v>43083.166666666664</v>
      </c>
      <c r="C21526" s="85">
        <v>43082</v>
      </c>
      <c r="D21526" s="83">
        <v>20</v>
      </c>
      <c r="E21526" s="84">
        <v>43082.833333333336</v>
      </c>
      <c r="F21526" s="86" t="s">
        <v>422</v>
      </c>
      <c r="G21526" s="87" t="s">
        <v>423</v>
      </c>
      <c r="H21526" s="92">
        <v>2330</v>
      </c>
      <c r="I21526" s="92">
        <v>4583</v>
      </c>
      <c r="J21526" s="92">
        <v>2285</v>
      </c>
      <c r="K21526" s="92">
        <v>-2298</v>
      </c>
      <c r="O21526" s="92">
        <v>4583</v>
      </c>
      <c r="P21526" s="92">
        <v>2285</v>
      </c>
      <c r="Q21526" s="92">
        <v>-2298</v>
      </c>
      <c r="AS21526" s="92">
        <v>-2464</v>
      </c>
      <c r="AT21526" s="92">
        <v>126</v>
      </c>
      <c r="AU21526" s="92">
        <v>12</v>
      </c>
      <c r="AV21526" s="92">
        <v>93</v>
      </c>
      <c r="AW21526" s="92">
        <v>-65</v>
      </c>
    </row>
    <row r="21527" spans="1:49">
      <c r="A21527" s="83" t="s">
        <v>102</v>
      </c>
      <c r="B21527" s="84">
        <v>43083.208333333336</v>
      </c>
      <c r="C21527" s="85">
        <v>43082</v>
      </c>
      <c r="D21527" s="83">
        <v>21</v>
      </c>
      <c r="E21527" s="84">
        <v>43082.875</v>
      </c>
      <c r="F21527" s="86" t="s">
        <v>422</v>
      </c>
      <c r="G21527" s="87" t="s">
        <v>423</v>
      </c>
      <c r="H21527" s="92">
        <v>2401</v>
      </c>
      <c r="I21527" s="92">
        <v>4515</v>
      </c>
      <c r="J21527" s="92">
        <v>2333</v>
      </c>
      <c r="K21527" s="92">
        <v>-2182</v>
      </c>
      <c r="O21527" s="92">
        <v>4515</v>
      </c>
      <c r="P21527" s="92">
        <v>2333</v>
      </c>
      <c r="Q21527" s="92">
        <v>-2182</v>
      </c>
      <c r="AS21527" s="92">
        <v>-2351</v>
      </c>
      <c r="AT21527" s="92">
        <v>137</v>
      </c>
      <c r="AU21527" s="92">
        <v>0</v>
      </c>
      <c r="AV21527" s="92">
        <v>94</v>
      </c>
      <c r="AW21527" s="92">
        <v>-62</v>
      </c>
    </row>
    <row r="21528" spans="1:49">
      <c r="A21528" s="83" t="s">
        <v>102</v>
      </c>
      <c r="B21528" s="84">
        <v>43083.25</v>
      </c>
      <c r="C21528" s="85">
        <v>43082</v>
      </c>
      <c r="D21528" s="83">
        <v>22</v>
      </c>
      <c r="E21528" s="84">
        <v>43082.916666666664</v>
      </c>
      <c r="F21528" s="86" t="s">
        <v>422</v>
      </c>
      <c r="G21528" s="87" t="s">
        <v>423</v>
      </c>
      <c r="H21528" s="92">
        <v>2052</v>
      </c>
      <c r="I21528" s="92">
        <v>4255</v>
      </c>
      <c r="J21528" s="92">
        <v>2166</v>
      </c>
      <c r="K21528" s="92">
        <v>-2089</v>
      </c>
      <c r="O21528" s="92">
        <v>4255</v>
      </c>
      <c r="P21528" s="92">
        <v>2166</v>
      </c>
      <c r="Q21528" s="92">
        <v>-2089</v>
      </c>
      <c r="AS21528" s="92">
        <v>-2191</v>
      </c>
      <c r="AT21528" s="92">
        <v>75</v>
      </c>
      <c r="AU21528" s="92">
        <v>-7</v>
      </c>
      <c r="AV21528" s="92">
        <v>90</v>
      </c>
      <c r="AW21528" s="92">
        <v>-56</v>
      </c>
    </row>
    <row r="21529" spans="1:49">
      <c r="A21529" s="83" t="s">
        <v>102</v>
      </c>
      <c r="B21529" s="84">
        <v>43083.291666666664</v>
      </c>
      <c r="C21529" s="85">
        <v>43082</v>
      </c>
      <c r="D21529" s="83">
        <v>23</v>
      </c>
      <c r="E21529" s="84">
        <v>43082.958333333336</v>
      </c>
      <c r="F21529" s="86" t="s">
        <v>422</v>
      </c>
      <c r="G21529" s="87" t="s">
        <v>423</v>
      </c>
      <c r="H21529" s="92">
        <v>2412</v>
      </c>
      <c r="I21529" s="92">
        <v>3975</v>
      </c>
      <c r="J21529" s="92">
        <v>2222</v>
      </c>
      <c r="K21529" s="92">
        <v>-1753</v>
      </c>
      <c r="O21529" s="92">
        <v>3975</v>
      </c>
      <c r="P21529" s="92">
        <v>2222</v>
      </c>
      <c r="Q21529" s="92">
        <v>-1753</v>
      </c>
      <c r="AS21529" s="92">
        <v>-1893</v>
      </c>
      <c r="AT21529" s="92">
        <v>107</v>
      </c>
      <c r="AU21529" s="92">
        <v>-4</v>
      </c>
      <c r="AV21529" s="92">
        <v>88</v>
      </c>
      <c r="AW21529" s="92">
        <v>-51</v>
      </c>
    </row>
    <row r="21530" spans="1:49">
      <c r="A21530" s="83" t="s">
        <v>102</v>
      </c>
      <c r="B21530" s="84">
        <v>43083.333333333336</v>
      </c>
      <c r="C21530" s="85">
        <v>43082</v>
      </c>
      <c r="D21530" s="83">
        <v>24</v>
      </c>
      <c r="E21530" s="84">
        <v>43083</v>
      </c>
      <c r="F21530" s="86" t="s">
        <v>422</v>
      </c>
      <c r="G21530" s="87" t="s">
        <v>423</v>
      </c>
      <c r="H21530" s="92">
        <v>2157</v>
      </c>
      <c r="I21530" s="92">
        <v>3725</v>
      </c>
      <c r="J21530" s="92">
        <v>2090</v>
      </c>
      <c r="K21530" s="92">
        <v>-1635</v>
      </c>
      <c r="O21530" s="92">
        <v>3725</v>
      </c>
      <c r="P21530" s="92">
        <v>2090</v>
      </c>
      <c r="Q21530" s="92">
        <v>-1635</v>
      </c>
      <c r="AS21530" s="92">
        <v>-1760</v>
      </c>
      <c r="AT21530" s="92">
        <v>102</v>
      </c>
      <c r="AU21530" s="92">
        <v>-7</v>
      </c>
      <c r="AV21530" s="92">
        <v>71</v>
      </c>
      <c r="AW21530" s="92">
        <v>-41</v>
      </c>
    </row>
    <row r="21531" spans="1:49">
      <c r="A21531" s="83" t="s">
        <v>102</v>
      </c>
      <c r="B21531" s="84">
        <v>43083.375</v>
      </c>
      <c r="C21531" s="85">
        <v>43083</v>
      </c>
      <c r="D21531" s="83">
        <v>1</v>
      </c>
      <c r="E21531" s="84">
        <v>43083.041666666664</v>
      </c>
      <c r="F21531" s="86" t="s">
        <v>422</v>
      </c>
      <c r="G21531" s="87" t="s">
        <v>423</v>
      </c>
      <c r="H21531" s="92">
        <v>1998</v>
      </c>
      <c r="I21531" s="92">
        <v>3558</v>
      </c>
      <c r="J21531" s="92">
        <v>2043</v>
      </c>
      <c r="K21531" s="92">
        <v>-1515</v>
      </c>
      <c r="O21531" s="92">
        <v>3558</v>
      </c>
      <c r="P21531" s="92">
        <v>2043</v>
      </c>
      <c r="Q21531" s="92">
        <v>-1515</v>
      </c>
      <c r="AS21531" s="92">
        <v>-1588</v>
      </c>
      <c r="AT21531" s="92">
        <v>80</v>
      </c>
      <c r="AU21531" s="92">
        <v>-8</v>
      </c>
      <c r="AV21531" s="92">
        <v>46</v>
      </c>
      <c r="AW21531" s="92">
        <v>-45</v>
      </c>
    </row>
    <row r="21532" spans="1:49">
      <c r="A21532" s="83" t="s">
        <v>102</v>
      </c>
      <c r="B21532" s="84">
        <v>43083.416666666664</v>
      </c>
      <c r="C21532" s="85">
        <v>43083</v>
      </c>
      <c r="D21532" s="83">
        <v>2</v>
      </c>
      <c r="E21532" s="84">
        <v>43083.083333333336</v>
      </c>
      <c r="F21532" s="86" t="s">
        <v>422</v>
      </c>
      <c r="G21532" s="87" t="s">
        <v>423</v>
      </c>
      <c r="H21532" s="92">
        <v>1947</v>
      </c>
      <c r="I21532" s="92">
        <v>3556</v>
      </c>
      <c r="J21532" s="92">
        <v>2115</v>
      </c>
      <c r="K21532" s="92">
        <v>-1441</v>
      </c>
      <c r="O21532" s="92">
        <v>3556</v>
      </c>
      <c r="P21532" s="92">
        <v>2115</v>
      </c>
      <c r="Q21532" s="92">
        <v>-1441</v>
      </c>
      <c r="AS21532" s="92">
        <v>-1467</v>
      </c>
      <c r="AT21532" s="92">
        <v>12</v>
      </c>
      <c r="AU21532" s="92">
        <v>-9</v>
      </c>
      <c r="AV21532" s="92">
        <v>65</v>
      </c>
      <c r="AW21532" s="92">
        <v>-42</v>
      </c>
    </row>
    <row r="21533" spans="1:49">
      <c r="A21533" s="83" t="s">
        <v>102</v>
      </c>
      <c r="B21533" s="84">
        <v>43083.458333333336</v>
      </c>
      <c r="C21533" s="85">
        <v>43083</v>
      </c>
      <c r="D21533" s="83">
        <v>3</v>
      </c>
      <c r="E21533" s="84">
        <v>43083.125</v>
      </c>
      <c r="F21533" s="86" t="s">
        <v>422</v>
      </c>
      <c r="G21533" s="87" t="s">
        <v>423</v>
      </c>
      <c r="H21533" s="92">
        <v>1958</v>
      </c>
      <c r="I21533" s="92">
        <v>3449</v>
      </c>
      <c r="J21533" s="92">
        <v>1944</v>
      </c>
      <c r="K21533" s="92">
        <v>-1505</v>
      </c>
      <c r="O21533" s="92">
        <v>3449</v>
      </c>
      <c r="P21533" s="92">
        <v>1944</v>
      </c>
      <c r="Q21533" s="92">
        <v>-1505</v>
      </c>
      <c r="AS21533" s="92">
        <v>-1489</v>
      </c>
      <c r="AT21533" s="92">
        <v>-10</v>
      </c>
      <c r="AU21533" s="92">
        <v>-10</v>
      </c>
      <c r="AV21533" s="92">
        <v>49</v>
      </c>
      <c r="AW21533" s="92">
        <v>-45</v>
      </c>
    </row>
    <row r="21534" spans="1:49">
      <c r="A21534" s="83" t="s">
        <v>102</v>
      </c>
      <c r="B21534" s="84">
        <v>43083.5</v>
      </c>
      <c r="C21534" s="85">
        <v>43083</v>
      </c>
      <c r="D21534" s="83">
        <v>4</v>
      </c>
      <c r="E21534" s="84">
        <v>43083.166666666664</v>
      </c>
      <c r="F21534" s="86" t="s">
        <v>422</v>
      </c>
      <c r="G21534" s="87" t="s">
        <v>423</v>
      </c>
      <c r="H21534" s="92">
        <v>1952</v>
      </c>
      <c r="I21534" s="92">
        <v>3501</v>
      </c>
      <c r="J21534" s="92">
        <v>2017</v>
      </c>
      <c r="K21534" s="92">
        <v>-1484</v>
      </c>
      <c r="O21534" s="92">
        <v>3501</v>
      </c>
      <c r="P21534" s="92">
        <v>2017</v>
      </c>
      <c r="Q21534" s="92">
        <v>-1484</v>
      </c>
      <c r="AS21534" s="92">
        <v>-1565</v>
      </c>
      <c r="AT21534" s="92">
        <v>70</v>
      </c>
      <c r="AU21534" s="92">
        <v>-1</v>
      </c>
      <c r="AV21534" s="92">
        <v>54</v>
      </c>
      <c r="AW21534" s="92">
        <v>-42</v>
      </c>
    </row>
    <row r="21535" spans="1:49">
      <c r="A21535" s="83" t="s">
        <v>102</v>
      </c>
      <c r="B21535" s="84">
        <v>43083.541666666664</v>
      </c>
      <c r="C21535" s="85">
        <v>43083</v>
      </c>
      <c r="D21535" s="83">
        <v>5</v>
      </c>
      <c r="E21535" s="84">
        <v>43083.208333333336</v>
      </c>
      <c r="F21535" s="86" t="s">
        <v>422</v>
      </c>
      <c r="G21535" s="87" t="s">
        <v>423</v>
      </c>
      <c r="H21535" s="92">
        <v>2123</v>
      </c>
      <c r="I21535" s="92">
        <v>3819</v>
      </c>
      <c r="J21535" s="92">
        <v>2217</v>
      </c>
      <c r="K21535" s="92">
        <v>-1602</v>
      </c>
      <c r="O21535" s="92">
        <v>3819</v>
      </c>
      <c r="P21535" s="92">
        <v>2217</v>
      </c>
      <c r="Q21535" s="92">
        <v>-1602</v>
      </c>
      <c r="AS21535" s="92">
        <v>-1714</v>
      </c>
      <c r="AT21535" s="92">
        <v>98</v>
      </c>
      <c r="AU21535" s="92">
        <v>-9</v>
      </c>
      <c r="AV21535" s="92">
        <v>62</v>
      </c>
      <c r="AW21535" s="92">
        <v>-39</v>
      </c>
    </row>
    <row r="21536" spans="1:49">
      <c r="A21536" s="83" t="s">
        <v>102</v>
      </c>
      <c r="B21536" s="84">
        <v>43083.583333333336</v>
      </c>
      <c r="C21536" s="85">
        <v>43083</v>
      </c>
      <c r="D21536" s="83">
        <v>6</v>
      </c>
      <c r="E21536" s="84">
        <v>43083.25</v>
      </c>
      <c r="F21536" s="86" t="s">
        <v>422</v>
      </c>
      <c r="G21536" s="87" t="s">
        <v>423</v>
      </c>
      <c r="H21536" s="92">
        <v>2336</v>
      </c>
      <c r="I21536" s="92">
        <v>4174</v>
      </c>
      <c r="J21536" s="92">
        <v>2423</v>
      </c>
      <c r="K21536" s="92">
        <v>-1751</v>
      </c>
      <c r="O21536" s="92">
        <v>4174</v>
      </c>
      <c r="P21536" s="92">
        <v>2423</v>
      </c>
      <c r="Q21536" s="92">
        <v>-1751</v>
      </c>
      <c r="AS21536" s="92">
        <v>-1880</v>
      </c>
      <c r="AT21536" s="92">
        <v>99</v>
      </c>
      <c r="AU21536" s="92">
        <v>-10</v>
      </c>
      <c r="AV21536" s="92">
        <v>81</v>
      </c>
      <c r="AW21536" s="92">
        <v>-41</v>
      </c>
    </row>
    <row r="21537" spans="1:49">
      <c r="A21537" s="83" t="s">
        <v>102</v>
      </c>
      <c r="B21537" s="84">
        <v>43083.625</v>
      </c>
      <c r="C21537" s="85">
        <v>43083</v>
      </c>
      <c r="D21537" s="83">
        <v>7</v>
      </c>
      <c r="E21537" s="84">
        <v>43083.291666666664</v>
      </c>
      <c r="F21537" s="86" t="s">
        <v>422</v>
      </c>
      <c r="G21537" s="87" t="s">
        <v>423</v>
      </c>
      <c r="H21537" s="92">
        <v>2369</v>
      </c>
      <c r="I21537" s="92">
        <v>4480</v>
      </c>
      <c r="J21537" s="92">
        <v>2430</v>
      </c>
      <c r="K21537" s="92">
        <v>-2050</v>
      </c>
      <c r="O21537" s="92">
        <v>4480</v>
      </c>
      <c r="P21537" s="92">
        <v>2430</v>
      </c>
      <c r="Q21537" s="92">
        <v>-2050</v>
      </c>
      <c r="AS21537" s="92">
        <v>-2158</v>
      </c>
      <c r="AT21537" s="92">
        <v>68</v>
      </c>
      <c r="AU21537" s="92">
        <v>-12</v>
      </c>
      <c r="AV21537" s="92">
        <v>98</v>
      </c>
      <c r="AW21537" s="92">
        <v>-46</v>
      </c>
    </row>
    <row r="21538" spans="1:49">
      <c r="A21538" s="83" t="s">
        <v>102</v>
      </c>
      <c r="B21538" s="84">
        <v>43083.666666666664</v>
      </c>
      <c r="C21538" s="85">
        <v>43083</v>
      </c>
      <c r="D21538" s="83">
        <v>8</v>
      </c>
      <c r="E21538" s="84">
        <v>43083.333333333336</v>
      </c>
      <c r="F21538" s="86" t="s">
        <v>422</v>
      </c>
      <c r="G21538" s="87" t="s">
        <v>423</v>
      </c>
      <c r="H21538" s="92">
        <v>2369</v>
      </c>
      <c r="I21538" s="92">
        <v>4796</v>
      </c>
      <c r="J21538" s="92">
        <v>2612</v>
      </c>
      <c r="K21538" s="92">
        <v>-2184</v>
      </c>
      <c r="O21538" s="92">
        <v>4796</v>
      </c>
      <c r="P21538" s="92">
        <v>2612</v>
      </c>
      <c r="Q21538" s="92">
        <v>-2184</v>
      </c>
      <c r="AS21538" s="92">
        <v>-2285</v>
      </c>
      <c r="AT21538" s="92">
        <v>77</v>
      </c>
      <c r="AU21538" s="92">
        <v>-12</v>
      </c>
      <c r="AV21538" s="92">
        <v>99</v>
      </c>
      <c r="AW21538" s="92">
        <v>-63</v>
      </c>
    </row>
    <row r="21539" spans="1:49">
      <c r="A21539" s="83" t="s">
        <v>102</v>
      </c>
      <c r="B21539" s="84">
        <v>43083.708333333336</v>
      </c>
      <c r="C21539" s="85">
        <v>43083</v>
      </c>
      <c r="D21539" s="83">
        <v>9</v>
      </c>
      <c r="E21539" s="84">
        <v>43083.375</v>
      </c>
      <c r="F21539" s="86" t="s">
        <v>422</v>
      </c>
      <c r="G21539" s="87" t="s">
        <v>423</v>
      </c>
      <c r="H21539" s="92">
        <v>2389</v>
      </c>
      <c r="I21539" s="92">
        <v>4657</v>
      </c>
      <c r="J21539" s="92">
        <v>2487</v>
      </c>
      <c r="K21539" s="92">
        <v>-2170</v>
      </c>
      <c r="O21539" s="92">
        <v>4657</v>
      </c>
      <c r="P21539" s="92">
        <v>2487</v>
      </c>
      <c r="Q21539" s="92">
        <v>-2170</v>
      </c>
      <c r="AS21539" s="92">
        <v>-2236</v>
      </c>
      <c r="AT21539" s="92">
        <v>79</v>
      </c>
      <c r="AU21539" s="92">
        <v>-11</v>
      </c>
      <c r="AV21539" s="92">
        <v>67</v>
      </c>
      <c r="AW21539" s="92">
        <v>-69</v>
      </c>
    </row>
    <row r="21540" spans="1:49">
      <c r="A21540" s="83" t="s">
        <v>102</v>
      </c>
      <c r="B21540" s="84">
        <v>43083.75</v>
      </c>
      <c r="C21540" s="85">
        <v>43083</v>
      </c>
      <c r="D21540" s="83">
        <v>10</v>
      </c>
      <c r="E21540" s="84">
        <v>43083.416666666664</v>
      </c>
      <c r="F21540" s="86" t="s">
        <v>422</v>
      </c>
      <c r="G21540" s="87" t="s">
        <v>423</v>
      </c>
      <c r="H21540" s="92">
        <v>2388</v>
      </c>
      <c r="I21540" s="92">
        <v>4476</v>
      </c>
      <c r="J21540" s="92">
        <v>2415</v>
      </c>
      <c r="K21540" s="92">
        <v>-2061</v>
      </c>
      <c r="O21540" s="92">
        <v>4476</v>
      </c>
      <c r="P21540" s="92">
        <v>2415</v>
      </c>
      <c r="Q21540" s="92">
        <v>-2061</v>
      </c>
      <c r="AS21540" s="92">
        <v>-2090</v>
      </c>
      <c r="AT21540" s="92">
        <v>77</v>
      </c>
      <c r="AU21540" s="92">
        <v>-10</v>
      </c>
      <c r="AV21540" s="92">
        <v>36</v>
      </c>
      <c r="AW21540" s="92">
        <v>-74</v>
      </c>
    </row>
    <row r="21541" spans="1:49">
      <c r="A21541" s="83" t="s">
        <v>102</v>
      </c>
      <c r="B21541" s="84">
        <v>43083.791666666664</v>
      </c>
      <c r="C21541" s="85">
        <v>43083</v>
      </c>
      <c r="D21541" s="83">
        <v>11</v>
      </c>
      <c r="E21541" s="84">
        <v>43083.458333333336</v>
      </c>
      <c r="F21541" s="86" t="s">
        <v>422</v>
      </c>
      <c r="G21541" s="87" t="s">
        <v>423</v>
      </c>
      <c r="H21541" s="92">
        <v>2226</v>
      </c>
      <c r="I21541" s="92">
        <v>4336</v>
      </c>
      <c r="J21541" s="92">
        <v>2150</v>
      </c>
      <c r="K21541" s="92">
        <v>-2186</v>
      </c>
      <c r="O21541" s="92">
        <v>4336</v>
      </c>
      <c r="P21541" s="92">
        <v>2150</v>
      </c>
      <c r="Q21541" s="92">
        <v>-2186</v>
      </c>
      <c r="AS21541" s="92">
        <v>-2186</v>
      </c>
      <c r="AT21541" s="92">
        <v>73</v>
      </c>
      <c r="AU21541" s="92">
        <v>-9</v>
      </c>
      <c r="AV21541" s="92">
        <v>11</v>
      </c>
      <c r="AW21541" s="92">
        <v>-75</v>
      </c>
    </row>
    <row r="21542" spans="1:49">
      <c r="A21542" s="83" t="s">
        <v>102</v>
      </c>
      <c r="B21542" s="84">
        <v>43083.833333333336</v>
      </c>
      <c r="C21542" s="85">
        <v>43083</v>
      </c>
      <c r="D21542" s="83">
        <v>12</v>
      </c>
      <c r="E21542" s="84">
        <v>43083.5</v>
      </c>
      <c r="F21542" s="86" t="s">
        <v>422</v>
      </c>
      <c r="G21542" s="87" t="s">
        <v>423</v>
      </c>
      <c r="H21542" s="92">
        <v>1967</v>
      </c>
      <c r="I21542" s="92">
        <v>4208</v>
      </c>
      <c r="J21542" s="92">
        <v>2047</v>
      </c>
      <c r="K21542" s="92">
        <v>-2161</v>
      </c>
      <c r="O21542" s="92">
        <v>4208</v>
      </c>
      <c r="P21542" s="92">
        <v>2047</v>
      </c>
      <c r="Q21542" s="92">
        <v>-2161</v>
      </c>
      <c r="AS21542" s="92">
        <v>-2116</v>
      </c>
      <c r="AT21542" s="92">
        <v>35</v>
      </c>
      <c r="AU21542" s="92">
        <v>-10</v>
      </c>
      <c r="AV21542" s="92">
        <v>6</v>
      </c>
      <c r="AW21542" s="92">
        <v>-76</v>
      </c>
    </row>
    <row r="21543" spans="1:49">
      <c r="A21543" s="83" t="s">
        <v>102</v>
      </c>
      <c r="B21543" s="84">
        <v>43083.875</v>
      </c>
      <c r="C21543" s="85">
        <v>43083</v>
      </c>
      <c r="D21543" s="83">
        <v>13</v>
      </c>
      <c r="E21543" s="84">
        <v>43083.541666666664</v>
      </c>
      <c r="F21543" s="86" t="s">
        <v>422</v>
      </c>
      <c r="G21543" s="87" t="s">
        <v>423</v>
      </c>
      <c r="H21543" s="92">
        <v>2067</v>
      </c>
      <c r="I21543" s="92">
        <v>3872</v>
      </c>
      <c r="J21543" s="92">
        <v>1823</v>
      </c>
      <c r="K21543" s="92">
        <v>-2049</v>
      </c>
      <c r="O21543" s="92">
        <v>3872</v>
      </c>
      <c r="P21543" s="92">
        <v>1823</v>
      </c>
      <c r="Q21543" s="92">
        <v>-2049</v>
      </c>
      <c r="AS21543" s="92">
        <v>-2016</v>
      </c>
      <c r="AT21543" s="92">
        <v>39</v>
      </c>
      <c r="AU21543" s="92">
        <v>-10</v>
      </c>
      <c r="AV21543" s="92">
        <v>8</v>
      </c>
      <c r="AW21543" s="92">
        <v>-70</v>
      </c>
    </row>
    <row r="21544" spans="1:49">
      <c r="A21544" s="83" t="s">
        <v>102</v>
      </c>
      <c r="B21544" s="84">
        <v>43083.916666666664</v>
      </c>
      <c r="C21544" s="85">
        <v>43083</v>
      </c>
      <c r="D21544" s="83">
        <v>14</v>
      </c>
      <c r="E21544" s="84">
        <v>43083.583333333336</v>
      </c>
      <c r="F21544" s="86" t="s">
        <v>422</v>
      </c>
      <c r="G21544" s="87" t="s">
        <v>423</v>
      </c>
      <c r="H21544" s="92">
        <v>2007</v>
      </c>
      <c r="I21544" s="92">
        <v>3790</v>
      </c>
      <c r="J21544" s="92">
        <v>1887</v>
      </c>
      <c r="K21544" s="92">
        <v>-1903</v>
      </c>
      <c r="O21544" s="92">
        <v>3790</v>
      </c>
      <c r="P21544" s="92">
        <v>1887</v>
      </c>
      <c r="Q21544" s="92">
        <v>-1903</v>
      </c>
      <c r="AS21544" s="92">
        <v>-1940</v>
      </c>
      <c r="AT21544" s="92">
        <v>102</v>
      </c>
      <c r="AU21544" s="92">
        <v>-8</v>
      </c>
      <c r="AV21544" s="92">
        <v>9</v>
      </c>
      <c r="AW21544" s="92">
        <v>-66</v>
      </c>
    </row>
    <row r="21545" spans="1:49">
      <c r="A21545" s="83" t="s">
        <v>102</v>
      </c>
      <c r="B21545" s="84">
        <v>43083.958333333336</v>
      </c>
      <c r="C21545" s="85">
        <v>43083</v>
      </c>
      <c r="D21545" s="83">
        <v>15</v>
      </c>
      <c r="E21545" s="84">
        <v>43083.625</v>
      </c>
      <c r="F21545" s="86" t="s">
        <v>422</v>
      </c>
      <c r="G21545" s="87" t="s">
        <v>423</v>
      </c>
      <c r="H21545" s="92">
        <v>1824</v>
      </c>
      <c r="I21545" s="92">
        <v>3765</v>
      </c>
      <c r="J21545" s="92">
        <v>1854</v>
      </c>
      <c r="K21545" s="92">
        <v>-1911</v>
      </c>
      <c r="O21545" s="92">
        <v>3765</v>
      </c>
      <c r="P21545" s="92">
        <v>1854</v>
      </c>
      <c r="Q21545" s="92">
        <v>-1911</v>
      </c>
      <c r="AS21545" s="92">
        <v>-1890</v>
      </c>
      <c r="AT21545" s="92">
        <v>47</v>
      </c>
      <c r="AU21545" s="92">
        <v>-9</v>
      </c>
      <c r="AV21545" s="92">
        <v>5</v>
      </c>
      <c r="AW21545" s="92">
        <v>-64</v>
      </c>
    </row>
    <row r="21546" spans="1:49">
      <c r="A21546" s="83" t="s">
        <v>102</v>
      </c>
      <c r="B21546" s="84">
        <v>43084</v>
      </c>
      <c r="C21546" s="85">
        <v>43083</v>
      </c>
      <c r="D21546" s="83">
        <v>16</v>
      </c>
      <c r="E21546" s="84">
        <v>43083.666666666664</v>
      </c>
      <c r="F21546" s="86" t="s">
        <v>422</v>
      </c>
      <c r="G21546" s="87" t="s">
        <v>423</v>
      </c>
      <c r="H21546" s="92">
        <v>2086</v>
      </c>
      <c r="I21546" s="92">
        <v>3992</v>
      </c>
      <c r="J21546" s="92">
        <v>1958</v>
      </c>
      <c r="K21546" s="92">
        <v>-2034</v>
      </c>
      <c r="O21546" s="92">
        <v>3992</v>
      </c>
      <c r="P21546" s="92">
        <v>1958</v>
      </c>
      <c r="Q21546" s="92">
        <v>-2034</v>
      </c>
      <c r="AS21546" s="92">
        <v>-2044</v>
      </c>
      <c r="AT21546" s="92">
        <v>39</v>
      </c>
      <c r="AU21546" s="92">
        <v>-11</v>
      </c>
      <c r="AV21546" s="92">
        <v>38</v>
      </c>
      <c r="AW21546" s="92">
        <v>-56</v>
      </c>
    </row>
    <row r="21547" spans="1:49">
      <c r="A21547" s="83" t="s">
        <v>102</v>
      </c>
      <c r="B21547" s="84">
        <v>43084.041666666664</v>
      </c>
      <c r="C21547" s="85">
        <v>43083</v>
      </c>
      <c r="D21547" s="83">
        <v>17</v>
      </c>
      <c r="E21547" s="84">
        <v>43083.708333333336</v>
      </c>
      <c r="F21547" s="86" t="s">
        <v>422</v>
      </c>
      <c r="G21547" s="87" t="s">
        <v>423</v>
      </c>
      <c r="H21547" s="92">
        <v>2192</v>
      </c>
      <c r="I21547" s="92">
        <v>4393</v>
      </c>
      <c r="J21547" s="92">
        <v>2209</v>
      </c>
      <c r="K21547" s="92">
        <v>-2184</v>
      </c>
      <c r="O21547" s="92">
        <v>4393</v>
      </c>
      <c r="P21547" s="92">
        <v>2209</v>
      </c>
      <c r="Q21547" s="92">
        <v>-2184</v>
      </c>
      <c r="AS21547" s="92">
        <v>-2274</v>
      </c>
      <c r="AT21547" s="92">
        <v>80</v>
      </c>
      <c r="AU21547" s="92">
        <v>-11</v>
      </c>
      <c r="AV21547" s="92">
        <v>75</v>
      </c>
      <c r="AW21547" s="92">
        <v>-54</v>
      </c>
    </row>
    <row r="21548" spans="1:49">
      <c r="A21548" s="83" t="s">
        <v>102</v>
      </c>
      <c r="B21548" s="84">
        <v>43084.083333333336</v>
      </c>
      <c r="C21548" s="85">
        <v>43083</v>
      </c>
      <c r="D21548" s="83">
        <v>18</v>
      </c>
      <c r="E21548" s="84">
        <v>43083.75</v>
      </c>
      <c r="F21548" s="86" t="s">
        <v>422</v>
      </c>
      <c r="G21548" s="87" t="s">
        <v>423</v>
      </c>
      <c r="H21548" s="92">
        <v>2373</v>
      </c>
      <c r="I21548" s="92">
        <v>4843</v>
      </c>
      <c r="J21548" s="92">
        <v>2480</v>
      </c>
      <c r="K21548" s="92">
        <v>-2363</v>
      </c>
      <c r="O21548" s="92">
        <v>4843</v>
      </c>
      <c r="P21548" s="92">
        <v>2480</v>
      </c>
      <c r="Q21548" s="92">
        <v>-2363</v>
      </c>
      <c r="AS21548" s="92">
        <v>-2435</v>
      </c>
      <c r="AT21548" s="92">
        <v>57</v>
      </c>
      <c r="AU21548" s="92">
        <v>-11</v>
      </c>
      <c r="AV21548" s="92">
        <v>86</v>
      </c>
      <c r="AW21548" s="92">
        <v>-60</v>
      </c>
    </row>
    <row r="21549" spans="1:49">
      <c r="A21549" s="83" t="s">
        <v>102</v>
      </c>
      <c r="B21549" s="84">
        <v>43084.125</v>
      </c>
      <c r="C21549" s="85">
        <v>43083</v>
      </c>
      <c r="D21549" s="83">
        <v>19</v>
      </c>
      <c r="E21549" s="84">
        <v>43083.791666666664</v>
      </c>
      <c r="F21549" s="86" t="s">
        <v>422</v>
      </c>
      <c r="G21549" s="87" t="s">
        <v>423</v>
      </c>
      <c r="H21549" s="92">
        <v>2351</v>
      </c>
      <c r="I21549" s="92">
        <v>4822</v>
      </c>
      <c r="J21549" s="92">
        <v>2514</v>
      </c>
      <c r="K21549" s="92">
        <v>-2308</v>
      </c>
      <c r="O21549" s="92">
        <v>4822</v>
      </c>
      <c r="P21549" s="92">
        <v>2514</v>
      </c>
      <c r="Q21549" s="92">
        <v>-2308</v>
      </c>
      <c r="AS21549" s="92">
        <v>-2339</v>
      </c>
      <c r="AT21549" s="92">
        <v>13</v>
      </c>
      <c r="AU21549" s="92">
        <v>-12</v>
      </c>
      <c r="AV21549" s="92">
        <v>88</v>
      </c>
      <c r="AW21549" s="92">
        <v>-58</v>
      </c>
    </row>
    <row r="21550" spans="1:49">
      <c r="A21550" s="83" t="s">
        <v>102</v>
      </c>
      <c r="B21550" s="84">
        <v>43084.166666666664</v>
      </c>
      <c r="C21550" s="85">
        <v>43083</v>
      </c>
      <c r="D21550" s="83">
        <v>20</v>
      </c>
      <c r="E21550" s="84">
        <v>43083.833333333336</v>
      </c>
      <c r="F21550" s="86" t="s">
        <v>422</v>
      </c>
      <c r="G21550" s="87" t="s">
        <v>423</v>
      </c>
      <c r="H21550" s="92">
        <v>2427</v>
      </c>
      <c r="I21550" s="92">
        <v>4734</v>
      </c>
      <c r="J21550" s="92">
        <v>2508</v>
      </c>
      <c r="K21550" s="92">
        <v>-2226</v>
      </c>
      <c r="O21550" s="92">
        <v>4734</v>
      </c>
      <c r="P21550" s="92">
        <v>2508</v>
      </c>
      <c r="Q21550" s="92">
        <v>-2226</v>
      </c>
      <c r="AS21550" s="92">
        <v>-2310</v>
      </c>
      <c r="AT21550" s="92">
        <v>67</v>
      </c>
      <c r="AU21550" s="92">
        <v>-10</v>
      </c>
      <c r="AV21550" s="92">
        <v>82</v>
      </c>
      <c r="AW21550" s="92">
        <v>-55</v>
      </c>
    </row>
    <row r="21551" spans="1:49">
      <c r="A21551" s="83" t="s">
        <v>102</v>
      </c>
      <c r="B21551" s="84">
        <v>43084.208333333336</v>
      </c>
      <c r="C21551" s="85">
        <v>43083</v>
      </c>
      <c r="D21551" s="83">
        <v>21</v>
      </c>
      <c r="E21551" s="84">
        <v>43083.875</v>
      </c>
      <c r="F21551" s="86" t="s">
        <v>422</v>
      </c>
      <c r="G21551" s="87" t="s">
        <v>423</v>
      </c>
      <c r="H21551" s="92">
        <v>2209</v>
      </c>
      <c r="I21551" s="92">
        <v>4633</v>
      </c>
      <c r="J21551" s="92">
        <v>2443</v>
      </c>
      <c r="K21551" s="92">
        <v>-2190</v>
      </c>
      <c r="O21551" s="92">
        <v>4633</v>
      </c>
      <c r="P21551" s="92">
        <v>2443</v>
      </c>
      <c r="Q21551" s="92">
        <v>-2190</v>
      </c>
      <c r="AS21551" s="92">
        <v>-2295</v>
      </c>
      <c r="AT21551" s="92">
        <v>94</v>
      </c>
      <c r="AU21551" s="92">
        <v>-10</v>
      </c>
      <c r="AV21551" s="92">
        <v>76</v>
      </c>
      <c r="AW21551" s="92">
        <v>-55</v>
      </c>
    </row>
    <row r="21552" spans="1:49">
      <c r="A21552" s="83" t="s">
        <v>102</v>
      </c>
      <c r="B21552" s="84">
        <v>43084.25</v>
      </c>
      <c r="C21552" s="85">
        <v>43083</v>
      </c>
      <c r="D21552" s="83">
        <v>22</v>
      </c>
      <c r="E21552" s="84">
        <v>43083.916666666664</v>
      </c>
      <c r="F21552" s="86" t="s">
        <v>422</v>
      </c>
      <c r="G21552" s="87" t="s">
        <v>423</v>
      </c>
      <c r="H21552" s="92">
        <v>2157</v>
      </c>
      <c r="I21552" s="92">
        <v>4409</v>
      </c>
      <c r="J21552" s="92">
        <v>2366</v>
      </c>
      <c r="K21552" s="92">
        <v>-2043</v>
      </c>
      <c r="O21552" s="92">
        <v>4409</v>
      </c>
      <c r="P21552" s="92">
        <v>2366</v>
      </c>
      <c r="Q21552" s="92">
        <v>-2043</v>
      </c>
      <c r="AS21552" s="92">
        <v>-2176</v>
      </c>
      <c r="AT21552" s="92">
        <v>116</v>
      </c>
      <c r="AU21552" s="92">
        <v>-8</v>
      </c>
      <c r="AV21552" s="92">
        <v>75</v>
      </c>
      <c r="AW21552" s="92">
        <v>-50</v>
      </c>
    </row>
    <row r="21553" spans="1:49">
      <c r="A21553" s="83" t="s">
        <v>102</v>
      </c>
      <c r="B21553" s="84">
        <v>43084.291666666664</v>
      </c>
      <c r="C21553" s="85">
        <v>43083</v>
      </c>
      <c r="D21553" s="83">
        <v>23</v>
      </c>
      <c r="E21553" s="84">
        <v>43083.958333333336</v>
      </c>
      <c r="F21553" s="86" t="s">
        <v>422</v>
      </c>
      <c r="G21553" s="87" t="s">
        <v>423</v>
      </c>
      <c r="H21553" s="92">
        <v>2452</v>
      </c>
      <c r="I21553" s="92">
        <v>4144</v>
      </c>
      <c r="J21553" s="92">
        <v>2458</v>
      </c>
      <c r="K21553" s="92">
        <v>-1686</v>
      </c>
      <c r="O21553" s="92">
        <v>4144</v>
      </c>
      <c r="P21553" s="92">
        <v>2458</v>
      </c>
      <c r="Q21553" s="92">
        <v>-1686</v>
      </c>
      <c r="AS21553" s="92">
        <v>-1886</v>
      </c>
      <c r="AT21553" s="92">
        <v>176</v>
      </c>
      <c r="AU21553" s="92">
        <v>-7</v>
      </c>
      <c r="AV21553" s="92">
        <v>77</v>
      </c>
      <c r="AW21553" s="92">
        <v>-46</v>
      </c>
    </row>
    <row r="21554" spans="1:49">
      <c r="A21554" s="83" t="s">
        <v>102</v>
      </c>
      <c r="B21554" s="84">
        <v>43084.333333333336</v>
      </c>
      <c r="C21554" s="85">
        <v>43083</v>
      </c>
      <c r="D21554" s="83">
        <v>24</v>
      </c>
      <c r="E21554" s="84">
        <v>43084</v>
      </c>
      <c r="F21554" s="86" t="s">
        <v>422</v>
      </c>
      <c r="G21554" s="87" t="s">
        <v>423</v>
      </c>
      <c r="H21554" s="92">
        <v>2097</v>
      </c>
      <c r="I21554" s="92">
        <v>3818</v>
      </c>
      <c r="J21554" s="92">
        <v>2232</v>
      </c>
      <c r="K21554" s="92">
        <v>-1586</v>
      </c>
      <c r="O21554" s="92">
        <v>3818</v>
      </c>
      <c r="P21554" s="92">
        <v>2232</v>
      </c>
      <c r="Q21554" s="92">
        <v>-1586</v>
      </c>
      <c r="AS21554" s="92">
        <v>-1756</v>
      </c>
      <c r="AT21554" s="92">
        <v>147</v>
      </c>
      <c r="AU21554" s="92">
        <v>-7</v>
      </c>
      <c r="AV21554" s="92">
        <v>68</v>
      </c>
      <c r="AW21554" s="92">
        <v>-38</v>
      </c>
    </row>
    <row r="21555" spans="1:49">
      <c r="A21555" s="83" t="s">
        <v>102</v>
      </c>
      <c r="B21555" s="84">
        <v>43084.375</v>
      </c>
      <c r="C21555" s="85">
        <v>43084</v>
      </c>
      <c r="D21555" s="83">
        <v>1</v>
      </c>
      <c r="E21555" s="84">
        <v>43084.041666666664</v>
      </c>
      <c r="F21555" s="86" t="s">
        <v>422</v>
      </c>
      <c r="G21555" s="87" t="s">
        <v>423</v>
      </c>
      <c r="H21555" s="92">
        <v>1976</v>
      </c>
      <c r="I21555" s="92">
        <v>3697</v>
      </c>
      <c r="J21555" s="92">
        <v>2200</v>
      </c>
      <c r="K21555" s="92">
        <v>-1497</v>
      </c>
      <c r="O21555" s="92">
        <v>3697</v>
      </c>
      <c r="P21555" s="92">
        <v>2200</v>
      </c>
      <c r="Q21555" s="92">
        <v>-1497</v>
      </c>
      <c r="AS21555" s="92">
        <v>-1652</v>
      </c>
      <c r="AT21555" s="92">
        <v>160</v>
      </c>
      <c r="AU21555" s="92">
        <v>-6</v>
      </c>
      <c r="AV21555" s="92">
        <v>37</v>
      </c>
      <c r="AW21555" s="92">
        <v>-36</v>
      </c>
    </row>
    <row r="21556" spans="1:49">
      <c r="A21556" s="83" t="s">
        <v>102</v>
      </c>
      <c r="B21556" s="84">
        <v>43084.416666666664</v>
      </c>
      <c r="C21556" s="85">
        <v>43084</v>
      </c>
      <c r="D21556" s="83">
        <v>2</v>
      </c>
      <c r="E21556" s="84">
        <v>43084.083333333336</v>
      </c>
      <c r="F21556" s="86" t="s">
        <v>422</v>
      </c>
      <c r="G21556" s="87" t="s">
        <v>423</v>
      </c>
      <c r="H21556" s="92">
        <v>1996</v>
      </c>
      <c r="I21556" s="92">
        <v>3605</v>
      </c>
      <c r="J21556" s="92">
        <v>2210</v>
      </c>
      <c r="K21556" s="92">
        <v>-1395</v>
      </c>
      <c r="O21556" s="92">
        <v>3605</v>
      </c>
      <c r="P21556" s="92">
        <v>2210</v>
      </c>
      <c r="Q21556" s="92">
        <v>-1395</v>
      </c>
      <c r="AS21556" s="92">
        <v>-1543</v>
      </c>
      <c r="AT21556" s="92">
        <v>161</v>
      </c>
      <c r="AU21556" s="92">
        <v>-6</v>
      </c>
      <c r="AV21556" s="92">
        <v>29</v>
      </c>
      <c r="AW21556" s="92">
        <v>-36</v>
      </c>
    </row>
    <row r="21557" spans="1:49">
      <c r="A21557" s="83" t="s">
        <v>102</v>
      </c>
      <c r="B21557" s="84">
        <v>43084.458333333336</v>
      </c>
      <c r="C21557" s="85">
        <v>43084</v>
      </c>
      <c r="D21557" s="83">
        <v>3</v>
      </c>
      <c r="E21557" s="84">
        <v>43084.125</v>
      </c>
      <c r="F21557" s="86" t="s">
        <v>422</v>
      </c>
      <c r="G21557" s="87" t="s">
        <v>423</v>
      </c>
      <c r="H21557" s="92">
        <v>2078</v>
      </c>
      <c r="I21557" s="92">
        <v>3545</v>
      </c>
      <c r="J21557" s="92">
        <v>2196</v>
      </c>
      <c r="K21557" s="92">
        <v>-1349</v>
      </c>
      <c r="O21557" s="92">
        <v>3545</v>
      </c>
      <c r="P21557" s="92">
        <v>2196</v>
      </c>
      <c r="Q21557" s="92">
        <v>-1349</v>
      </c>
      <c r="AS21557" s="92">
        <v>-1490</v>
      </c>
      <c r="AT21557" s="92">
        <v>160</v>
      </c>
      <c r="AU21557" s="92">
        <v>-6</v>
      </c>
      <c r="AV21557" s="92">
        <v>23</v>
      </c>
      <c r="AW21557" s="92">
        <v>-36</v>
      </c>
    </row>
    <row r="21558" spans="1:49">
      <c r="A21558" s="83" t="s">
        <v>102</v>
      </c>
      <c r="B21558" s="84">
        <v>43084.5</v>
      </c>
      <c r="C21558" s="85">
        <v>43084</v>
      </c>
      <c r="D21558" s="83">
        <v>4</v>
      </c>
      <c r="E21558" s="84">
        <v>43084.166666666664</v>
      </c>
      <c r="F21558" s="86" t="s">
        <v>422</v>
      </c>
      <c r="G21558" s="87" t="s">
        <v>423</v>
      </c>
      <c r="H21558" s="92">
        <v>2027</v>
      </c>
      <c r="I21558" s="92">
        <v>3556</v>
      </c>
      <c r="J21558" s="92">
        <v>2188</v>
      </c>
      <c r="K21558" s="92">
        <v>-1368</v>
      </c>
      <c r="O21558" s="92">
        <v>3556</v>
      </c>
      <c r="P21558" s="92">
        <v>2188</v>
      </c>
      <c r="Q21558" s="92">
        <v>-1368</v>
      </c>
      <c r="AS21558" s="92">
        <v>-1453</v>
      </c>
      <c r="AT21558" s="92">
        <v>103</v>
      </c>
      <c r="AU21558" s="92">
        <v>-7</v>
      </c>
      <c r="AV21558" s="92">
        <v>24</v>
      </c>
      <c r="AW21558" s="92">
        <v>-35</v>
      </c>
    </row>
    <row r="21559" spans="1:49">
      <c r="A21559" s="83" t="s">
        <v>102</v>
      </c>
      <c r="B21559" s="84">
        <v>43084.541666666664</v>
      </c>
      <c r="C21559" s="85">
        <v>43084</v>
      </c>
      <c r="D21559" s="83">
        <v>5</v>
      </c>
      <c r="E21559" s="84">
        <v>43084.208333333336</v>
      </c>
      <c r="F21559" s="86" t="s">
        <v>422</v>
      </c>
      <c r="G21559" s="87" t="s">
        <v>423</v>
      </c>
      <c r="H21559" s="92">
        <v>2121</v>
      </c>
      <c r="I21559" s="92">
        <v>3683</v>
      </c>
      <c r="J21559" s="92">
        <v>2225</v>
      </c>
      <c r="K21559" s="92">
        <v>-1458</v>
      </c>
      <c r="O21559" s="92">
        <v>3683</v>
      </c>
      <c r="P21559" s="92">
        <v>2225</v>
      </c>
      <c r="Q21559" s="92">
        <v>-1458</v>
      </c>
      <c r="AS21559" s="92">
        <v>-1593</v>
      </c>
      <c r="AT21559" s="92">
        <v>148</v>
      </c>
      <c r="AU21559" s="92">
        <v>-7</v>
      </c>
      <c r="AV21559" s="92">
        <v>31</v>
      </c>
      <c r="AW21559" s="92">
        <v>-37</v>
      </c>
    </row>
    <row r="21560" spans="1:49">
      <c r="A21560" s="83" t="s">
        <v>102</v>
      </c>
      <c r="B21560" s="84">
        <v>43084.583333333336</v>
      </c>
      <c r="C21560" s="85">
        <v>43084</v>
      </c>
      <c r="D21560" s="83">
        <v>6</v>
      </c>
      <c r="E21560" s="84">
        <v>43084.25</v>
      </c>
      <c r="F21560" s="86" t="s">
        <v>422</v>
      </c>
      <c r="G21560" s="87" t="s">
        <v>423</v>
      </c>
      <c r="H21560" s="92">
        <v>2280</v>
      </c>
      <c r="I21560" s="92">
        <v>4014</v>
      </c>
      <c r="J21560" s="92">
        <v>2144</v>
      </c>
      <c r="K21560" s="92">
        <v>-1870</v>
      </c>
      <c r="O21560" s="92">
        <v>4014</v>
      </c>
      <c r="P21560" s="92">
        <v>2144</v>
      </c>
      <c r="Q21560" s="92">
        <v>-1870</v>
      </c>
      <c r="AS21560" s="92">
        <v>-1919</v>
      </c>
      <c r="AT21560" s="92">
        <v>54</v>
      </c>
      <c r="AU21560" s="92">
        <v>-9</v>
      </c>
      <c r="AV21560" s="92">
        <v>44</v>
      </c>
      <c r="AW21560" s="92">
        <v>-40</v>
      </c>
    </row>
    <row r="21561" spans="1:49">
      <c r="A21561" s="83" t="s">
        <v>102</v>
      </c>
      <c r="B21561" s="84">
        <v>43084.625</v>
      </c>
      <c r="C21561" s="85">
        <v>43084</v>
      </c>
      <c r="D21561" s="83">
        <v>7</v>
      </c>
      <c r="E21561" s="84">
        <v>43084.291666666664</v>
      </c>
      <c r="F21561" s="86" t="s">
        <v>422</v>
      </c>
      <c r="G21561" s="87" t="s">
        <v>423</v>
      </c>
      <c r="H21561" s="92">
        <v>2285</v>
      </c>
      <c r="I21561" s="92">
        <v>4416</v>
      </c>
      <c r="J21561" s="92">
        <v>2207</v>
      </c>
      <c r="K21561" s="92">
        <v>-2209</v>
      </c>
      <c r="O21561" s="92">
        <v>4416</v>
      </c>
      <c r="P21561" s="92">
        <v>2207</v>
      </c>
      <c r="Q21561" s="92">
        <v>-2209</v>
      </c>
      <c r="AS21561" s="92">
        <v>-2240</v>
      </c>
      <c r="AT21561" s="92">
        <v>13</v>
      </c>
      <c r="AU21561" s="92">
        <v>-12</v>
      </c>
      <c r="AV21561" s="92">
        <v>77</v>
      </c>
      <c r="AW21561" s="92">
        <v>-47</v>
      </c>
    </row>
    <row r="21562" spans="1:49">
      <c r="A21562" s="83" t="s">
        <v>102</v>
      </c>
      <c r="B21562" s="84">
        <v>43084.666666666664</v>
      </c>
      <c r="C21562" s="85">
        <v>43084</v>
      </c>
      <c r="D21562" s="83">
        <v>8</v>
      </c>
      <c r="E21562" s="84">
        <v>43084.333333333336</v>
      </c>
      <c r="F21562" s="86" t="s">
        <v>422</v>
      </c>
      <c r="G21562" s="87" t="s">
        <v>423</v>
      </c>
      <c r="H21562" s="92">
        <v>2285</v>
      </c>
      <c r="I21562" s="92">
        <v>4681</v>
      </c>
      <c r="J21562" s="92">
        <v>2232</v>
      </c>
      <c r="K21562" s="92">
        <v>-2449</v>
      </c>
      <c r="O21562" s="92">
        <v>4681</v>
      </c>
      <c r="P21562" s="92">
        <v>2232</v>
      </c>
      <c r="Q21562" s="92">
        <v>-2449</v>
      </c>
      <c r="AS21562" s="92">
        <v>-2518</v>
      </c>
      <c r="AT21562" s="92">
        <v>64</v>
      </c>
      <c r="AU21562" s="92">
        <v>-11</v>
      </c>
      <c r="AV21562" s="92">
        <v>74</v>
      </c>
      <c r="AW21562" s="92">
        <v>-58</v>
      </c>
    </row>
    <row r="21563" spans="1:49">
      <c r="A21563" s="83" t="s">
        <v>102</v>
      </c>
      <c r="B21563" s="84">
        <v>43084.708333333336</v>
      </c>
      <c r="C21563" s="85">
        <v>43084</v>
      </c>
      <c r="D21563" s="83">
        <v>9</v>
      </c>
      <c r="E21563" s="84">
        <v>43084.375</v>
      </c>
      <c r="F21563" s="86" t="s">
        <v>422</v>
      </c>
      <c r="G21563" s="87" t="s">
        <v>423</v>
      </c>
      <c r="H21563" s="92">
        <v>2291</v>
      </c>
      <c r="I21563" s="92">
        <v>4679</v>
      </c>
      <c r="J21563" s="92">
        <v>2207</v>
      </c>
      <c r="K21563" s="92">
        <v>-2472</v>
      </c>
      <c r="O21563" s="92">
        <v>4679</v>
      </c>
      <c r="P21563" s="92">
        <v>2207</v>
      </c>
      <c r="Q21563" s="92">
        <v>-2472</v>
      </c>
      <c r="AS21563" s="92">
        <v>-2496</v>
      </c>
      <c r="AT21563" s="92">
        <v>48</v>
      </c>
      <c r="AU21563" s="92">
        <v>-10</v>
      </c>
      <c r="AV21563" s="92">
        <v>56</v>
      </c>
      <c r="AW21563" s="92">
        <v>-70</v>
      </c>
    </row>
    <row r="21564" spans="1:49">
      <c r="A21564" s="83" t="s">
        <v>102</v>
      </c>
      <c r="B21564" s="84">
        <v>43084.75</v>
      </c>
      <c r="C21564" s="85">
        <v>43084</v>
      </c>
      <c r="D21564" s="83">
        <v>10</v>
      </c>
      <c r="E21564" s="84">
        <v>43084.416666666664</v>
      </c>
      <c r="F21564" s="86" t="s">
        <v>422</v>
      </c>
      <c r="G21564" s="87" t="s">
        <v>423</v>
      </c>
      <c r="H21564" s="92">
        <v>2082</v>
      </c>
      <c r="I21564" s="92">
        <v>4609</v>
      </c>
      <c r="J21564" s="92">
        <v>2214</v>
      </c>
      <c r="K21564" s="92">
        <v>-2395</v>
      </c>
      <c r="O21564" s="92">
        <v>4609</v>
      </c>
      <c r="P21564" s="92">
        <v>2214</v>
      </c>
      <c r="Q21564" s="92">
        <v>-2395</v>
      </c>
      <c r="AS21564" s="92">
        <v>-2437</v>
      </c>
      <c r="AT21564" s="92">
        <v>61</v>
      </c>
      <c r="AU21564" s="92">
        <v>4</v>
      </c>
      <c r="AV21564" s="92">
        <v>45</v>
      </c>
      <c r="AW21564" s="92">
        <v>-68</v>
      </c>
    </row>
    <row r="21565" spans="1:49">
      <c r="A21565" s="83" t="s">
        <v>102</v>
      </c>
      <c r="B21565" s="84">
        <v>43084.791666666664</v>
      </c>
      <c r="C21565" s="85">
        <v>43084</v>
      </c>
      <c r="D21565" s="83">
        <v>11</v>
      </c>
      <c r="E21565" s="84">
        <v>43084.458333333336</v>
      </c>
      <c r="F21565" s="86" t="s">
        <v>422</v>
      </c>
      <c r="G21565" s="87" t="s">
        <v>423</v>
      </c>
      <c r="H21565" s="92">
        <v>2023</v>
      </c>
      <c r="I21565" s="92">
        <v>4560</v>
      </c>
      <c r="J21565" s="92">
        <v>2246</v>
      </c>
      <c r="K21565" s="92">
        <v>-2314</v>
      </c>
      <c r="O21565" s="92">
        <v>4560</v>
      </c>
      <c r="P21565" s="92">
        <v>2246</v>
      </c>
      <c r="Q21565" s="92">
        <v>-2314</v>
      </c>
      <c r="AS21565" s="92">
        <v>-2354</v>
      </c>
      <c r="AT21565" s="92">
        <v>74</v>
      </c>
      <c r="AU21565" s="92">
        <v>18</v>
      </c>
      <c r="AV21565" s="92">
        <v>22</v>
      </c>
      <c r="AW21565" s="92">
        <v>-74</v>
      </c>
    </row>
    <row r="21566" spans="1:49">
      <c r="A21566" s="83" t="s">
        <v>102</v>
      </c>
      <c r="B21566" s="84">
        <v>43084.833333333336</v>
      </c>
      <c r="C21566" s="85">
        <v>43084</v>
      </c>
      <c r="D21566" s="83">
        <v>12</v>
      </c>
      <c r="E21566" s="84">
        <v>43084.5</v>
      </c>
      <c r="F21566" s="86" t="s">
        <v>422</v>
      </c>
      <c r="G21566" s="87" t="s">
        <v>423</v>
      </c>
      <c r="H21566" s="92">
        <v>1980</v>
      </c>
      <c r="I21566" s="92">
        <v>4492</v>
      </c>
      <c r="J21566" s="92">
        <v>2289</v>
      </c>
      <c r="K21566" s="92">
        <v>-2203</v>
      </c>
      <c r="O21566" s="92">
        <v>4492</v>
      </c>
      <c r="P21566" s="92">
        <v>2289</v>
      </c>
      <c r="Q21566" s="92">
        <v>-2203</v>
      </c>
      <c r="AS21566" s="92">
        <v>-2341</v>
      </c>
      <c r="AT21566" s="92">
        <v>67</v>
      </c>
      <c r="AU21566" s="92">
        <v>138</v>
      </c>
      <c r="AV21566" s="92">
        <v>8</v>
      </c>
      <c r="AW21566" s="92">
        <v>-75</v>
      </c>
    </row>
    <row r="21567" spans="1:49">
      <c r="A21567" s="83" t="s">
        <v>102</v>
      </c>
      <c r="B21567" s="84">
        <v>43084.875</v>
      </c>
      <c r="C21567" s="85">
        <v>43084</v>
      </c>
      <c r="D21567" s="83">
        <v>13</v>
      </c>
      <c r="E21567" s="84">
        <v>43084.541666666664</v>
      </c>
      <c r="F21567" s="86" t="s">
        <v>422</v>
      </c>
      <c r="G21567" s="87" t="s">
        <v>423</v>
      </c>
      <c r="H21567" s="92">
        <v>1824</v>
      </c>
      <c r="I21567" s="92">
        <v>4464</v>
      </c>
      <c r="J21567" s="92">
        <v>2147</v>
      </c>
      <c r="K21567" s="92">
        <v>-2317</v>
      </c>
      <c r="O21567" s="92">
        <v>4464</v>
      </c>
      <c r="P21567" s="92">
        <v>2147</v>
      </c>
      <c r="Q21567" s="92">
        <v>-2317</v>
      </c>
      <c r="AS21567" s="92">
        <v>-2420</v>
      </c>
      <c r="AT21567" s="92">
        <v>88</v>
      </c>
      <c r="AU21567" s="92">
        <v>8</v>
      </c>
      <c r="AV21567" s="92">
        <v>78</v>
      </c>
      <c r="AW21567" s="92">
        <v>-71</v>
      </c>
    </row>
    <row r="21568" spans="1:49">
      <c r="A21568" s="83" t="s">
        <v>102</v>
      </c>
      <c r="B21568" s="84">
        <v>43084.916666666664</v>
      </c>
      <c r="C21568" s="85">
        <v>43084</v>
      </c>
      <c r="D21568" s="83">
        <v>14</v>
      </c>
      <c r="E21568" s="84">
        <v>43084.583333333336</v>
      </c>
      <c r="F21568" s="86" t="s">
        <v>422</v>
      </c>
      <c r="G21568" s="87" t="s">
        <v>423</v>
      </c>
      <c r="H21568" s="92">
        <v>1863</v>
      </c>
      <c r="I21568" s="92">
        <v>4438</v>
      </c>
      <c r="J21568" s="92">
        <v>2061</v>
      </c>
      <c r="K21568" s="92">
        <v>-2377</v>
      </c>
      <c r="O21568" s="92">
        <v>4438</v>
      </c>
      <c r="P21568" s="92">
        <v>2061</v>
      </c>
      <c r="Q21568" s="92">
        <v>-2377</v>
      </c>
      <c r="AS21568" s="92">
        <v>-2449</v>
      </c>
      <c r="AT21568" s="92">
        <v>80</v>
      </c>
      <c r="AU21568" s="92">
        <v>-4</v>
      </c>
      <c r="AV21568" s="92">
        <v>66</v>
      </c>
      <c r="AW21568" s="92">
        <v>-70</v>
      </c>
    </row>
    <row r="21569" spans="1:49">
      <c r="A21569" s="83" t="s">
        <v>102</v>
      </c>
      <c r="B21569" s="84">
        <v>43084.958333333336</v>
      </c>
      <c r="C21569" s="85">
        <v>43084</v>
      </c>
      <c r="D21569" s="83">
        <v>15</v>
      </c>
      <c r="E21569" s="84">
        <v>43084.625</v>
      </c>
      <c r="F21569" s="86" t="s">
        <v>422</v>
      </c>
      <c r="G21569" s="87" t="s">
        <v>423</v>
      </c>
      <c r="H21569" s="92">
        <v>1794</v>
      </c>
      <c r="I21569" s="92">
        <v>4399</v>
      </c>
      <c r="J21569" s="92">
        <v>2082</v>
      </c>
      <c r="K21569" s="92">
        <v>-2317</v>
      </c>
      <c r="O21569" s="92">
        <v>4399</v>
      </c>
      <c r="P21569" s="92">
        <v>2082</v>
      </c>
      <c r="Q21569" s="92">
        <v>-2317</v>
      </c>
      <c r="AS21569" s="92">
        <v>-2429</v>
      </c>
      <c r="AT21569" s="92">
        <v>81</v>
      </c>
      <c r="AU21569" s="92">
        <v>22</v>
      </c>
      <c r="AV21569" s="92">
        <v>78</v>
      </c>
      <c r="AW21569" s="92">
        <v>-69</v>
      </c>
    </row>
    <row r="21570" spans="1:49">
      <c r="A21570" s="83" t="s">
        <v>102</v>
      </c>
      <c r="B21570" s="84">
        <v>43085</v>
      </c>
      <c r="C21570" s="85">
        <v>43084</v>
      </c>
      <c r="D21570" s="83">
        <v>16</v>
      </c>
      <c r="E21570" s="84">
        <v>43084.666666666664</v>
      </c>
      <c r="F21570" s="86" t="s">
        <v>422</v>
      </c>
      <c r="G21570" s="87" t="s">
        <v>423</v>
      </c>
      <c r="H21570" s="92">
        <v>1942</v>
      </c>
      <c r="I21570" s="92">
        <v>4461</v>
      </c>
      <c r="J21570" s="92">
        <v>2256</v>
      </c>
      <c r="K21570" s="92">
        <v>-2205</v>
      </c>
      <c r="O21570" s="92">
        <v>4461</v>
      </c>
      <c r="P21570" s="92">
        <v>2256</v>
      </c>
      <c r="Q21570" s="92">
        <v>-2205</v>
      </c>
      <c r="AS21570" s="92">
        <v>-2446</v>
      </c>
      <c r="AT21570" s="92">
        <v>96</v>
      </c>
      <c r="AU21570" s="92">
        <v>103</v>
      </c>
      <c r="AV21570" s="92">
        <v>103</v>
      </c>
      <c r="AW21570" s="92">
        <v>-61</v>
      </c>
    </row>
    <row r="21571" spans="1:49">
      <c r="A21571" s="83" t="s">
        <v>102</v>
      </c>
      <c r="B21571" s="84">
        <v>43085.041666666664</v>
      </c>
      <c r="C21571" s="85">
        <v>43084</v>
      </c>
      <c r="D21571" s="83">
        <v>17</v>
      </c>
      <c r="E21571" s="84">
        <v>43084.708333333336</v>
      </c>
      <c r="F21571" s="86" t="s">
        <v>422</v>
      </c>
      <c r="G21571" s="87" t="s">
        <v>423</v>
      </c>
      <c r="H21571" s="92">
        <v>2041</v>
      </c>
      <c r="I21571" s="92">
        <v>4667</v>
      </c>
      <c r="J21571" s="92">
        <v>2387</v>
      </c>
      <c r="K21571" s="92">
        <v>-2280</v>
      </c>
      <c r="O21571" s="92">
        <v>4667</v>
      </c>
      <c r="P21571" s="92">
        <v>2387</v>
      </c>
      <c r="Q21571" s="92">
        <v>-2280</v>
      </c>
      <c r="AS21571" s="92">
        <v>-2572</v>
      </c>
      <c r="AT21571" s="92">
        <v>104</v>
      </c>
      <c r="AU21571" s="92">
        <v>122</v>
      </c>
      <c r="AV21571" s="92">
        <v>126</v>
      </c>
      <c r="AW21571" s="92">
        <v>-60</v>
      </c>
    </row>
    <row r="21572" spans="1:49">
      <c r="A21572" s="83" t="s">
        <v>102</v>
      </c>
      <c r="B21572" s="84">
        <v>43085.083333333336</v>
      </c>
      <c r="C21572" s="85">
        <v>43084</v>
      </c>
      <c r="D21572" s="83">
        <v>18</v>
      </c>
      <c r="E21572" s="84">
        <v>43084.75</v>
      </c>
      <c r="F21572" s="86" t="s">
        <v>422</v>
      </c>
      <c r="G21572" s="87" t="s">
        <v>423</v>
      </c>
      <c r="H21572" s="92">
        <v>2247</v>
      </c>
      <c r="I21572" s="92">
        <v>4735</v>
      </c>
      <c r="J21572" s="92">
        <v>2324</v>
      </c>
      <c r="K21572" s="92">
        <v>-2411</v>
      </c>
      <c r="O21572" s="92">
        <v>4735</v>
      </c>
      <c r="P21572" s="92">
        <v>2324</v>
      </c>
      <c r="Q21572" s="92">
        <v>-2411</v>
      </c>
      <c r="AS21572" s="92">
        <v>-2639</v>
      </c>
      <c r="AT21572" s="92">
        <v>87</v>
      </c>
      <c r="AU21572" s="92">
        <v>90</v>
      </c>
      <c r="AV21572" s="92">
        <v>124</v>
      </c>
      <c r="AW21572" s="92">
        <v>-73</v>
      </c>
    </row>
    <row r="21573" spans="1:49">
      <c r="A21573" s="83" t="s">
        <v>102</v>
      </c>
      <c r="B21573" s="84">
        <v>43085.125</v>
      </c>
      <c r="C21573" s="85">
        <v>43084</v>
      </c>
      <c r="D21573" s="83">
        <v>19</v>
      </c>
      <c r="E21573" s="84">
        <v>43084.791666666664</v>
      </c>
      <c r="F21573" s="86" t="s">
        <v>422</v>
      </c>
      <c r="G21573" s="87" t="s">
        <v>423</v>
      </c>
      <c r="H21573" s="92">
        <v>2160</v>
      </c>
      <c r="I21573" s="92">
        <v>4598</v>
      </c>
      <c r="J21573" s="92">
        <v>2200</v>
      </c>
      <c r="K21573" s="92">
        <v>-2398</v>
      </c>
      <c r="O21573" s="92">
        <v>4598</v>
      </c>
      <c r="P21573" s="92">
        <v>2200</v>
      </c>
      <c r="Q21573" s="92">
        <v>-2398</v>
      </c>
      <c r="AS21573" s="92">
        <v>-2615</v>
      </c>
      <c r="AT21573" s="92">
        <v>21</v>
      </c>
      <c r="AU21573" s="92">
        <v>147</v>
      </c>
      <c r="AV21573" s="92">
        <v>128</v>
      </c>
      <c r="AW21573" s="92">
        <v>-79</v>
      </c>
    </row>
    <row r="21574" spans="1:49">
      <c r="A21574" s="83" t="s">
        <v>102</v>
      </c>
      <c r="B21574" s="84">
        <v>43085.166666666664</v>
      </c>
      <c r="C21574" s="85">
        <v>43084</v>
      </c>
      <c r="D21574" s="83">
        <v>20</v>
      </c>
      <c r="E21574" s="84">
        <v>43084.833333333336</v>
      </c>
      <c r="F21574" s="86" t="s">
        <v>422</v>
      </c>
      <c r="G21574" s="87" t="s">
        <v>423</v>
      </c>
      <c r="H21574" s="92">
        <v>1973</v>
      </c>
      <c r="I21574" s="92">
        <v>4451</v>
      </c>
      <c r="J21574" s="92">
        <v>2002</v>
      </c>
      <c r="K21574" s="92">
        <v>-2449</v>
      </c>
      <c r="O21574" s="92">
        <v>4451</v>
      </c>
      <c r="P21574" s="92">
        <v>2002</v>
      </c>
      <c r="Q21574" s="92">
        <v>-2449</v>
      </c>
      <c r="AS21574" s="92">
        <v>-2483</v>
      </c>
      <c r="AT21574" s="92">
        <v>-158</v>
      </c>
      <c r="AU21574" s="92">
        <v>148</v>
      </c>
      <c r="AV21574" s="92">
        <v>119</v>
      </c>
      <c r="AW21574" s="92">
        <v>-75</v>
      </c>
    </row>
    <row r="21575" spans="1:49">
      <c r="A21575" s="83" t="s">
        <v>102</v>
      </c>
      <c r="B21575" s="84">
        <v>43085.208333333336</v>
      </c>
      <c r="C21575" s="85">
        <v>43084</v>
      </c>
      <c r="D21575" s="83">
        <v>21</v>
      </c>
      <c r="E21575" s="84">
        <v>43084.875</v>
      </c>
      <c r="F21575" s="86" t="s">
        <v>422</v>
      </c>
      <c r="G21575" s="87" t="s">
        <v>423</v>
      </c>
      <c r="H21575" s="92">
        <v>1858</v>
      </c>
      <c r="I21575" s="92">
        <v>4399</v>
      </c>
      <c r="J21575" s="92">
        <v>2194</v>
      </c>
      <c r="K21575" s="92">
        <v>-2205</v>
      </c>
      <c r="O21575" s="92">
        <v>4399</v>
      </c>
      <c r="P21575" s="92">
        <v>2194</v>
      </c>
      <c r="Q21575" s="92">
        <v>-2205</v>
      </c>
      <c r="AS21575" s="92">
        <v>-2389</v>
      </c>
      <c r="AT21575" s="92">
        <v>46</v>
      </c>
      <c r="AU21575" s="92">
        <v>106</v>
      </c>
      <c r="AV21575" s="92">
        <v>103</v>
      </c>
      <c r="AW21575" s="92">
        <v>-71</v>
      </c>
    </row>
    <row r="21576" spans="1:49">
      <c r="A21576" s="83" t="s">
        <v>102</v>
      </c>
      <c r="B21576" s="84">
        <v>43085.25</v>
      </c>
      <c r="C21576" s="85">
        <v>43084</v>
      </c>
      <c r="D21576" s="83">
        <v>22</v>
      </c>
      <c r="E21576" s="84">
        <v>43084.916666666664</v>
      </c>
      <c r="F21576" s="86" t="s">
        <v>422</v>
      </c>
      <c r="G21576" s="87" t="s">
        <v>423</v>
      </c>
      <c r="H21576" s="92">
        <v>1793</v>
      </c>
      <c r="I21576" s="92">
        <v>4253</v>
      </c>
      <c r="J21576" s="92">
        <v>2196</v>
      </c>
      <c r="K21576" s="92">
        <v>-2057</v>
      </c>
      <c r="O21576" s="92">
        <v>4253</v>
      </c>
      <c r="P21576" s="92">
        <v>2196</v>
      </c>
      <c r="Q21576" s="92">
        <v>-2057</v>
      </c>
      <c r="AS21576" s="92">
        <v>-2230</v>
      </c>
      <c r="AT21576" s="92">
        <v>67</v>
      </c>
      <c r="AU21576" s="92">
        <v>92</v>
      </c>
      <c r="AV21576" s="92">
        <v>81</v>
      </c>
      <c r="AW21576" s="92">
        <v>-67</v>
      </c>
    </row>
    <row r="21577" spans="1:49">
      <c r="A21577" s="83" t="s">
        <v>102</v>
      </c>
      <c r="B21577" s="84">
        <v>43085.291666666664</v>
      </c>
      <c r="C21577" s="85">
        <v>43084</v>
      </c>
      <c r="D21577" s="83">
        <v>23</v>
      </c>
      <c r="E21577" s="84">
        <v>43084.958333333336</v>
      </c>
      <c r="F21577" s="86" t="s">
        <v>422</v>
      </c>
      <c r="G21577" s="87" t="s">
        <v>423</v>
      </c>
      <c r="H21577" s="92">
        <v>2230</v>
      </c>
      <c r="I21577" s="92">
        <v>4010</v>
      </c>
      <c r="J21577" s="92">
        <v>2285</v>
      </c>
      <c r="K21577" s="92">
        <v>-1725</v>
      </c>
      <c r="O21577" s="92">
        <v>4010</v>
      </c>
      <c r="P21577" s="92">
        <v>2285</v>
      </c>
      <c r="Q21577" s="92">
        <v>-1725</v>
      </c>
      <c r="AS21577" s="92">
        <v>-1980</v>
      </c>
      <c r="AT21577" s="92">
        <v>173</v>
      </c>
      <c r="AU21577" s="92">
        <v>67</v>
      </c>
      <c r="AV21577" s="92">
        <v>74</v>
      </c>
      <c r="AW21577" s="92">
        <v>-59</v>
      </c>
    </row>
    <row r="21578" spans="1:49">
      <c r="A21578" s="83" t="s">
        <v>102</v>
      </c>
      <c r="B21578" s="84">
        <v>43085.333333333336</v>
      </c>
      <c r="C21578" s="85">
        <v>43084</v>
      </c>
      <c r="D21578" s="83">
        <v>24</v>
      </c>
      <c r="E21578" s="84">
        <v>43085</v>
      </c>
      <c r="F21578" s="86" t="s">
        <v>422</v>
      </c>
      <c r="G21578" s="87" t="s">
        <v>423</v>
      </c>
      <c r="H21578" s="92">
        <v>1936</v>
      </c>
      <c r="I21578" s="92">
        <v>3741</v>
      </c>
      <c r="J21578" s="92">
        <v>2238</v>
      </c>
      <c r="K21578" s="92">
        <v>-1503</v>
      </c>
      <c r="O21578" s="92">
        <v>3741</v>
      </c>
      <c r="P21578" s="92">
        <v>2238</v>
      </c>
      <c r="Q21578" s="92">
        <v>-1503</v>
      </c>
      <c r="AS21578" s="92">
        <v>-1786</v>
      </c>
      <c r="AT21578" s="92">
        <v>144</v>
      </c>
      <c r="AU21578" s="92">
        <v>104</v>
      </c>
      <c r="AV21578" s="92">
        <v>91</v>
      </c>
      <c r="AW21578" s="92">
        <v>-56</v>
      </c>
    </row>
    <row r="21579" spans="1:49">
      <c r="A21579" s="83" t="s">
        <v>102</v>
      </c>
      <c r="B21579" s="84">
        <v>43085.375</v>
      </c>
      <c r="C21579" s="85">
        <v>43085</v>
      </c>
      <c r="D21579" s="83">
        <v>1</v>
      </c>
      <c r="E21579" s="84">
        <v>43085.041666666664</v>
      </c>
      <c r="F21579" s="86" t="s">
        <v>422</v>
      </c>
      <c r="G21579" s="87" t="s">
        <v>423</v>
      </c>
      <c r="H21579" s="92">
        <v>2027</v>
      </c>
      <c r="I21579" s="92">
        <v>3533</v>
      </c>
      <c r="J21579" s="92">
        <v>2137</v>
      </c>
      <c r="K21579" s="92">
        <v>-1396</v>
      </c>
      <c r="O21579" s="92">
        <v>3533</v>
      </c>
      <c r="P21579" s="92">
        <v>2137</v>
      </c>
      <c r="Q21579" s="92">
        <v>-1396</v>
      </c>
      <c r="AS21579" s="92">
        <v>-1646</v>
      </c>
      <c r="AT21579" s="92">
        <v>114</v>
      </c>
      <c r="AU21579" s="92">
        <v>127</v>
      </c>
      <c r="AV21579" s="92">
        <v>62</v>
      </c>
      <c r="AW21579" s="92">
        <v>-53</v>
      </c>
    </row>
    <row r="21580" spans="1:49">
      <c r="A21580" s="83" t="s">
        <v>102</v>
      </c>
      <c r="B21580" s="84">
        <v>43085.416666666664</v>
      </c>
      <c r="C21580" s="85">
        <v>43085</v>
      </c>
      <c r="D21580" s="83">
        <v>2</v>
      </c>
      <c r="E21580" s="84">
        <v>43085.083333333336</v>
      </c>
      <c r="F21580" s="86" t="s">
        <v>422</v>
      </c>
      <c r="G21580" s="87" t="s">
        <v>423</v>
      </c>
      <c r="H21580" s="92">
        <v>1963</v>
      </c>
      <c r="I21580" s="92">
        <v>3412</v>
      </c>
      <c r="J21580" s="92">
        <v>2070</v>
      </c>
      <c r="K21580" s="92">
        <v>-1342</v>
      </c>
      <c r="O21580" s="92">
        <v>3412</v>
      </c>
      <c r="P21580" s="92">
        <v>2070</v>
      </c>
      <c r="Q21580" s="92">
        <v>-1342</v>
      </c>
      <c r="AS21580" s="92">
        <v>-1556</v>
      </c>
      <c r="AT21580" s="92">
        <v>57</v>
      </c>
      <c r="AU21580" s="92">
        <v>166</v>
      </c>
      <c r="AV21580" s="92">
        <v>43</v>
      </c>
      <c r="AW21580" s="92">
        <v>-52</v>
      </c>
    </row>
    <row r="21581" spans="1:49">
      <c r="A21581" s="83" t="s">
        <v>102</v>
      </c>
      <c r="B21581" s="84">
        <v>43085.458333333336</v>
      </c>
      <c r="C21581" s="85">
        <v>43085</v>
      </c>
      <c r="D21581" s="83">
        <v>3</v>
      </c>
      <c r="E21581" s="84">
        <v>43085.125</v>
      </c>
      <c r="F21581" s="86" t="s">
        <v>422</v>
      </c>
      <c r="G21581" s="87" t="s">
        <v>423</v>
      </c>
      <c r="H21581" s="92">
        <v>1894</v>
      </c>
      <c r="I21581" s="92">
        <v>3367</v>
      </c>
      <c r="J21581" s="92">
        <v>2117</v>
      </c>
      <c r="K21581" s="92">
        <v>-1250</v>
      </c>
      <c r="O21581" s="92">
        <v>3367</v>
      </c>
      <c r="P21581" s="92">
        <v>2117</v>
      </c>
      <c r="Q21581" s="92">
        <v>-1250</v>
      </c>
      <c r="AS21581" s="92">
        <v>-1475</v>
      </c>
      <c r="AT21581" s="92">
        <v>-1</v>
      </c>
      <c r="AU21581" s="92">
        <v>257</v>
      </c>
      <c r="AV21581" s="92">
        <v>22</v>
      </c>
      <c r="AW21581" s="92">
        <v>-53</v>
      </c>
    </row>
    <row r="21582" spans="1:49">
      <c r="A21582" s="83" t="s">
        <v>102</v>
      </c>
      <c r="B21582" s="84">
        <v>43085.5</v>
      </c>
      <c r="C21582" s="85">
        <v>43085</v>
      </c>
      <c r="D21582" s="83">
        <v>4</v>
      </c>
      <c r="E21582" s="84">
        <v>43085.166666666664</v>
      </c>
      <c r="F21582" s="86" t="s">
        <v>422</v>
      </c>
      <c r="G21582" s="87" t="s">
        <v>423</v>
      </c>
      <c r="H21582" s="92">
        <v>2010</v>
      </c>
      <c r="I21582" s="92">
        <v>3376</v>
      </c>
      <c r="J21582" s="92">
        <v>2278</v>
      </c>
      <c r="K21582" s="92">
        <v>-1098</v>
      </c>
      <c r="O21582" s="92">
        <v>3376</v>
      </c>
      <c r="P21582" s="92">
        <v>2278</v>
      </c>
      <c r="Q21582" s="92">
        <v>-1098</v>
      </c>
      <c r="AS21582" s="92">
        <v>-1420</v>
      </c>
      <c r="AT21582" s="92">
        <v>116</v>
      </c>
      <c r="AU21582" s="92">
        <v>227</v>
      </c>
      <c r="AV21582" s="92">
        <v>31</v>
      </c>
      <c r="AW21582" s="92">
        <v>-52</v>
      </c>
    </row>
    <row r="21583" spans="1:49">
      <c r="A21583" s="83" t="s">
        <v>102</v>
      </c>
      <c r="B21583" s="84">
        <v>43085.541666666664</v>
      </c>
      <c r="C21583" s="85">
        <v>43085</v>
      </c>
      <c r="D21583" s="83">
        <v>5</v>
      </c>
      <c r="E21583" s="84">
        <v>43085.208333333336</v>
      </c>
      <c r="F21583" s="86" t="s">
        <v>422</v>
      </c>
      <c r="G21583" s="87" t="s">
        <v>423</v>
      </c>
      <c r="H21583" s="92">
        <v>1984</v>
      </c>
      <c r="I21583" s="92">
        <v>3463</v>
      </c>
      <c r="J21583" s="92">
        <v>2322</v>
      </c>
      <c r="K21583" s="92">
        <v>-1141</v>
      </c>
      <c r="O21583" s="92">
        <v>3463</v>
      </c>
      <c r="P21583" s="92">
        <v>2322</v>
      </c>
      <c r="Q21583" s="92">
        <v>-1141</v>
      </c>
      <c r="AS21583" s="92">
        <v>-1490</v>
      </c>
      <c r="AT21583" s="92">
        <v>150</v>
      </c>
      <c r="AU21583" s="92">
        <v>212</v>
      </c>
      <c r="AV21583" s="92">
        <v>37</v>
      </c>
      <c r="AW21583" s="92">
        <v>-50</v>
      </c>
    </row>
    <row r="21584" spans="1:49">
      <c r="A21584" s="83" t="s">
        <v>102</v>
      </c>
      <c r="B21584" s="84">
        <v>43085.583333333336</v>
      </c>
      <c r="C21584" s="85">
        <v>43085</v>
      </c>
      <c r="D21584" s="83">
        <v>6</v>
      </c>
      <c r="E21584" s="84">
        <v>43085.25</v>
      </c>
      <c r="F21584" s="86" t="s">
        <v>422</v>
      </c>
      <c r="G21584" s="87" t="s">
        <v>423</v>
      </c>
      <c r="H21584" s="92">
        <v>2100</v>
      </c>
      <c r="I21584" s="92">
        <v>3585</v>
      </c>
      <c r="J21584" s="92">
        <v>2249</v>
      </c>
      <c r="K21584" s="92">
        <v>-1336</v>
      </c>
      <c r="O21584" s="92">
        <v>3585</v>
      </c>
      <c r="P21584" s="92">
        <v>2249</v>
      </c>
      <c r="Q21584" s="92">
        <v>-1336</v>
      </c>
      <c r="AS21584" s="92">
        <v>-1662</v>
      </c>
      <c r="AT21584" s="92">
        <v>176</v>
      </c>
      <c r="AU21584" s="92">
        <v>147</v>
      </c>
      <c r="AV21584" s="92">
        <v>49</v>
      </c>
      <c r="AW21584" s="92">
        <v>-46</v>
      </c>
    </row>
    <row r="21585" spans="1:49">
      <c r="A21585" s="83" t="s">
        <v>102</v>
      </c>
      <c r="B21585" s="84">
        <v>43085.625</v>
      </c>
      <c r="C21585" s="85">
        <v>43085</v>
      </c>
      <c r="D21585" s="83">
        <v>7</v>
      </c>
      <c r="E21585" s="84">
        <v>43085.291666666664</v>
      </c>
      <c r="F21585" s="86" t="s">
        <v>422</v>
      </c>
      <c r="G21585" s="87" t="s">
        <v>423</v>
      </c>
      <c r="H21585" s="92">
        <v>1888</v>
      </c>
      <c r="I21585" s="92">
        <v>3834</v>
      </c>
      <c r="J21585" s="92">
        <v>2197</v>
      </c>
      <c r="K21585" s="92">
        <v>-1637</v>
      </c>
      <c r="O21585" s="92">
        <v>3834</v>
      </c>
      <c r="P21585" s="92">
        <v>2197</v>
      </c>
      <c r="Q21585" s="92">
        <v>-1637</v>
      </c>
      <c r="AS21585" s="92">
        <v>-1932</v>
      </c>
      <c r="AT21585" s="92">
        <v>119</v>
      </c>
      <c r="AU21585" s="92">
        <v>154</v>
      </c>
      <c r="AV21585" s="92">
        <v>65</v>
      </c>
      <c r="AW21585" s="92">
        <v>-43</v>
      </c>
    </row>
    <row r="21586" spans="1:49">
      <c r="A21586" s="83" t="s">
        <v>102</v>
      </c>
      <c r="B21586" s="84">
        <v>43085.666666666664</v>
      </c>
      <c r="C21586" s="85">
        <v>43085</v>
      </c>
      <c r="D21586" s="83">
        <v>8</v>
      </c>
      <c r="E21586" s="84">
        <v>43085.333333333336</v>
      </c>
      <c r="F21586" s="86" t="s">
        <v>422</v>
      </c>
      <c r="G21586" s="87" t="s">
        <v>423</v>
      </c>
      <c r="H21586" s="92">
        <v>1905</v>
      </c>
      <c r="I21586" s="92">
        <v>4104</v>
      </c>
      <c r="J21586" s="92">
        <v>2191</v>
      </c>
      <c r="K21586" s="92">
        <v>-1913</v>
      </c>
      <c r="O21586" s="92">
        <v>4104</v>
      </c>
      <c r="P21586" s="92">
        <v>2191</v>
      </c>
      <c r="Q21586" s="92">
        <v>-1913</v>
      </c>
      <c r="AS21586" s="92">
        <v>-2052</v>
      </c>
      <c r="AT21586" s="92">
        <v>62</v>
      </c>
      <c r="AU21586" s="92">
        <v>63</v>
      </c>
      <c r="AV21586" s="92">
        <v>58</v>
      </c>
      <c r="AW21586" s="92">
        <v>-44</v>
      </c>
    </row>
    <row r="21587" spans="1:49">
      <c r="A21587" s="83" t="s">
        <v>102</v>
      </c>
      <c r="B21587" s="84">
        <v>43085.708333333336</v>
      </c>
      <c r="C21587" s="85">
        <v>43085</v>
      </c>
      <c r="D21587" s="83">
        <v>9</v>
      </c>
      <c r="E21587" s="84">
        <v>43085.375</v>
      </c>
      <c r="F21587" s="86" t="s">
        <v>422</v>
      </c>
      <c r="G21587" s="87" t="s">
        <v>423</v>
      </c>
      <c r="H21587" s="92">
        <v>2091</v>
      </c>
      <c r="I21587" s="92">
        <v>4334</v>
      </c>
      <c r="J21587" s="92">
        <v>2297</v>
      </c>
      <c r="K21587" s="92">
        <v>-2037</v>
      </c>
      <c r="O21587" s="92">
        <v>4334</v>
      </c>
      <c r="P21587" s="92">
        <v>2297</v>
      </c>
      <c r="Q21587" s="92">
        <v>-2037</v>
      </c>
      <c r="AS21587" s="92">
        <v>-2094</v>
      </c>
      <c r="AT21587" s="92">
        <v>22</v>
      </c>
      <c r="AU21587" s="92">
        <v>34</v>
      </c>
      <c r="AV21587" s="92">
        <v>55</v>
      </c>
      <c r="AW21587" s="92">
        <v>-54</v>
      </c>
    </row>
    <row r="21588" spans="1:49">
      <c r="A21588" s="83" t="s">
        <v>102</v>
      </c>
      <c r="B21588" s="84">
        <v>43085.75</v>
      </c>
      <c r="C21588" s="85">
        <v>43085</v>
      </c>
      <c r="D21588" s="83">
        <v>10</v>
      </c>
      <c r="E21588" s="84">
        <v>43085.416666666664</v>
      </c>
      <c r="F21588" s="86" t="s">
        <v>422</v>
      </c>
      <c r="G21588" s="87" t="s">
        <v>423</v>
      </c>
      <c r="H21588" s="92">
        <v>2181</v>
      </c>
      <c r="I21588" s="92">
        <v>4455</v>
      </c>
      <c r="J21588" s="92">
        <v>2405</v>
      </c>
      <c r="K21588" s="92">
        <v>-2050</v>
      </c>
      <c r="O21588" s="92">
        <v>4455</v>
      </c>
      <c r="P21588" s="92">
        <v>2405</v>
      </c>
      <c r="Q21588" s="92">
        <v>-2050</v>
      </c>
      <c r="AS21588" s="92">
        <v>-2175</v>
      </c>
      <c r="AT21588" s="92">
        <v>117</v>
      </c>
      <c r="AU21588" s="92">
        <v>24</v>
      </c>
      <c r="AV21588" s="92">
        <v>45</v>
      </c>
      <c r="AW21588" s="92">
        <v>-61</v>
      </c>
    </row>
    <row r="21589" spans="1:49">
      <c r="A21589" s="83" t="s">
        <v>102</v>
      </c>
      <c r="B21589" s="84">
        <v>43085.791666666664</v>
      </c>
      <c r="C21589" s="85">
        <v>43085</v>
      </c>
      <c r="D21589" s="83">
        <v>11</v>
      </c>
      <c r="E21589" s="84">
        <v>43085.458333333336</v>
      </c>
      <c r="F21589" s="86" t="s">
        <v>422</v>
      </c>
      <c r="G21589" s="87" t="s">
        <v>423</v>
      </c>
      <c r="H21589" s="92">
        <v>2202</v>
      </c>
      <c r="I21589" s="92">
        <v>4485</v>
      </c>
      <c r="J21589" s="92">
        <v>2400</v>
      </c>
      <c r="K21589" s="92">
        <v>-2085</v>
      </c>
      <c r="O21589" s="92">
        <v>4485</v>
      </c>
      <c r="P21589" s="92">
        <v>2400</v>
      </c>
      <c r="Q21589" s="92">
        <v>-2085</v>
      </c>
      <c r="AS21589" s="92">
        <v>-2191</v>
      </c>
      <c r="AT21589" s="92">
        <v>88</v>
      </c>
      <c r="AU21589" s="92">
        <v>23</v>
      </c>
      <c r="AV21589" s="92">
        <v>59</v>
      </c>
      <c r="AW21589" s="92">
        <v>-64</v>
      </c>
    </row>
    <row r="21590" spans="1:49">
      <c r="A21590" s="83" t="s">
        <v>102</v>
      </c>
      <c r="B21590" s="84">
        <v>43085.833333333336</v>
      </c>
      <c r="C21590" s="85">
        <v>43085</v>
      </c>
      <c r="D21590" s="83">
        <v>12</v>
      </c>
      <c r="E21590" s="84">
        <v>43085.5</v>
      </c>
      <c r="F21590" s="86" t="s">
        <v>422</v>
      </c>
      <c r="G21590" s="87" t="s">
        <v>423</v>
      </c>
      <c r="H21590" s="92">
        <v>2167</v>
      </c>
      <c r="I21590" s="92">
        <v>4409</v>
      </c>
      <c r="J21590" s="92">
        <v>2374</v>
      </c>
      <c r="K21590" s="92">
        <v>-2035</v>
      </c>
      <c r="O21590" s="92">
        <v>4409</v>
      </c>
      <c r="P21590" s="92">
        <v>2374</v>
      </c>
      <c r="Q21590" s="92">
        <v>-2035</v>
      </c>
      <c r="AS21590" s="92">
        <v>-2141</v>
      </c>
      <c r="AT21590" s="92">
        <v>97</v>
      </c>
      <c r="AU21590" s="92">
        <v>13</v>
      </c>
      <c r="AV21590" s="92">
        <v>61</v>
      </c>
      <c r="AW21590" s="92">
        <v>-65</v>
      </c>
    </row>
    <row r="21591" spans="1:49">
      <c r="A21591" s="83" t="s">
        <v>102</v>
      </c>
      <c r="B21591" s="84">
        <v>43085.875</v>
      </c>
      <c r="C21591" s="85">
        <v>43085</v>
      </c>
      <c r="D21591" s="83">
        <v>13</v>
      </c>
      <c r="E21591" s="84">
        <v>43085.541666666664</v>
      </c>
      <c r="F21591" s="86" t="s">
        <v>422</v>
      </c>
      <c r="G21591" s="87" t="s">
        <v>423</v>
      </c>
      <c r="H21591" s="92">
        <v>2271</v>
      </c>
      <c r="I21591" s="92">
        <v>4293</v>
      </c>
      <c r="J21591" s="92">
        <v>2369</v>
      </c>
      <c r="K21591" s="92">
        <v>-1924</v>
      </c>
      <c r="O21591" s="92">
        <v>4293</v>
      </c>
      <c r="P21591" s="92">
        <v>2369</v>
      </c>
      <c r="Q21591" s="92">
        <v>-1924</v>
      </c>
      <c r="AS21591" s="92">
        <v>-2093</v>
      </c>
      <c r="AT21591" s="92">
        <v>151</v>
      </c>
      <c r="AU21591" s="92">
        <v>22</v>
      </c>
      <c r="AV21591" s="92">
        <v>63</v>
      </c>
      <c r="AW21591" s="92">
        <v>-67</v>
      </c>
    </row>
    <row r="21592" spans="1:49">
      <c r="A21592" s="83" t="s">
        <v>102</v>
      </c>
      <c r="B21592" s="84">
        <v>43085.916666666664</v>
      </c>
      <c r="C21592" s="85">
        <v>43085</v>
      </c>
      <c r="D21592" s="83">
        <v>14</v>
      </c>
      <c r="E21592" s="84">
        <v>43085.583333333336</v>
      </c>
      <c r="F21592" s="86" t="s">
        <v>422</v>
      </c>
      <c r="G21592" s="87" t="s">
        <v>423</v>
      </c>
      <c r="H21592" s="92">
        <v>2238</v>
      </c>
      <c r="I21592" s="92">
        <v>4211</v>
      </c>
      <c r="J21592" s="92">
        <v>2395</v>
      </c>
      <c r="K21592" s="92">
        <v>-1816</v>
      </c>
      <c r="O21592" s="92">
        <v>4211</v>
      </c>
      <c r="P21592" s="92">
        <v>2395</v>
      </c>
      <c r="Q21592" s="92">
        <v>-1816</v>
      </c>
      <c r="AS21592" s="92">
        <v>-2052</v>
      </c>
      <c r="AT21592" s="92">
        <v>158</v>
      </c>
      <c r="AU21592" s="92">
        <v>109</v>
      </c>
      <c r="AV21592" s="92">
        <v>44</v>
      </c>
      <c r="AW21592" s="92">
        <v>-75</v>
      </c>
    </row>
    <row r="21593" spans="1:49">
      <c r="A21593" s="83" t="s">
        <v>102</v>
      </c>
      <c r="B21593" s="84">
        <v>43085.958333333336</v>
      </c>
      <c r="C21593" s="85">
        <v>43085</v>
      </c>
      <c r="D21593" s="83">
        <v>15</v>
      </c>
      <c r="E21593" s="84">
        <v>43085.625</v>
      </c>
      <c r="F21593" s="86" t="s">
        <v>422</v>
      </c>
      <c r="G21593" s="87" t="s">
        <v>423</v>
      </c>
      <c r="H21593" s="92">
        <v>2011</v>
      </c>
      <c r="I21593" s="92">
        <v>4172</v>
      </c>
      <c r="J21593" s="92">
        <v>2385</v>
      </c>
      <c r="K21593" s="92">
        <v>-1787</v>
      </c>
      <c r="O21593" s="92">
        <v>4172</v>
      </c>
      <c r="P21593" s="92">
        <v>2385</v>
      </c>
      <c r="Q21593" s="92">
        <v>-1787</v>
      </c>
      <c r="AS21593" s="92">
        <v>-2015</v>
      </c>
      <c r="AT21593" s="92">
        <v>150</v>
      </c>
      <c r="AU21593" s="92">
        <v>111</v>
      </c>
      <c r="AV21593" s="92">
        <v>42</v>
      </c>
      <c r="AW21593" s="92">
        <v>-75</v>
      </c>
    </row>
    <row r="21594" spans="1:49">
      <c r="A21594" s="83" t="s">
        <v>102</v>
      </c>
      <c r="B21594" s="84">
        <v>43086</v>
      </c>
      <c r="C21594" s="85">
        <v>43085</v>
      </c>
      <c r="D21594" s="83">
        <v>16</v>
      </c>
      <c r="E21594" s="84">
        <v>43085.666666666664</v>
      </c>
      <c r="F21594" s="86" t="s">
        <v>422</v>
      </c>
      <c r="G21594" s="87" t="s">
        <v>423</v>
      </c>
      <c r="H21594" s="92">
        <v>2061</v>
      </c>
      <c r="I21594" s="92">
        <v>4202</v>
      </c>
      <c r="J21594" s="92">
        <v>2402</v>
      </c>
      <c r="K21594" s="92">
        <v>-1800</v>
      </c>
      <c r="O21594" s="92">
        <v>4202</v>
      </c>
      <c r="P21594" s="92">
        <v>2402</v>
      </c>
      <c r="Q21594" s="92">
        <v>-1800</v>
      </c>
      <c r="AS21594" s="92">
        <v>-2082</v>
      </c>
      <c r="AT21594" s="92">
        <v>167</v>
      </c>
      <c r="AU21594" s="92">
        <v>102</v>
      </c>
      <c r="AV21594" s="92">
        <v>77</v>
      </c>
      <c r="AW21594" s="92">
        <v>-64</v>
      </c>
    </row>
    <row r="21595" spans="1:49">
      <c r="A21595" s="83" t="s">
        <v>102</v>
      </c>
      <c r="B21595" s="84">
        <v>43086.041666666664</v>
      </c>
      <c r="C21595" s="85">
        <v>43085</v>
      </c>
      <c r="D21595" s="83">
        <v>17</v>
      </c>
      <c r="E21595" s="84">
        <v>43085.708333333336</v>
      </c>
      <c r="F21595" s="86" t="s">
        <v>422</v>
      </c>
      <c r="G21595" s="87" t="s">
        <v>423</v>
      </c>
      <c r="H21595" s="92">
        <v>2205</v>
      </c>
      <c r="I21595" s="92">
        <v>4403</v>
      </c>
      <c r="J21595" s="92">
        <v>2353</v>
      </c>
      <c r="K21595" s="92">
        <v>-2050</v>
      </c>
      <c r="O21595" s="92">
        <v>4403</v>
      </c>
      <c r="P21595" s="92">
        <v>2353</v>
      </c>
      <c r="Q21595" s="92">
        <v>-2050</v>
      </c>
      <c r="AS21595" s="92">
        <v>-2351</v>
      </c>
      <c r="AT21595" s="92">
        <v>95</v>
      </c>
      <c r="AU21595" s="92">
        <v>132</v>
      </c>
      <c r="AV21595" s="92">
        <v>129</v>
      </c>
      <c r="AW21595" s="92">
        <v>-55</v>
      </c>
    </row>
    <row r="21596" spans="1:49">
      <c r="A21596" s="83" t="s">
        <v>102</v>
      </c>
      <c r="B21596" s="84">
        <v>43086.083333333336</v>
      </c>
      <c r="C21596" s="85">
        <v>43085</v>
      </c>
      <c r="D21596" s="83">
        <v>18</v>
      </c>
      <c r="E21596" s="84">
        <v>43085.75</v>
      </c>
      <c r="F21596" s="86" t="s">
        <v>422</v>
      </c>
      <c r="G21596" s="87" t="s">
        <v>423</v>
      </c>
      <c r="H21596" s="92">
        <v>2401</v>
      </c>
      <c r="I21596" s="92">
        <v>4499</v>
      </c>
      <c r="J21596" s="92">
        <v>2473</v>
      </c>
      <c r="K21596" s="92">
        <v>-2026</v>
      </c>
      <c r="O21596" s="92">
        <v>4499</v>
      </c>
      <c r="P21596" s="92">
        <v>2473</v>
      </c>
      <c r="Q21596" s="92">
        <v>-2026</v>
      </c>
      <c r="AS21596" s="92">
        <v>-2325</v>
      </c>
      <c r="AT21596" s="92">
        <v>150</v>
      </c>
      <c r="AU21596" s="92">
        <v>61</v>
      </c>
      <c r="AV21596" s="92">
        <v>144</v>
      </c>
      <c r="AW21596" s="92">
        <v>-56</v>
      </c>
    </row>
    <row r="21597" spans="1:49">
      <c r="A21597" s="83" t="s">
        <v>102</v>
      </c>
      <c r="B21597" s="84">
        <v>43086.125</v>
      </c>
      <c r="C21597" s="85">
        <v>43085</v>
      </c>
      <c r="D21597" s="83">
        <v>19</v>
      </c>
      <c r="E21597" s="84">
        <v>43085.791666666664</v>
      </c>
      <c r="F21597" s="86" t="s">
        <v>422</v>
      </c>
      <c r="G21597" s="87" t="s">
        <v>423</v>
      </c>
      <c r="H21597" s="92">
        <v>2209</v>
      </c>
      <c r="I21597" s="92">
        <v>4462</v>
      </c>
      <c r="J21597" s="92">
        <v>2524</v>
      </c>
      <c r="K21597" s="92">
        <v>-1938</v>
      </c>
      <c r="O21597" s="92">
        <v>4462</v>
      </c>
      <c r="P21597" s="92">
        <v>2524</v>
      </c>
      <c r="Q21597" s="92">
        <v>-1938</v>
      </c>
      <c r="AS21597" s="92">
        <v>-2228</v>
      </c>
      <c r="AT21597" s="92">
        <v>137</v>
      </c>
      <c r="AU21597" s="92">
        <v>81</v>
      </c>
      <c r="AV21597" s="92">
        <v>129</v>
      </c>
      <c r="AW21597" s="92">
        <v>-57</v>
      </c>
    </row>
    <row r="21598" spans="1:49">
      <c r="A21598" s="83" t="s">
        <v>102</v>
      </c>
      <c r="B21598" s="84">
        <v>43086.166666666664</v>
      </c>
      <c r="C21598" s="85">
        <v>43085</v>
      </c>
      <c r="D21598" s="83">
        <v>20</v>
      </c>
      <c r="E21598" s="84">
        <v>43085.833333333336</v>
      </c>
      <c r="F21598" s="86" t="s">
        <v>422</v>
      </c>
      <c r="G21598" s="87" t="s">
        <v>423</v>
      </c>
      <c r="H21598" s="92">
        <v>2099</v>
      </c>
      <c r="I21598" s="92">
        <v>4335</v>
      </c>
      <c r="J21598" s="92">
        <v>2483</v>
      </c>
      <c r="K21598" s="92">
        <v>-1852</v>
      </c>
      <c r="O21598" s="92">
        <v>4335</v>
      </c>
      <c r="P21598" s="92">
        <v>2483</v>
      </c>
      <c r="Q21598" s="92">
        <v>-1852</v>
      </c>
      <c r="AS21598" s="92">
        <v>-2165</v>
      </c>
      <c r="AT21598" s="92">
        <v>165</v>
      </c>
      <c r="AU21598" s="92">
        <v>72</v>
      </c>
      <c r="AV21598" s="92">
        <v>131</v>
      </c>
      <c r="AW21598" s="92">
        <v>-55</v>
      </c>
    </row>
    <row r="21599" spans="1:49">
      <c r="A21599" s="83" t="s">
        <v>102</v>
      </c>
      <c r="B21599" s="84">
        <v>43086.208333333336</v>
      </c>
      <c r="C21599" s="85">
        <v>43085</v>
      </c>
      <c r="D21599" s="83">
        <v>21</v>
      </c>
      <c r="E21599" s="84">
        <v>43085.875</v>
      </c>
      <c r="F21599" s="86" t="s">
        <v>422</v>
      </c>
      <c r="G21599" s="87" t="s">
        <v>423</v>
      </c>
      <c r="H21599" s="92">
        <v>2240</v>
      </c>
      <c r="I21599" s="92">
        <v>4270</v>
      </c>
      <c r="J21599" s="92">
        <v>2381</v>
      </c>
      <c r="K21599" s="92">
        <v>-1889</v>
      </c>
      <c r="O21599" s="92">
        <v>4270</v>
      </c>
      <c r="P21599" s="92">
        <v>2381</v>
      </c>
      <c r="Q21599" s="92">
        <v>-1889</v>
      </c>
      <c r="AS21599" s="92">
        <v>-2139</v>
      </c>
      <c r="AT21599" s="92">
        <v>112</v>
      </c>
      <c r="AU21599" s="92">
        <v>66</v>
      </c>
      <c r="AV21599" s="92">
        <v>122</v>
      </c>
      <c r="AW21599" s="92">
        <v>-50</v>
      </c>
    </row>
    <row r="21600" spans="1:49">
      <c r="A21600" s="83" t="s">
        <v>102</v>
      </c>
      <c r="B21600" s="84">
        <v>43086.25</v>
      </c>
      <c r="C21600" s="85">
        <v>43085</v>
      </c>
      <c r="D21600" s="83">
        <v>22</v>
      </c>
      <c r="E21600" s="84">
        <v>43085.916666666664</v>
      </c>
      <c r="F21600" s="86" t="s">
        <v>422</v>
      </c>
      <c r="G21600" s="87" t="s">
        <v>423</v>
      </c>
      <c r="H21600" s="92">
        <v>1971</v>
      </c>
      <c r="I21600" s="92">
        <v>4097</v>
      </c>
      <c r="J21600" s="92">
        <v>2249</v>
      </c>
      <c r="K21600" s="92">
        <v>-1848</v>
      </c>
      <c r="O21600" s="92">
        <v>4097</v>
      </c>
      <c r="P21600" s="92">
        <v>2249</v>
      </c>
      <c r="Q21600" s="92">
        <v>-1848</v>
      </c>
      <c r="AS21600" s="92">
        <v>-1998</v>
      </c>
      <c r="AT21600" s="92">
        <v>46</v>
      </c>
      <c r="AU21600" s="92">
        <v>53</v>
      </c>
      <c r="AV21600" s="92">
        <v>100</v>
      </c>
      <c r="AW21600" s="92">
        <v>-49</v>
      </c>
    </row>
    <row r="21601" spans="1:49">
      <c r="A21601" s="83" t="s">
        <v>102</v>
      </c>
      <c r="B21601" s="84">
        <v>43086.291666666664</v>
      </c>
      <c r="C21601" s="85">
        <v>43085</v>
      </c>
      <c r="D21601" s="83">
        <v>23</v>
      </c>
      <c r="E21601" s="84">
        <v>43085.958333333336</v>
      </c>
      <c r="F21601" s="86" t="s">
        <v>422</v>
      </c>
      <c r="G21601" s="87" t="s">
        <v>423</v>
      </c>
      <c r="H21601" s="92">
        <v>2352</v>
      </c>
      <c r="I21601" s="92">
        <v>3876</v>
      </c>
      <c r="J21601" s="92">
        <v>2374</v>
      </c>
      <c r="K21601" s="92">
        <v>-1502</v>
      </c>
      <c r="O21601" s="92">
        <v>3876</v>
      </c>
      <c r="P21601" s="92">
        <v>2374</v>
      </c>
      <c r="Q21601" s="92">
        <v>-1502</v>
      </c>
      <c r="AS21601" s="92">
        <v>-1809</v>
      </c>
      <c r="AT21601" s="92">
        <v>174</v>
      </c>
      <c r="AU21601" s="92">
        <v>55</v>
      </c>
      <c r="AV21601" s="92">
        <v>119</v>
      </c>
      <c r="AW21601" s="92">
        <v>-41</v>
      </c>
    </row>
    <row r="21602" spans="1:49">
      <c r="A21602" s="83" t="s">
        <v>102</v>
      </c>
      <c r="B21602" s="84">
        <v>43086.333333333336</v>
      </c>
      <c r="C21602" s="85">
        <v>43085</v>
      </c>
      <c r="D21602" s="83">
        <v>24</v>
      </c>
      <c r="E21602" s="84">
        <v>43086</v>
      </c>
      <c r="F21602" s="86" t="s">
        <v>422</v>
      </c>
      <c r="G21602" s="87" t="s">
        <v>423</v>
      </c>
      <c r="H21602" s="92">
        <v>2028</v>
      </c>
      <c r="I21602" s="92">
        <v>3646</v>
      </c>
      <c r="J21602" s="92">
        <v>2356</v>
      </c>
      <c r="K21602" s="92">
        <v>-1290</v>
      </c>
      <c r="O21602" s="92">
        <v>3646</v>
      </c>
      <c r="P21602" s="92">
        <v>2356</v>
      </c>
      <c r="Q21602" s="92">
        <v>-1290</v>
      </c>
      <c r="AS21602" s="92">
        <v>-1583</v>
      </c>
      <c r="AT21602" s="92">
        <v>139</v>
      </c>
      <c r="AU21602" s="92">
        <v>84</v>
      </c>
      <c r="AV21602" s="92">
        <v>109</v>
      </c>
      <c r="AW21602" s="92">
        <v>-39</v>
      </c>
    </row>
    <row r="21603" spans="1:49">
      <c r="A21603" s="83" t="s">
        <v>102</v>
      </c>
      <c r="B21603" s="84">
        <v>43086.375</v>
      </c>
      <c r="C21603" s="85">
        <v>43086</v>
      </c>
      <c r="D21603" s="83">
        <v>1</v>
      </c>
      <c r="E21603" s="84">
        <v>43086.041666666664</v>
      </c>
      <c r="F21603" s="86" t="s">
        <v>422</v>
      </c>
      <c r="G21603" s="87" t="s">
        <v>423</v>
      </c>
      <c r="H21603" s="92">
        <v>1963</v>
      </c>
      <c r="I21603" s="92">
        <v>3347</v>
      </c>
      <c r="J21603" s="92">
        <v>2035</v>
      </c>
      <c r="K21603" s="92">
        <v>-1312</v>
      </c>
      <c r="O21603" s="92">
        <v>3347</v>
      </c>
      <c r="P21603" s="92">
        <v>2035</v>
      </c>
      <c r="Q21603" s="92">
        <v>-1312</v>
      </c>
      <c r="AS21603" s="92">
        <v>-1470</v>
      </c>
      <c r="AT21603" s="92">
        <v>38</v>
      </c>
      <c r="AU21603" s="92">
        <v>44</v>
      </c>
      <c r="AV21603" s="92">
        <v>109</v>
      </c>
      <c r="AW21603" s="92">
        <v>-33</v>
      </c>
    </row>
    <row r="21604" spans="1:49">
      <c r="A21604" s="83" t="s">
        <v>102</v>
      </c>
      <c r="B21604" s="84">
        <v>43086.416666666664</v>
      </c>
      <c r="C21604" s="85">
        <v>43086</v>
      </c>
      <c r="D21604" s="83">
        <v>2</v>
      </c>
      <c r="E21604" s="84">
        <v>43086.083333333336</v>
      </c>
      <c r="F21604" s="86" t="s">
        <v>422</v>
      </c>
      <c r="G21604" s="87" t="s">
        <v>423</v>
      </c>
      <c r="H21604" s="92">
        <v>1809</v>
      </c>
      <c r="I21604" s="92">
        <v>3157</v>
      </c>
      <c r="J21604" s="92">
        <v>1957</v>
      </c>
      <c r="K21604" s="92">
        <v>-1200</v>
      </c>
      <c r="O21604" s="92">
        <v>3157</v>
      </c>
      <c r="P21604" s="92">
        <v>1957</v>
      </c>
      <c r="Q21604" s="92">
        <v>-1200</v>
      </c>
      <c r="AS21604" s="92">
        <v>-1387</v>
      </c>
      <c r="AT21604" s="92">
        <v>25</v>
      </c>
      <c r="AU21604" s="92">
        <v>106</v>
      </c>
      <c r="AV21604" s="92">
        <v>93</v>
      </c>
      <c r="AW21604" s="92">
        <v>-37</v>
      </c>
    </row>
    <row r="21605" spans="1:49">
      <c r="A21605" s="83" t="s">
        <v>102</v>
      </c>
      <c r="B21605" s="84">
        <v>43086.458333333336</v>
      </c>
      <c r="C21605" s="85">
        <v>43086</v>
      </c>
      <c r="D21605" s="83">
        <v>3</v>
      </c>
      <c r="E21605" s="84">
        <v>43086.125</v>
      </c>
      <c r="F21605" s="86" t="s">
        <v>422</v>
      </c>
      <c r="G21605" s="87" t="s">
        <v>423</v>
      </c>
      <c r="H21605" s="92">
        <v>1906</v>
      </c>
      <c r="I21605" s="92">
        <v>3048</v>
      </c>
      <c r="J21605" s="92">
        <v>1918</v>
      </c>
      <c r="K21605" s="92">
        <v>-1130</v>
      </c>
      <c r="O21605" s="92">
        <v>3048</v>
      </c>
      <c r="P21605" s="92">
        <v>1918</v>
      </c>
      <c r="Q21605" s="92">
        <v>-1130</v>
      </c>
      <c r="AS21605" s="92">
        <v>-1291</v>
      </c>
      <c r="AT21605" s="92">
        <v>48</v>
      </c>
      <c r="AU21605" s="92">
        <v>70</v>
      </c>
      <c r="AV21605" s="92">
        <v>81</v>
      </c>
      <c r="AW21605" s="92">
        <v>-38</v>
      </c>
    </row>
    <row r="21606" spans="1:49">
      <c r="A21606" s="83" t="s">
        <v>102</v>
      </c>
      <c r="B21606" s="84">
        <v>43086.5</v>
      </c>
      <c r="C21606" s="85">
        <v>43086</v>
      </c>
      <c r="D21606" s="83">
        <v>4</v>
      </c>
      <c r="E21606" s="84">
        <v>43086.166666666664</v>
      </c>
      <c r="F21606" s="86" t="s">
        <v>422</v>
      </c>
      <c r="G21606" s="87" t="s">
        <v>423</v>
      </c>
      <c r="H21606" s="92">
        <v>1835</v>
      </c>
      <c r="I21606" s="92">
        <v>3004</v>
      </c>
      <c r="J21606" s="92">
        <v>1917</v>
      </c>
      <c r="K21606" s="92">
        <v>-1087</v>
      </c>
      <c r="O21606" s="92">
        <v>3004</v>
      </c>
      <c r="P21606" s="92">
        <v>1917</v>
      </c>
      <c r="Q21606" s="92">
        <v>-1087</v>
      </c>
      <c r="AS21606" s="92">
        <v>-1299</v>
      </c>
      <c r="AT21606" s="92">
        <v>31</v>
      </c>
      <c r="AU21606" s="92">
        <v>144</v>
      </c>
      <c r="AV21606" s="92">
        <v>75</v>
      </c>
      <c r="AW21606" s="92">
        <v>-38</v>
      </c>
    </row>
    <row r="21607" spans="1:49">
      <c r="A21607" s="83" t="s">
        <v>102</v>
      </c>
      <c r="B21607" s="84">
        <v>43086.541666666664</v>
      </c>
      <c r="C21607" s="85">
        <v>43086</v>
      </c>
      <c r="D21607" s="83">
        <v>5</v>
      </c>
      <c r="E21607" s="84">
        <v>43086.208333333336</v>
      </c>
      <c r="F21607" s="86" t="s">
        <v>422</v>
      </c>
      <c r="G21607" s="87" t="s">
        <v>423</v>
      </c>
      <c r="H21607" s="92">
        <v>1816</v>
      </c>
      <c r="I21607" s="92">
        <v>3066</v>
      </c>
      <c r="J21607" s="92">
        <v>1928</v>
      </c>
      <c r="K21607" s="92">
        <v>-1138</v>
      </c>
      <c r="O21607" s="92">
        <v>3066</v>
      </c>
      <c r="P21607" s="92">
        <v>1928</v>
      </c>
      <c r="Q21607" s="92">
        <v>-1138</v>
      </c>
      <c r="AS21607" s="92">
        <v>-1324</v>
      </c>
      <c r="AT21607" s="92">
        <v>35</v>
      </c>
      <c r="AU21607" s="92">
        <v>102</v>
      </c>
      <c r="AV21607" s="92">
        <v>85</v>
      </c>
      <c r="AW21607" s="92">
        <v>-36</v>
      </c>
    </row>
    <row r="21608" spans="1:49">
      <c r="A21608" s="83" t="s">
        <v>102</v>
      </c>
      <c r="B21608" s="84">
        <v>43086.583333333336</v>
      </c>
      <c r="C21608" s="85">
        <v>43086</v>
      </c>
      <c r="D21608" s="83">
        <v>6</v>
      </c>
      <c r="E21608" s="84">
        <v>43086.25</v>
      </c>
      <c r="F21608" s="86" t="s">
        <v>422</v>
      </c>
      <c r="G21608" s="87" t="s">
        <v>423</v>
      </c>
      <c r="H21608" s="92">
        <v>2061</v>
      </c>
      <c r="I21608" s="92">
        <v>3170</v>
      </c>
      <c r="J21608" s="92">
        <v>1862</v>
      </c>
      <c r="K21608" s="92">
        <v>-1308</v>
      </c>
      <c r="O21608" s="92">
        <v>3170</v>
      </c>
      <c r="P21608" s="92">
        <v>1862</v>
      </c>
      <c r="Q21608" s="92">
        <v>-1308</v>
      </c>
      <c r="AS21608" s="92">
        <v>-1463</v>
      </c>
      <c r="AT21608" s="92">
        <v>62</v>
      </c>
      <c r="AU21608" s="92">
        <v>37</v>
      </c>
      <c r="AV21608" s="92">
        <v>92</v>
      </c>
      <c r="AW21608" s="92">
        <v>-36</v>
      </c>
    </row>
    <row r="21609" spans="1:49">
      <c r="A21609" s="83" t="s">
        <v>102</v>
      </c>
      <c r="B21609" s="84">
        <v>43086.625</v>
      </c>
      <c r="C21609" s="85">
        <v>43086</v>
      </c>
      <c r="D21609" s="83">
        <v>7</v>
      </c>
      <c r="E21609" s="84">
        <v>43086.291666666664</v>
      </c>
      <c r="F21609" s="86" t="s">
        <v>422</v>
      </c>
      <c r="G21609" s="87" t="s">
        <v>423</v>
      </c>
      <c r="H21609" s="92">
        <v>1799</v>
      </c>
      <c r="I21609" s="92">
        <v>3326</v>
      </c>
      <c r="J21609" s="92">
        <v>1751</v>
      </c>
      <c r="K21609" s="92">
        <v>-1575</v>
      </c>
      <c r="O21609" s="92">
        <v>3326</v>
      </c>
      <c r="P21609" s="92">
        <v>1751</v>
      </c>
      <c r="Q21609" s="92">
        <v>-1575</v>
      </c>
      <c r="AS21609" s="92">
        <v>-1671</v>
      </c>
      <c r="AT21609" s="92">
        <v>13</v>
      </c>
      <c r="AU21609" s="92">
        <v>28</v>
      </c>
      <c r="AV21609" s="92">
        <v>92</v>
      </c>
      <c r="AW21609" s="92">
        <v>-37</v>
      </c>
    </row>
    <row r="21610" spans="1:49">
      <c r="A21610" s="83" t="s">
        <v>102</v>
      </c>
      <c r="B21610" s="84">
        <v>43086.666666666664</v>
      </c>
      <c r="C21610" s="85">
        <v>43086</v>
      </c>
      <c r="D21610" s="83">
        <v>8</v>
      </c>
      <c r="E21610" s="84">
        <v>43086.333333333336</v>
      </c>
      <c r="F21610" s="86" t="s">
        <v>422</v>
      </c>
      <c r="G21610" s="87" t="s">
        <v>423</v>
      </c>
      <c r="H21610" s="92">
        <v>1846</v>
      </c>
      <c r="I21610" s="92">
        <v>3562</v>
      </c>
      <c r="J21610" s="92">
        <v>1880</v>
      </c>
      <c r="K21610" s="92">
        <v>-1682</v>
      </c>
      <c r="O21610" s="92">
        <v>3562</v>
      </c>
      <c r="P21610" s="92">
        <v>1880</v>
      </c>
      <c r="Q21610" s="92">
        <v>-1682</v>
      </c>
      <c r="AS21610" s="92">
        <v>-1794</v>
      </c>
      <c r="AT21610" s="92">
        <v>54</v>
      </c>
      <c r="AU21610" s="92">
        <v>10</v>
      </c>
      <c r="AV21610" s="92">
        <v>94</v>
      </c>
      <c r="AW21610" s="92">
        <v>-46</v>
      </c>
    </row>
    <row r="21611" spans="1:49">
      <c r="A21611" s="83" t="s">
        <v>102</v>
      </c>
      <c r="B21611" s="84">
        <v>43086.708333333336</v>
      </c>
      <c r="C21611" s="85">
        <v>43086</v>
      </c>
      <c r="D21611" s="83">
        <v>9</v>
      </c>
      <c r="E21611" s="84">
        <v>43086.375</v>
      </c>
      <c r="F21611" s="86" t="s">
        <v>422</v>
      </c>
      <c r="G21611" s="87" t="s">
        <v>423</v>
      </c>
      <c r="H21611" s="92">
        <v>2062</v>
      </c>
      <c r="I21611" s="92">
        <v>3799</v>
      </c>
      <c r="J21611" s="92">
        <v>1943</v>
      </c>
      <c r="K21611" s="92">
        <v>-1856</v>
      </c>
      <c r="O21611" s="92">
        <v>3799</v>
      </c>
      <c r="P21611" s="92">
        <v>1943</v>
      </c>
      <c r="Q21611" s="92">
        <v>-1856</v>
      </c>
      <c r="AS21611" s="92">
        <v>-1912</v>
      </c>
      <c r="AT21611" s="92">
        <v>51</v>
      </c>
      <c r="AU21611" s="92">
        <v>17</v>
      </c>
      <c r="AV21611" s="92">
        <v>55</v>
      </c>
      <c r="AW21611" s="92">
        <v>-67</v>
      </c>
    </row>
    <row r="21612" spans="1:49">
      <c r="A21612" s="83" t="s">
        <v>102</v>
      </c>
      <c r="B21612" s="84">
        <v>43086.75</v>
      </c>
      <c r="C21612" s="85">
        <v>43086</v>
      </c>
      <c r="D21612" s="83">
        <v>10</v>
      </c>
      <c r="E21612" s="84">
        <v>43086.416666666664</v>
      </c>
      <c r="F21612" s="86" t="s">
        <v>422</v>
      </c>
      <c r="G21612" s="87" t="s">
        <v>423</v>
      </c>
      <c r="H21612" s="92">
        <v>2190</v>
      </c>
      <c r="I21612" s="92">
        <v>3926</v>
      </c>
      <c r="J21612" s="92">
        <v>1894</v>
      </c>
      <c r="K21612" s="92">
        <v>-2032</v>
      </c>
      <c r="O21612" s="92">
        <v>3926</v>
      </c>
      <c r="P21612" s="92">
        <v>1894</v>
      </c>
      <c r="Q21612" s="92">
        <v>-2032</v>
      </c>
      <c r="AS21612" s="92">
        <v>-2062</v>
      </c>
      <c r="AT21612" s="92">
        <v>54</v>
      </c>
      <c r="AU21612" s="92">
        <v>5</v>
      </c>
      <c r="AV21612" s="92">
        <v>45</v>
      </c>
      <c r="AW21612" s="92">
        <v>-74</v>
      </c>
    </row>
    <row r="21613" spans="1:49">
      <c r="A21613" s="83" t="s">
        <v>102</v>
      </c>
      <c r="B21613" s="84">
        <v>43086.791666666664</v>
      </c>
      <c r="C21613" s="85">
        <v>43086</v>
      </c>
      <c r="D21613" s="83">
        <v>11</v>
      </c>
      <c r="E21613" s="84">
        <v>43086.458333333336</v>
      </c>
      <c r="F21613" s="86" t="s">
        <v>422</v>
      </c>
      <c r="G21613" s="87" t="s">
        <v>423</v>
      </c>
      <c r="H21613" s="92">
        <v>2160</v>
      </c>
      <c r="I21613" s="92">
        <v>3965</v>
      </c>
      <c r="J21613" s="92">
        <v>1883</v>
      </c>
      <c r="K21613" s="92">
        <v>-2082</v>
      </c>
      <c r="O21613" s="92">
        <v>3965</v>
      </c>
      <c r="P21613" s="92">
        <v>1883</v>
      </c>
      <c r="Q21613" s="92">
        <v>-2082</v>
      </c>
      <c r="AS21613" s="92">
        <v>-2148</v>
      </c>
      <c r="AT21613" s="92">
        <v>63</v>
      </c>
      <c r="AU21613" s="92">
        <v>43</v>
      </c>
      <c r="AV21613" s="92">
        <v>39</v>
      </c>
      <c r="AW21613" s="92">
        <v>-79</v>
      </c>
    </row>
    <row r="21614" spans="1:49">
      <c r="A21614" s="83" t="s">
        <v>102</v>
      </c>
      <c r="B21614" s="84">
        <v>43086.833333333336</v>
      </c>
      <c r="C21614" s="85">
        <v>43086</v>
      </c>
      <c r="D21614" s="83">
        <v>12</v>
      </c>
      <c r="E21614" s="84">
        <v>43086.5</v>
      </c>
      <c r="F21614" s="86" t="s">
        <v>422</v>
      </c>
      <c r="G21614" s="87" t="s">
        <v>423</v>
      </c>
      <c r="H21614" s="92">
        <v>2156</v>
      </c>
      <c r="I21614" s="92">
        <v>3982</v>
      </c>
      <c r="J21614" s="92">
        <v>1912</v>
      </c>
      <c r="K21614" s="92">
        <v>-2070</v>
      </c>
      <c r="O21614" s="92">
        <v>3982</v>
      </c>
      <c r="P21614" s="92">
        <v>1912</v>
      </c>
      <c r="Q21614" s="92">
        <v>-2070</v>
      </c>
      <c r="AS21614" s="92">
        <v>-2166</v>
      </c>
      <c r="AT21614" s="92">
        <v>74</v>
      </c>
      <c r="AU21614" s="92">
        <v>62</v>
      </c>
      <c r="AV21614" s="92">
        <v>41</v>
      </c>
      <c r="AW21614" s="92">
        <v>-81</v>
      </c>
    </row>
    <row r="21615" spans="1:49">
      <c r="A21615" s="83" t="s">
        <v>102</v>
      </c>
      <c r="B21615" s="84">
        <v>43086.875</v>
      </c>
      <c r="C21615" s="85">
        <v>43086</v>
      </c>
      <c r="D21615" s="83">
        <v>13</v>
      </c>
      <c r="E21615" s="84">
        <v>43086.541666666664</v>
      </c>
      <c r="F21615" s="86" t="s">
        <v>422</v>
      </c>
      <c r="G21615" s="87" t="s">
        <v>423</v>
      </c>
      <c r="H21615" s="92">
        <v>2160</v>
      </c>
      <c r="I21615" s="92">
        <v>3989</v>
      </c>
      <c r="J21615" s="92">
        <v>1932</v>
      </c>
      <c r="K21615" s="92">
        <v>-2057</v>
      </c>
      <c r="O21615" s="92">
        <v>3989</v>
      </c>
      <c r="P21615" s="92">
        <v>1932</v>
      </c>
      <c r="Q21615" s="92">
        <v>-2057</v>
      </c>
      <c r="AS21615" s="92">
        <v>-2142</v>
      </c>
      <c r="AT21615" s="92">
        <v>72</v>
      </c>
      <c r="AU21615" s="92">
        <v>57</v>
      </c>
      <c r="AV21615" s="92">
        <v>38</v>
      </c>
      <c r="AW21615" s="92">
        <v>-82</v>
      </c>
    </row>
    <row r="21616" spans="1:49">
      <c r="A21616" s="83" t="s">
        <v>102</v>
      </c>
      <c r="B21616" s="84">
        <v>43086.916666666664</v>
      </c>
      <c r="C21616" s="85">
        <v>43086</v>
      </c>
      <c r="D21616" s="83">
        <v>14</v>
      </c>
      <c r="E21616" s="84">
        <v>43086.583333333336</v>
      </c>
      <c r="F21616" s="86" t="s">
        <v>422</v>
      </c>
      <c r="G21616" s="87" t="s">
        <v>423</v>
      </c>
      <c r="H21616" s="92">
        <v>2239</v>
      </c>
      <c r="I21616" s="92">
        <v>3924</v>
      </c>
      <c r="J21616" s="92">
        <v>1903</v>
      </c>
      <c r="K21616" s="92">
        <v>-2021</v>
      </c>
      <c r="O21616" s="92">
        <v>3924</v>
      </c>
      <c r="P21616" s="92">
        <v>1903</v>
      </c>
      <c r="Q21616" s="92">
        <v>-2021</v>
      </c>
      <c r="AS21616" s="92">
        <v>-2106</v>
      </c>
      <c r="AT21616" s="92">
        <v>81</v>
      </c>
      <c r="AU21616" s="92">
        <v>77</v>
      </c>
      <c r="AV21616" s="92">
        <v>9</v>
      </c>
      <c r="AW21616" s="92">
        <v>-82</v>
      </c>
    </row>
    <row r="21617" spans="1:49">
      <c r="A21617" s="83" t="s">
        <v>102</v>
      </c>
      <c r="B21617" s="84">
        <v>43086.958333333336</v>
      </c>
      <c r="C21617" s="85">
        <v>43086</v>
      </c>
      <c r="D21617" s="83">
        <v>15</v>
      </c>
      <c r="E21617" s="84">
        <v>43086.625</v>
      </c>
      <c r="F21617" s="86" t="s">
        <v>422</v>
      </c>
      <c r="G21617" s="87" t="s">
        <v>423</v>
      </c>
      <c r="H21617" s="92">
        <v>2056</v>
      </c>
      <c r="I21617" s="92">
        <v>3898</v>
      </c>
      <c r="J21617" s="92">
        <v>1852</v>
      </c>
      <c r="K21617" s="92">
        <v>-2046</v>
      </c>
      <c r="O21617" s="92">
        <v>3898</v>
      </c>
      <c r="P21617" s="92">
        <v>1852</v>
      </c>
      <c r="Q21617" s="92">
        <v>-2046</v>
      </c>
      <c r="AS21617" s="92">
        <v>-1998</v>
      </c>
      <c r="AT21617" s="92">
        <v>-11</v>
      </c>
      <c r="AU21617" s="92">
        <v>47</v>
      </c>
      <c r="AV21617" s="92">
        <v>-4</v>
      </c>
      <c r="AW21617" s="92">
        <v>-80</v>
      </c>
    </row>
    <row r="21618" spans="1:49">
      <c r="A21618" s="83" t="s">
        <v>102</v>
      </c>
      <c r="B21618" s="84">
        <v>43087</v>
      </c>
      <c r="C21618" s="85">
        <v>43086</v>
      </c>
      <c r="D21618" s="83">
        <v>16</v>
      </c>
      <c r="E21618" s="84">
        <v>43086.666666666664</v>
      </c>
      <c r="F21618" s="86" t="s">
        <v>422</v>
      </c>
      <c r="G21618" s="87" t="s">
        <v>423</v>
      </c>
      <c r="H21618" s="92">
        <v>2060</v>
      </c>
      <c r="I21618" s="92">
        <v>3913</v>
      </c>
      <c r="J21618" s="92">
        <v>1783</v>
      </c>
      <c r="K21618" s="92">
        <v>-2130</v>
      </c>
      <c r="O21618" s="92">
        <v>3913</v>
      </c>
      <c r="P21618" s="92">
        <v>1783</v>
      </c>
      <c r="Q21618" s="92">
        <v>-2130</v>
      </c>
      <c r="AS21618" s="92">
        <v>-2077</v>
      </c>
      <c r="AT21618" s="92">
        <v>-77</v>
      </c>
      <c r="AU21618" s="92">
        <v>63</v>
      </c>
      <c r="AV21618" s="92">
        <v>30</v>
      </c>
      <c r="AW21618" s="92">
        <v>-69</v>
      </c>
    </row>
    <row r="21619" spans="1:49">
      <c r="A21619" s="83" t="s">
        <v>102</v>
      </c>
      <c r="B21619" s="84">
        <v>43087.041666666664</v>
      </c>
      <c r="C21619" s="85">
        <v>43086</v>
      </c>
      <c r="D21619" s="83">
        <v>17</v>
      </c>
      <c r="E21619" s="84">
        <v>43086.708333333336</v>
      </c>
      <c r="F21619" s="86" t="s">
        <v>422</v>
      </c>
      <c r="G21619" s="87" t="s">
        <v>423</v>
      </c>
      <c r="H21619" s="92">
        <v>2152</v>
      </c>
      <c r="I21619" s="92">
        <v>4098</v>
      </c>
      <c r="J21619" s="92">
        <v>1793</v>
      </c>
      <c r="K21619" s="92">
        <v>-2305</v>
      </c>
      <c r="O21619" s="92">
        <v>4098</v>
      </c>
      <c r="P21619" s="92">
        <v>1793</v>
      </c>
      <c r="Q21619" s="92">
        <v>-2305</v>
      </c>
      <c r="AS21619" s="92">
        <v>-2339</v>
      </c>
      <c r="AT21619" s="92">
        <v>-119</v>
      </c>
      <c r="AU21619" s="92">
        <v>144</v>
      </c>
      <c r="AV21619" s="92">
        <v>71</v>
      </c>
      <c r="AW21619" s="92">
        <v>-62</v>
      </c>
    </row>
    <row r="21620" spans="1:49">
      <c r="A21620" s="83" t="s">
        <v>102</v>
      </c>
      <c r="B21620" s="84">
        <v>43087.083333333336</v>
      </c>
      <c r="C21620" s="85">
        <v>43086</v>
      </c>
      <c r="D21620" s="83">
        <v>18</v>
      </c>
      <c r="E21620" s="84">
        <v>43086.75</v>
      </c>
      <c r="F21620" s="86" t="s">
        <v>422</v>
      </c>
      <c r="G21620" s="87" t="s">
        <v>423</v>
      </c>
      <c r="H21620" s="92">
        <v>2287</v>
      </c>
      <c r="I21620" s="92">
        <v>4218</v>
      </c>
      <c r="J21620" s="92">
        <v>2067</v>
      </c>
      <c r="K21620" s="92">
        <v>-2151</v>
      </c>
      <c r="O21620" s="92">
        <v>4218</v>
      </c>
      <c r="P21620" s="92">
        <v>2067</v>
      </c>
      <c r="Q21620" s="92">
        <v>-2151</v>
      </c>
      <c r="AS21620" s="92">
        <v>-2321</v>
      </c>
      <c r="AT21620" s="92">
        <v>-97</v>
      </c>
      <c r="AU21620" s="92">
        <v>250</v>
      </c>
      <c r="AV21620" s="92">
        <v>84</v>
      </c>
      <c r="AW21620" s="92">
        <v>-67</v>
      </c>
    </row>
    <row r="21621" spans="1:49">
      <c r="A21621" s="83" t="s">
        <v>102</v>
      </c>
      <c r="B21621" s="84">
        <v>43087.125</v>
      </c>
      <c r="C21621" s="85">
        <v>43086</v>
      </c>
      <c r="D21621" s="83">
        <v>19</v>
      </c>
      <c r="E21621" s="84">
        <v>43086.791666666664</v>
      </c>
      <c r="F21621" s="86" t="s">
        <v>422</v>
      </c>
      <c r="G21621" s="87" t="s">
        <v>423</v>
      </c>
      <c r="H21621" s="92">
        <v>2156</v>
      </c>
      <c r="I21621" s="92">
        <v>4218</v>
      </c>
      <c r="J21621" s="92">
        <v>2143</v>
      </c>
      <c r="K21621" s="92">
        <v>-2075</v>
      </c>
      <c r="O21621" s="92">
        <v>4218</v>
      </c>
      <c r="P21621" s="92">
        <v>2143</v>
      </c>
      <c r="Q21621" s="92">
        <v>-2075</v>
      </c>
      <c r="AS21621" s="92">
        <v>-2305</v>
      </c>
      <c r="AT21621" s="92">
        <v>-69</v>
      </c>
      <c r="AU21621" s="92">
        <v>274</v>
      </c>
      <c r="AV21621" s="92">
        <v>87</v>
      </c>
      <c r="AW21621" s="92">
        <v>-62</v>
      </c>
    </row>
    <row r="21622" spans="1:49">
      <c r="A21622" s="83" t="s">
        <v>102</v>
      </c>
      <c r="B21622" s="84">
        <v>43087.166666666664</v>
      </c>
      <c r="C21622" s="85">
        <v>43086</v>
      </c>
      <c r="D21622" s="83">
        <v>20</v>
      </c>
      <c r="E21622" s="84">
        <v>43086.833333333336</v>
      </c>
      <c r="F21622" s="86" t="s">
        <v>422</v>
      </c>
      <c r="G21622" s="87" t="s">
        <v>423</v>
      </c>
      <c r="H21622" s="92">
        <v>2026</v>
      </c>
      <c r="I21622" s="92">
        <v>4112</v>
      </c>
      <c r="J21622" s="92">
        <v>2184</v>
      </c>
      <c r="K21622" s="92">
        <v>-1928</v>
      </c>
      <c r="O21622" s="92">
        <v>4112</v>
      </c>
      <c r="P21622" s="92">
        <v>2184</v>
      </c>
      <c r="Q21622" s="92">
        <v>-1928</v>
      </c>
      <c r="AS21622" s="92">
        <v>-2206</v>
      </c>
      <c r="AT21622" s="92">
        <v>-32</v>
      </c>
      <c r="AU21622" s="92">
        <v>283</v>
      </c>
      <c r="AV21622" s="92">
        <v>87</v>
      </c>
      <c r="AW21622" s="92">
        <v>-60</v>
      </c>
    </row>
    <row r="21623" spans="1:49">
      <c r="A21623" s="83" t="s">
        <v>102</v>
      </c>
      <c r="B21623" s="84">
        <v>43087.208333333336</v>
      </c>
      <c r="C21623" s="85">
        <v>43086</v>
      </c>
      <c r="D21623" s="83">
        <v>21</v>
      </c>
      <c r="E21623" s="84">
        <v>43086.875</v>
      </c>
      <c r="F21623" s="86" t="s">
        <v>422</v>
      </c>
      <c r="G21623" s="87" t="s">
        <v>423</v>
      </c>
      <c r="H21623" s="92">
        <v>2002</v>
      </c>
      <c r="I21623" s="92">
        <v>4036</v>
      </c>
      <c r="J21623" s="92">
        <v>2337</v>
      </c>
      <c r="K21623" s="92">
        <v>-1699</v>
      </c>
      <c r="O21623" s="92">
        <v>4036</v>
      </c>
      <c r="P21623" s="92">
        <v>2337</v>
      </c>
      <c r="Q21623" s="92">
        <v>-1699</v>
      </c>
      <c r="AS21623" s="92">
        <v>-2142</v>
      </c>
      <c r="AT21623" s="92">
        <v>137</v>
      </c>
      <c r="AU21623" s="92">
        <v>287</v>
      </c>
      <c r="AV21623" s="92">
        <v>75</v>
      </c>
      <c r="AW21623" s="92">
        <v>-56</v>
      </c>
    </row>
    <row r="21624" spans="1:49">
      <c r="A21624" s="83" t="s">
        <v>102</v>
      </c>
      <c r="B21624" s="84">
        <v>43087.25</v>
      </c>
      <c r="C21624" s="85">
        <v>43086</v>
      </c>
      <c r="D21624" s="83">
        <v>22</v>
      </c>
      <c r="E21624" s="84">
        <v>43086.916666666664</v>
      </c>
      <c r="F21624" s="86" t="s">
        <v>422</v>
      </c>
      <c r="G21624" s="87" t="s">
        <v>423</v>
      </c>
      <c r="H21624" s="92">
        <v>1764</v>
      </c>
      <c r="I21624" s="92">
        <v>3820</v>
      </c>
      <c r="J21624" s="92">
        <v>2033</v>
      </c>
      <c r="K21624" s="92">
        <v>-1787</v>
      </c>
      <c r="O21624" s="92">
        <v>3820</v>
      </c>
      <c r="P21624" s="92">
        <v>2033</v>
      </c>
      <c r="Q21624" s="92">
        <v>-1787</v>
      </c>
      <c r="AS21624" s="92">
        <v>-2116</v>
      </c>
      <c r="AT21624" s="92">
        <v>36</v>
      </c>
      <c r="AU21624" s="92">
        <v>272</v>
      </c>
      <c r="AV21624" s="92">
        <v>73</v>
      </c>
      <c r="AW21624" s="92">
        <v>-52</v>
      </c>
    </row>
    <row r="21625" spans="1:49">
      <c r="A21625" s="83" t="s">
        <v>102</v>
      </c>
      <c r="B21625" s="84">
        <v>43087.291666666664</v>
      </c>
      <c r="C21625" s="85">
        <v>43086</v>
      </c>
      <c r="D21625" s="83">
        <v>23</v>
      </c>
      <c r="E21625" s="84">
        <v>43086.958333333336</v>
      </c>
      <c r="F21625" s="86" t="s">
        <v>422</v>
      </c>
      <c r="G21625" s="87" t="s">
        <v>423</v>
      </c>
      <c r="H21625" s="92">
        <v>1922</v>
      </c>
      <c r="I21625" s="92">
        <v>3509</v>
      </c>
      <c r="J21625" s="92">
        <v>1964</v>
      </c>
      <c r="K21625" s="92">
        <v>-1545</v>
      </c>
      <c r="O21625" s="92">
        <v>3509</v>
      </c>
      <c r="P21625" s="92">
        <v>1964</v>
      </c>
      <c r="Q21625" s="92">
        <v>-1545</v>
      </c>
      <c r="AS21625" s="92">
        <v>-1946</v>
      </c>
      <c r="AT21625" s="92">
        <v>94</v>
      </c>
      <c r="AU21625" s="92">
        <v>289</v>
      </c>
      <c r="AV21625" s="92">
        <v>66</v>
      </c>
      <c r="AW21625" s="92">
        <v>-48</v>
      </c>
    </row>
    <row r="21626" spans="1:49">
      <c r="A21626" s="83" t="s">
        <v>102</v>
      </c>
      <c r="B21626" s="84">
        <v>43087.333333333336</v>
      </c>
      <c r="C21626" s="85">
        <v>43086</v>
      </c>
      <c r="D21626" s="83">
        <v>24</v>
      </c>
      <c r="E21626" s="84">
        <v>43087</v>
      </c>
      <c r="F21626" s="86" t="s">
        <v>422</v>
      </c>
      <c r="G21626" s="87" t="s">
        <v>423</v>
      </c>
      <c r="H21626" s="92">
        <v>1639</v>
      </c>
      <c r="I21626" s="92">
        <v>3265</v>
      </c>
      <c r="J21626" s="92">
        <v>1906</v>
      </c>
      <c r="K21626" s="92">
        <v>-1359</v>
      </c>
      <c r="O21626" s="92">
        <v>3265</v>
      </c>
      <c r="P21626" s="92">
        <v>1906</v>
      </c>
      <c r="Q21626" s="92">
        <v>-1359</v>
      </c>
      <c r="AS21626" s="92">
        <v>-1823</v>
      </c>
      <c r="AT21626" s="92">
        <v>170</v>
      </c>
      <c r="AU21626" s="92">
        <v>301</v>
      </c>
      <c r="AV21626" s="92">
        <v>37</v>
      </c>
      <c r="AW21626" s="92">
        <v>-44</v>
      </c>
    </row>
    <row r="21627" spans="1:49">
      <c r="A21627" s="83" t="s">
        <v>102</v>
      </c>
      <c r="B21627" s="84">
        <v>43087.375</v>
      </c>
      <c r="C21627" s="85">
        <v>43087</v>
      </c>
      <c r="D21627" s="83">
        <v>1</v>
      </c>
      <c r="E21627" s="84">
        <v>43087.041666666664</v>
      </c>
      <c r="F21627" s="86" t="s">
        <v>422</v>
      </c>
      <c r="G21627" s="87" t="s">
        <v>423</v>
      </c>
      <c r="H21627" s="92">
        <v>1508</v>
      </c>
      <c r="I21627" s="92">
        <v>3068</v>
      </c>
      <c r="J21627" s="92">
        <v>1847</v>
      </c>
      <c r="K21627" s="92">
        <v>-1221</v>
      </c>
      <c r="O21627" s="92">
        <v>3068</v>
      </c>
      <c r="P21627" s="92">
        <v>1847</v>
      </c>
      <c r="Q21627" s="92">
        <v>-1221</v>
      </c>
      <c r="AS21627" s="92">
        <v>-1667</v>
      </c>
      <c r="AT21627" s="92">
        <v>158</v>
      </c>
      <c r="AU21627" s="92">
        <v>304</v>
      </c>
      <c r="AV21627" s="92">
        <v>24</v>
      </c>
      <c r="AW21627" s="92">
        <v>-40</v>
      </c>
    </row>
    <row r="21628" spans="1:49">
      <c r="A21628" s="83" t="s">
        <v>102</v>
      </c>
      <c r="B21628" s="84">
        <v>43087.416666666664</v>
      </c>
      <c r="C21628" s="85">
        <v>43087</v>
      </c>
      <c r="D21628" s="83">
        <v>2</v>
      </c>
      <c r="E21628" s="84">
        <v>43087.083333333336</v>
      </c>
      <c r="F21628" s="86" t="s">
        <v>422</v>
      </c>
      <c r="G21628" s="87" t="s">
        <v>423</v>
      </c>
      <c r="H21628" s="92">
        <v>1480</v>
      </c>
      <c r="I21628" s="92">
        <v>2925</v>
      </c>
      <c r="J21628" s="92">
        <v>1693</v>
      </c>
      <c r="K21628" s="92">
        <v>-1232</v>
      </c>
      <c r="O21628" s="92">
        <v>2925</v>
      </c>
      <c r="P21628" s="92">
        <v>1693</v>
      </c>
      <c r="Q21628" s="92">
        <v>-1232</v>
      </c>
      <c r="AS21628" s="92">
        <v>-1592</v>
      </c>
      <c r="AT21628" s="92">
        <v>106</v>
      </c>
      <c r="AU21628" s="92">
        <v>272</v>
      </c>
      <c r="AV21628" s="92">
        <v>18</v>
      </c>
      <c r="AW21628" s="92">
        <v>-36</v>
      </c>
    </row>
    <row r="21629" spans="1:49">
      <c r="A21629" s="83" t="s">
        <v>102</v>
      </c>
      <c r="B21629" s="84">
        <v>43087.458333333336</v>
      </c>
      <c r="C21629" s="85">
        <v>43087</v>
      </c>
      <c r="D21629" s="83">
        <v>3</v>
      </c>
      <c r="E21629" s="84">
        <v>43087.125</v>
      </c>
      <c r="F21629" s="86" t="s">
        <v>422</v>
      </c>
      <c r="G21629" s="87" t="s">
        <v>423</v>
      </c>
      <c r="H21629" s="92">
        <v>1419</v>
      </c>
      <c r="I21629" s="92">
        <v>2884</v>
      </c>
      <c r="J21629" s="92">
        <v>1685</v>
      </c>
      <c r="K21629" s="92">
        <v>-1199</v>
      </c>
      <c r="O21629" s="92">
        <v>2884</v>
      </c>
      <c r="P21629" s="92">
        <v>1685</v>
      </c>
      <c r="Q21629" s="92">
        <v>-1199</v>
      </c>
      <c r="AS21629" s="92">
        <v>-1549</v>
      </c>
      <c r="AT21629" s="92">
        <v>101</v>
      </c>
      <c r="AU21629" s="92">
        <v>275</v>
      </c>
      <c r="AV21629" s="92">
        <v>11</v>
      </c>
      <c r="AW21629" s="92">
        <v>-37</v>
      </c>
    </row>
    <row r="21630" spans="1:49">
      <c r="A21630" s="83" t="s">
        <v>102</v>
      </c>
      <c r="B21630" s="84">
        <v>43087.5</v>
      </c>
      <c r="C21630" s="85">
        <v>43087</v>
      </c>
      <c r="D21630" s="83">
        <v>4</v>
      </c>
      <c r="E21630" s="84">
        <v>43087.166666666664</v>
      </c>
      <c r="F21630" s="86" t="s">
        <v>422</v>
      </c>
      <c r="G21630" s="87" t="s">
        <v>423</v>
      </c>
      <c r="H21630" s="92">
        <v>1609</v>
      </c>
      <c r="I21630" s="92">
        <v>2991</v>
      </c>
      <c r="J21630" s="92">
        <v>1793</v>
      </c>
      <c r="K21630" s="92">
        <v>-1198</v>
      </c>
      <c r="O21630" s="92">
        <v>2991</v>
      </c>
      <c r="P21630" s="92">
        <v>1793</v>
      </c>
      <c r="Q21630" s="92">
        <v>-1198</v>
      </c>
      <c r="AS21630" s="92">
        <v>-1542</v>
      </c>
      <c r="AT21630" s="92">
        <v>110</v>
      </c>
      <c r="AU21630" s="92">
        <v>260</v>
      </c>
      <c r="AV21630" s="92">
        <v>11</v>
      </c>
      <c r="AW21630" s="92">
        <v>-37</v>
      </c>
    </row>
    <row r="21631" spans="1:49">
      <c r="A21631" s="83" t="s">
        <v>102</v>
      </c>
      <c r="B21631" s="84">
        <v>43087.541666666664</v>
      </c>
      <c r="C21631" s="85">
        <v>43087</v>
      </c>
      <c r="D21631" s="83">
        <v>5</v>
      </c>
      <c r="E21631" s="84">
        <v>43087.208333333336</v>
      </c>
      <c r="F21631" s="86" t="s">
        <v>422</v>
      </c>
      <c r="G21631" s="87" t="s">
        <v>423</v>
      </c>
      <c r="H21631" s="92">
        <v>1699</v>
      </c>
      <c r="I21631" s="92">
        <v>3096</v>
      </c>
      <c r="J21631" s="92">
        <v>1839</v>
      </c>
      <c r="K21631" s="92">
        <v>-1257</v>
      </c>
      <c r="O21631" s="92">
        <v>3096</v>
      </c>
      <c r="P21631" s="92">
        <v>1839</v>
      </c>
      <c r="Q21631" s="92">
        <v>-1257</v>
      </c>
      <c r="AS21631" s="92">
        <v>-1671</v>
      </c>
      <c r="AT21631" s="92">
        <v>140</v>
      </c>
      <c r="AU21631" s="92">
        <v>280</v>
      </c>
      <c r="AV21631" s="92">
        <v>30</v>
      </c>
      <c r="AW21631" s="92">
        <v>-36</v>
      </c>
    </row>
    <row r="21632" spans="1:49">
      <c r="A21632" s="83" t="s">
        <v>102</v>
      </c>
      <c r="B21632" s="84">
        <v>43087.583333333336</v>
      </c>
      <c r="C21632" s="85">
        <v>43087</v>
      </c>
      <c r="D21632" s="83">
        <v>6</v>
      </c>
      <c r="E21632" s="84">
        <v>43087.25</v>
      </c>
      <c r="F21632" s="86" t="s">
        <v>422</v>
      </c>
      <c r="G21632" s="87" t="s">
        <v>423</v>
      </c>
      <c r="H21632" s="92">
        <v>1885</v>
      </c>
      <c r="I21632" s="92">
        <v>3341</v>
      </c>
      <c r="J21632" s="92">
        <v>1876</v>
      </c>
      <c r="K21632" s="92">
        <v>-1465</v>
      </c>
      <c r="O21632" s="92">
        <v>3341</v>
      </c>
      <c r="P21632" s="92">
        <v>1876</v>
      </c>
      <c r="Q21632" s="92">
        <v>-1465</v>
      </c>
      <c r="AS21632" s="92">
        <v>-1859</v>
      </c>
      <c r="AT21632" s="92">
        <v>101</v>
      </c>
      <c r="AU21632" s="92">
        <v>295</v>
      </c>
      <c r="AV21632" s="92">
        <v>37</v>
      </c>
      <c r="AW21632" s="92">
        <v>-39</v>
      </c>
    </row>
    <row r="21633" spans="1:49">
      <c r="A21633" s="83" t="s">
        <v>102</v>
      </c>
      <c r="B21633" s="84">
        <v>43087.625</v>
      </c>
      <c r="C21633" s="85">
        <v>43087</v>
      </c>
      <c r="D21633" s="83">
        <v>7</v>
      </c>
      <c r="E21633" s="84">
        <v>43087.291666666664</v>
      </c>
      <c r="F21633" s="86" t="s">
        <v>422</v>
      </c>
      <c r="G21633" s="87" t="s">
        <v>423</v>
      </c>
      <c r="H21633" s="92">
        <v>1804</v>
      </c>
      <c r="I21633" s="92">
        <v>3686</v>
      </c>
      <c r="J21633" s="92">
        <v>1733</v>
      </c>
      <c r="K21633" s="92">
        <v>-1953</v>
      </c>
      <c r="O21633" s="92">
        <v>3686</v>
      </c>
      <c r="P21633" s="92">
        <v>1733</v>
      </c>
      <c r="Q21633" s="92">
        <v>-1953</v>
      </c>
      <c r="AS21633" s="92">
        <v>-2294</v>
      </c>
      <c r="AT21633" s="92">
        <v>91</v>
      </c>
      <c r="AU21633" s="92">
        <v>278</v>
      </c>
      <c r="AV21633" s="92">
        <v>21</v>
      </c>
      <c r="AW21633" s="92">
        <v>-49</v>
      </c>
    </row>
    <row r="21634" spans="1:49">
      <c r="A21634" s="83" t="s">
        <v>102</v>
      </c>
      <c r="B21634" s="84">
        <v>43087.666666666664</v>
      </c>
      <c r="C21634" s="85">
        <v>43087</v>
      </c>
      <c r="D21634" s="83">
        <v>8</v>
      </c>
      <c r="E21634" s="84">
        <v>43087.333333333336</v>
      </c>
      <c r="F21634" s="86" t="s">
        <v>422</v>
      </c>
      <c r="G21634" s="87" t="s">
        <v>423</v>
      </c>
      <c r="H21634" s="92">
        <v>1884</v>
      </c>
      <c r="I21634" s="92">
        <v>3945</v>
      </c>
      <c r="J21634" s="92">
        <v>1743</v>
      </c>
      <c r="K21634" s="92">
        <v>-2202</v>
      </c>
      <c r="O21634" s="92">
        <v>3945</v>
      </c>
      <c r="P21634" s="92">
        <v>1743</v>
      </c>
      <c r="Q21634" s="92">
        <v>-2202</v>
      </c>
      <c r="AS21634" s="92">
        <v>-2532</v>
      </c>
      <c r="AT21634" s="92">
        <v>87</v>
      </c>
      <c r="AU21634" s="92">
        <v>279</v>
      </c>
      <c r="AV21634" s="92">
        <v>23</v>
      </c>
      <c r="AW21634" s="92">
        <v>-59</v>
      </c>
    </row>
    <row r="21635" spans="1:49">
      <c r="A21635" s="83" t="s">
        <v>102</v>
      </c>
      <c r="B21635" s="84">
        <v>43087.708333333336</v>
      </c>
      <c r="C21635" s="85">
        <v>43087</v>
      </c>
      <c r="D21635" s="83">
        <v>9</v>
      </c>
      <c r="E21635" s="84">
        <v>43087.375</v>
      </c>
      <c r="F21635" s="86" t="s">
        <v>422</v>
      </c>
      <c r="G21635" s="87" t="s">
        <v>423</v>
      </c>
      <c r="H21635" s="92">
        <v>1785</v>
      </c>
      <c r="I21635" s="92">
        <v>4024</v>
      </c>
      <c r="J21635" s="92">
        <v>1760</v>
      </c>
      <c r="K21635" s="92">
        <v>-2264</v>
      </c>
      <c r="O21635" s="92">
        <v>4024</v>
      </c>
      <c r="P21635" s="92">
        <v>1760</v>
      </c>
      <c r="Q21635" s="92">
        <v>-2264</v>
      </c>
      <c r="AS21635" s="92">
        <v>-2557</v>
      </c>
      <c r="AT21635" s="92">
        <v>77</v>
      </c>
      <c r="AU21635" s="92">
        <v>278</v>
      </c>
      <c r="AV21635" s="92">
        <v>3</v>
      </c>
      <c r="AW21635" s="92">
        <v>-65</v>
      </c>
    </row>
    <row r="21636" spans="1:49">
      <c r="A21636" s="83" t="s">
        <v>102</v>
      </c>
      <c r="B21636" s="84">
        <v>43087.75</v>
      </c>
      <c r="C21636" s="85">
        <v>43087</v>
      </c>
      <c r="D21636" s="83">
        <v>10</v>
      </c>
      <c r="E21636" s="84">
        <v>43087.416666666664</v>
      </c>
      <c r="F21636" s="86" t="s">
        <v>422</v>
      </c>
      <c r="G21636" s="87" t="s">
        <v>423</v>
      </c>
      <c r="H21636" s="92">
        <v>1812</v>
      </c>
      <c r="I21636" s="92">
        <v>4058</v>
      </c>
      <c r="J21636" s="92">
        <v>1834</v>
      </c>
      <c r="K21636" s="92">
        <v>-2224</v>
      </c>
      <c r="O21636" s="92">
        <v>4058</v>
      </c>
      <c r="P21636" s="92">
        <v>1834</v>
      </c>
      <c r="Q21636" s="92">
        <v>-2224</v>
      </c>
      <c r="AS21636" s="92">
        <v>-2517</v>
      </c>
      <c r="AT21636" s="92">
        <v>86</v>
      </c>
      <c r="AU21636" s="92">
        <v>274</v>
      </c>
      <c r="AV21636" s="92">
        <v>3</v>
      </c>
      <c r="AW21636" s="92">
        <v>-70</v>
      </c>
    </row>
    <row r="21637" spans="1:49">
      <c r="A21637" s="83" t="s">
        <v>102</v>
      </c>
      <c r="B21637" s="84">
        <v>43087.791666666664</v>
      </c>
      <c r="C21637" s="85">
        <v>43087</v>
      </c>
      <c r="D21637" s="83">
        <v>11</v>
      </c>
      <c r="E21637" s="84">
        <v>43087.458333333336</v>
      </c>
      <c r="F21637" s="86" t="s">
        <v>422</v>
      </c>
      <c r="G21637" s="87" t="s">
        <v>423</v>
      </c>
      <c r="H21637" s="92">
        <v>1882</v>
      </c>
      <c r="I21637" s="92">
        <v>4146</v>
      </c>
      <c r="J21637" s="92">
        <v>1916</v>
      </c>
      <c r="K21637" s="92">
        <v>-2230</v>
      </c>
      <c r="O21637" s="92">
        <v>4146</v>
      </c>
      <c r="P21637" s="92">
        <v>1916</v>
      </c>
      <c r="Q21637" s="92">
        <v>-2230</v>
      </c>
      <c r="AS21637" s="92">
        <v>-2406</v>
      </c>
      <c r="AT21637" s="92">
        <v>-24</v>
      </c>
      <c r="AU21637" s="92">
        <v>270</v>
      </c>
      <c r="AV21637" s="92">
        <v>3</v>
      </c>
      <c r="AW21637" s="92">
        <v>-73</v>
      </c>
    </row>
    <row r="21638" spans="1:49">
      <c r="A21638" s="83" t="s">
        <v>102</v>
      </c>
      <c r="B21638" s="84">
        <v>43087.833333333336</v>
      </c>
      <c r="C21638" s="85">
        <v>43087</v>
      </c>
      <c r="D21638" s="83">
        <v>12</v>
      </c>
      <c r="E21638" s="84">
        <v>43087.5</v>
      </c>
      <c r="F21638" s="86" t="s">
        <v>422</v>
      </c>
      <c r="G21638" s="87" t="s">
        <v>423</v>
      </c>
      <c r="H21638" s="92">
        <v>1643</v>
      </c>
      <c r="I21638" s="92">
        <v>4147</v>
      </c>
      <c r="J21638" s="92">
        <v>1947</v>
      </c>
      <c r="K21638" s="92">
        <v>-2200</v>
      </c>
      <c r="O21638" s="92">
        <v>4147</v>
      </c>
      <c r="P21638" s="92">
        <v>1947</v>
      </c>
      <c r="Q21638" s="92">
        <v>-2200</v>
      </c>
      <c r="AS21638" s="92">
        <v>-2348</v>
      </c>
      <c r="AT21638" s="92">
        <v>-45</v>
      </c>
      <c r="AU21638" s="92">
        <v>277</v>
      </c>
      <c r="AV21638" s="92">
        <v>-7</v>
      </c>
      <c r="AW21638" s="92">
        <v>-77</v>
      </c>
    </row>
    <row r="21639" spans="1:49">
      <c r="A21639" s="83" t="s">
        <v>102</v>
      </c>
      <c r="B21639" s="84">
        <v>43087.875</v>
      </c>
      <c r="C21639" s="85">
        <v>43087</v>
      </c>
      <c r="D21639" s="83">
        <v>13</v>
      </c>
      <c r="E21639" s="84">
        <v>43087.541666666664</v>
      </c>
      <c r="F21639" s="86" t="s">
        <v>422</v>
      </c>
      <c r="G21639" s="87" t="s">
        <v>423</v>
      </c>
      <c r="H21639" s="92">
        <v>1828</v>
      </c>
      <c r="I21639" s="92">
        <v>4151</v>
      </c>
      <c r="J21639" s="92">
        <v>1846</v>
      </c>
      <c r="K21639" s="92">
        <v>-2305</v>
      </c>
      <c r="O21639" s="92">
        <v>4151</v>
      </c>
      <c r="P21639" s="92">
        <v>1846</v>
      </c>
      <c r="Q21639" s="92">
        <v>-2305</v>
      </c>
      <c r="AS21639" s="92">
        <v>-2343</v>
      </c>
      <c r="AT21639" s="92">
        <v>-156</v>
      </c>
      <c r="AU21639" s="92">
        <v>277</v>
      </c>
      <c r="AV21639" s="92">
        <v>-5</v>
      </c>
      <c r="AW21639" s="92">
        <v>-78</v>
      </c>
    </row>
    <row r="21640" spans="1:49">
      <c r="A21640" s="83" t="s">
        <v>102</v>
      </c>
      <c r="B21640" s="84">
        <v>43087.916666666664</v>
      </c>
      <c r="C21640" s="85">
        <v>43087</v>
      </c>
      <c r="D21640" s="83">
        <v>14</v>
      </c>
      <c r="E21640" s="84">
        <v>43087.583333333336</v>
      </c>
      <c r="F21640" s="86" t="s">
        <v>422</v>
      </c>
      <c r="G21640" s="87" t="s">
        <v>423</v>
      </c>
      <c r="H21640" s="92">
        <v>1805</v>
      </c>
      <c r="I21640" s="92">
        <v>4134</v>
      </c>
      <c r="J21640" s="92">
        <v>1846</v>
      </c>
      <c r="K21640" s="92">
        <v>-2288</v>
      </c>
      <c r="O21640" s="92">
        <v>4134</v>
      </c>
      <c r="P21640" s="92">
        <v>1846</v>
      </c>
      <c r="Q21640" s="92">
        <v>-2288</v>
      </c>
      <c r="AS21640" s="92">
        <v>-2314</v>
      </c>
      <c r="AT21640" s="92">
        <v>-186</v>
      </c>
      <c r="AU21640" s="92">
        <v>300</v>
      </c>
      <c r="AV21640" s="92">
        <v>-8</v>
      </c>
      <c r="AW21640" s="92">
        <v>-80</v>
      </c>
    </row>
    <row r="21641" spans="1:49">
      <c r="A21641" s="83" t="s">
        <v>102</v>
      </c>
      <c r="B21641" s="84">
        <v>43087.958333333336</v>
      </c>
      <c r="C21641" s="85">
        <v>43087</v>
      </c>
      <c r="D21641" s="83">
        <v>15</v>
      </c>
      <c r="E21641" s="84">
        <v>43087.625</v>
      </c>
      <c r="F21641" s="86" t="s">
        <v>422</v>
      </c>
      <c r="G21641" s="87" t="s">
        <v>423</v>
      </c>
      <c r="H21641" s="92">
        <v>1654</v>
      </c>
      <c r="I21641" s="92">
        <v>4132</v>
      </c>
      <c r="J21641" s="92">
        <v>1823</v>
      </c>
      <c r="K21641" s="92">
        <v>-2309</v>
      </c>
      <c r="O21641" s="92">
        <v>4132</v>
      </c>
      <c r="P21641" s="92">
        <v>1823</v>
      </c>
      <c r="Q21641" s="92">
        <v>-2309</v>
      </c>
      <c r="AS21641" s="92">
        <v>-2361</v>
      </c>
      <c r="AT21641" s="92">
        <v>-185</v>
      </c>
      <c r="AU21641" s="92">
        <v>316</v>
      </c>
      <c r="AV21641" s="92">
        <v>5</v>
      </c>
      <c r="AW21641" s="92">
        <v>-84</v>
      </c>
    </row>
    <row r="21642" spans="1:49">
      <c r="A21642" s="83" t="s">
        <v>102</v>
      </c>
      <c r="B21642" s="84">
        <v>43088</v>
      </c>
      <c r="C21642" s="85">
        <v>43087</v>
      </c>
      <c r="D21642" s="83">
        <v>16</v>
      </c>
      <c r="E21642" s="84">
        <v>43087.666666666664</v>
      </c>
      <c r="F21642" s="86" t="s">
        <v>422</v>
      </c>
      <c r="G21642" s="87" t="s">
        <v>423</v>
      </c>
      <c r="H21642" s="92">
        <v>1865</v>
      </c>
      <c r="I21642" s="92">
        <v>4160</v>
      </c>
      <c r="J21642" s="92">
        <v>1799</v>
      </c>
      <c r="K21642" s="92">
        <v>-2361</v>
      </c>
      <c r="O21642" s="92">
        <v>4160</v>
      </c>
      <c r="P21642" s="92">
        <v>1799</v>
      </c>
      <c r="Q21642" s="92">
        <v>-2361</v>
      </c>
      <c r="AS21642" s="92">
        <v>-2415</v>
      </c>
      <c r="AT21642" s="92">
        <v>-121</v>
      </c>
      <c r="AU21642" s="92">
        <v>250</v>
      </c>
      <c r="AV21642" s="92">
        <v>4</v>
      </c>
      <c r="AW21642" s="92">
        <v>-79</v>
      </c>
    </row>
    <row r="21643" spans="1:49">
      <c r="A21643" s="83" t="s">
        <v>102</v>
      </c>
      <c r="B21643" s="84">
        <v>43088.041666666664</v>
      </c>
      <c r="C21643" s="85">
        <v>43087</v>
      </c>
      <c r="D21643" s="83">
        <v>17</v>
      </c>
      <c r="E21643" s="84">
        <v>43087.708333333336</v>
      </c>
      <c r="F21643" s="86" t="s">
        <v>422</v>
      </c>
      <c r="G21643" s="87" t="s">
        <v>423</v>
      </c>
      <c r="H21643" s="92">
        <v>1814</v>
      </c>
      <c r="I21643" s="92">
        <v>4383</v>
      </c>
      <c r="J21643" s="92">
        <v>1988</v>
      </c>
      <c r="K21643" s="92">
        <v>-2395</v>
      </c>
      <c r="O21643" s="92">
        <v>4383</v>
      </c>
      <c r="P21643" s="92">
        <v>1988</v>
      </c>
      <c r="Q21643" s="92">
        <v>-2395</v>
      </c>
      <c r="AS21643" s="92">
        <v>-2524</v>
      </c>
      <c r="AT21643" s="92">
        <v>61</v>
      </c>
      <c r="AU21643" s="92">
        <v>147</v>
      </c>
      <c r="AV21643" s="92">
        <v>2</v>
      </c>
      <c r="AW21643" s="92">
        <v>-81</v>
      </c>
    </row>
    <row r="21644" spans="1:49">
      <c r="A21644" s="83" t="s">
        <v>102</v>
      </c>
      <c r="B21644" s="84">
        <v>43088.083333333336</v>
      </c>
      <c r="C21644" s="85">
        <v>43087</v>
      </c>
      <c r="D21644" s="83">
        <v>18</v>
      </c>
      <c r="E21644" s="84">
        <v>43087.75</v>
      </c>
      <c r="F21644" s="86" t="s">
        <v>422</v>
      </c>
      <c r="G21644" s="87" t="s">
        <v>423</v>
      </c>
      <c r="H21644" s="92">
        <v>1990</v>
      </c>
      <c r="I21644" s="92">
        <v>4539</v>
      </c>
      <c r="J21644" s="92">
        <v>2037</v>
      </c>
      <c r="K21644" s="92">
        <v>-2502</v>
      </c>
      <c r="O21644" s="92">
        <v>4539</v>
      </c>
      <c r="P21644" s="92">
        <v>2037</v>
      </c>
      <c r="Q21644" s="92">
        <v>-2502</v>
      </c>
      <c r="AS21644" s="92">
        <v>-2556</v>
      </c>
      <c r="AT21644" s="92">
        <v>28</v>
      </c>
      <c r="AU21644" s="92">
        <v>72</v>
      </c>
      <c r="AV21644" s="92">
        <v>35</v>
      </c>
      <c r="AW21644" s="92">
        <v>-81</v>
      </c>
    </row>
    <row r="21645" spans="1:49">
      <c r="A21645" s="83" t="s">
        <v>102</v>
      </c>
      <c r="B21645" s="84">
        <v>43088.125</v>
      </c>
      <c r="C21645" s="85">
        <v>43087</v>
      </c>
      <c r="D21645" s="83">
        <v>19</v>
      </c>
      <c r="E21645" s="84">
        <v>43087.791666666664</v>
      </c>
      <c r="F21645" s="86" t="s">
        <v>422</v>
      </c>
      <c r="G21645" s="87" t="s">
        <v>423</v>
      </c>
      <c r="H21645" s="92">
        <v>2006</v>
      </c>
      <c r="I21645" s="92">
        <v>4501</v>
      </c>
      <c r="J21645" s="92">
        <v>1982</v>
      </c>
      <c r="K21645" s="92">
        <v>-2519</v>
      </c>
      <c r="O21645" s="92">
        <v>4501</v>
      </c>
      <c r="P21645" s="92">
        <v>1982</v>
      </c>
      <c r="Q21645" s="92">
        <v>-2519</v>
      </c>
      <c r="AS21645" s="92">
        <v>-2522</v>
      </c>
      <c r="AT21645" s="92">
        <v>21</v>
      </c>
      <c r="AU21645" s="92">
        <v>26</v>
      </c>
      <c r="AV21645" s="92">
        <v>35</v>
      </c>
      <c r="AW21645" s="92">
        <v>-79</v>
      </c>
    </row>
    <row r="21646" spans="1:49">
      <c r="A21646" s="83" t="s">
        <v>102</v>
      </c>
      <c r="B21646" s="84">
        <v>43088.166666666664</v>
      </c>
      <c r="C21646" s="85">
        <v>43087</v>
      </c>
      <c r="D21646" s="83">
        <v>20</v>
      </c>
      <c r="E21646" s="84">
        <v>43087.833333333336</v>
      </c>
      <c r="F21646" s="86" t="s">
        <v>422</v>
      </c>
      <c r="G21646" s="87" t="s">
        <v>423</v>
      </c>
      <c r="H21646" s="92">
        <v>1960</v>
      </c>
      <c r="I21646" s="92">
        <v>4315</v>
      </c>
      <c r="J21646" s="92">
        <v>1877</v>
      </c>
      <c r="K21646" s="92">
        <v>-2438</v>
      </c>
      <c r="O21646" s="92">
        <v>4315</v>
      </c>
      <c r="P21646" s="92">
        <v>1877</v>
      </c>
      <c r="Q21646" s="92">
        <v>-2438</v>
      </c>
      <c r="AS21646" s="92">
        <v>-2485</v>
      </c>
      <c r="AT21646" s="92">
        <v>77</v>
      </c>
      <c r="AU21646" s="92">
        <v>6</v>
      </c>
      <c r="AV21646" s="92">
        <v>39</v>
      </c>
      <c r="AW21646" s="92">
        <v>-75</v>
      </c>
    </row>
    <row r="21647" spans="1:49">
      <c r="A21647" s="83" t="s">
        <v>102</v>
      </c>
      <c r="B21647" s="84">
        <v>43088.208333333336</v>
      </c>
      <c r="C21647" s="85">
        <v>43087</v>
      </c>
      <c r="D21647" s="83">
        <v>21</v>
      </c>
      <c r="E21647" s="84">
        <v>43087.875</v>
      </c>
      <c r="F21647" s="86" t="s">
        <v>422</v>
      </c>
      <c r="G21647" s="87" t="s">
        <v>423</v>
      </c>
      <c r="H21647" s="92">
        <v>2033</v>
      </c>
      <c r="I21647" s="92">
        <v>4208</v>
      </c>
      <c r="J21647" s="92">
        <v>1890</v>
      </c>
      <c r="K21647" s="92">
        <v>-2318</v>
      </c>
      <c r="O21647" s="92">
        <v>4208</v>
      </c>
      <c r="P21647" s="92">
        <v>1890</v>
      </c>
      <c r="Q21647" s="92">
        <v>-2318</v>
      </c>
      <c r="AS21647" s="92">
        <v>-2351</v>
      </c>
      <c r="AT21647" s="92">
        <v>83</v>
      </c>
      <c r="AU21647" s="92">
        <v>-7</v>
      </c>
      <c r="AV21647" s="92">
        <v>31</v>
      </c>
      <c r="AW21647" s="92">
        <v>-74</v>
      </c>
    </row>
    <row r="21648" spans="1:49">
      <c r="A21648" s="83" t="s">
        <v>102</v>
      </c>
      <c r="B21648" s="84">
        <v>43088.25</v>
      </c>
      <c r="C21648" s="85">
        <v>43087</v>
      </c>
      <c r="D21648" s="83">
        <v>22</v>
      </c>
      <c r="E21648" s="84">
        <v>43087.916666666664</v>
      </c>
      <c r="F21648" s="86" t="s">
        <v>422</v>
      </c>
      <c r="G21648" s="87" t="s">
        <v>423</v>
      </c>
      <c r="H21648" s="92">
        <v>1939</v>
      </c>
      <c r="I21648" s="92">
        <v>3985</v>
      </c>
      <c r="J21648" s="92">
        <v>1930</v>
      </c>
      <c r="K21648" s="92">
        <v>-2055</v>
      </c>
      <c r="O21648" s="92">
        <v>3985</v>
      </c>
      <c r="P21648" s="92">
        <v>1930</v>
      </c>
      <c r="Q21648" s="92">
        <v>-2055</v>
      </c>
      <c r="AS21648" s="92">
        <v>-2125</v>
      </c>
      <c r="AT21648" s="92">
        <v>120</v>
      </c>
      <c r="AU21648" s="92">
        <v>-6</v>
      </c>
      <c r="AV21648" s="92">
        <v>23</v>
      </c>
      <c r="AW21648" s="92">
        <v>-67</v>
      </c>
    </row>
    <row r="21649" spans="1:49">
      <c r="A21649" s="83" t="s">
        <v>102</v>
      </c>
      <c r="B21649" s="84">
        <v>43088.291666666664</v>
      </c>
      <c r="C21649" s="85">
        <v>43087</v>
      </c>
      <c r="D21649" s="83">
        <v>23</v>
      </c>
      <c r="E21649" s="84">
        <v>43087.958333333336</v>
      </c>
      <c r="F21649" s="86" t="s">
        <v>422</v>
      </c>
      <c r="G21649" s="87" t="s">
        <v>423</v>
      </c>
      <c r="H21649" s="92">
        <v>2078</v>
      </c>
      <c r="I21649" s="92">
        <v>3691</v>
      </c>
      <c r="J21649" s="92">
        <v>2062</v>
      </c>
      <c r="K21649" s="92">
        <v>-1629</v>
      </c>
      <c r="O21649" s="92">
        <v>3691</v>
      </c>
      <c r="P21649" s="92">
        <v>2062</v>
      </c>
      <c r="Q21649" s="92">
        <v>-1629</v>
      </c>
      <c r="AS21649" s="92">
        <v>-1867</v>
      </c>
      <c r="AT21649" s="92">
        <v>201</v>
      </c>
      <c r="AU21649" s="92">
        <v>-5</v>
      </c>
      <c r="AV21649" s="92">
        <v>89</v>
      </c>
      <c r="AW21649" s="92">
        <v>-47</v>
      </c>
    </row>
    <row r="21650" spans="1:49">
      <c r="A21650" s="83" t="s">
        <v>102</v>
      </c>
      <c r="B21650" s="84">
        <v>43088.333333333336</v>
      </c>
      <c r="C21650" s="85">
        <v>43087</v>
      </c>
      <c r="D21650" s="83">
        <v>24</v>
      </c>
      <c r="E21650" s="84">
        <v>43088</v>
      </c>
      <c r="F21650" s="86" t="s">
        <v>422</v>
      </c>
      <c r="G21650" s="87" t="s">
        <v>423</v>
      </c>
      <c r="H21650" s="92">
        <v>1896</v>
      </c>
      <c r="I21650" s="92">
        <v>3415</v>
      </c>
      <c r="J21650" s="92">
        <v>2038</v>
      </c>
      <c r="K21650" s="92">
        <v>-1377</v>
      </c>
      <c r="O21650" s="92">
        <v>3415</v>
      </c>
      <c r="P21650" s="92">
        <v>2038</v>
      </c>
      <c r="Q21650" s="92">
        <v>-1377</v>
      </c>
      <c r="AS21650" s="92">
        <v>-1636</v>
      </c>
      <c r="AT21650" s="92">
        <v>221</v>
      </c>
      <c r="AU21650" s="92">
        <v>4</v>
      </c>
      <c r="AV21650" s="92">
        <v>73</v>
      </c>
      <c r="AW21650" s="92">
        <v>-39</v>
      </c>
    </row>
    <row r="21651" spans="1:49">
      <c r="A21651" s="83" t="s">
        <v>102</v>
      </c>
      <c r="B21651" s="84">
        <v>43088.375</v>
      </c>
      <c r="C21651" s="85">
        <v>43088</v>
      </c>
      <c r="D21651" s="83">
        <v>1</v>
      </c>
      <c r="E21651" s="84">
        <v>43088.041666666664</v>
      </c>
      <c r="F21651" s="86" t="s">
        <v>422</v>
      </c>
      <c r="G21651" s="87" t="s">
        <v>423</v>
      </c>
      <c r="H21651" s="92">
        <v>1449</v>
      </c>
      <c r="I21651" s="92">
        <v>3305</v>
      </c>
      <c r="J21651" s="92">
        <v>1911</v>
      </c>
      <c r="K21651" s="92">
        <v>-1394</v>
      </c>
      <c r="O21651" s="92">
        <v>3305</v>
      </c>
      <c r="P21651" s="92">
        <v>1911</v>
      </c>
      <c r="Q21651" s="92">
        <v>-1394</v>
      </c>
      <c r="AS21651" s="92">
        <v>-1619</v>
      </c>
      <c r="AT21651" s="92">
        <v>197</v>
      </c>
      <c r="AU21651" s="92">
        <v>13</v>
      </c>
      <c r="AV21651" s="92">
        <v>46</v>
      </c>
      <c r="AW21651" s="92">
        <v>-31</v>
      </c>
    </row>
    <row r="21652" spans="1:49">
      <c r="A21652" s="83" t="s">
        <v>102</v>
      </c>
      <c r="B21652" s="84">
        <v>43088.416666666664</v>
      </c>
      <c r="C21652" s="85">
        <v>43088</v>
      </c>
      <c r="D21652" s="83">
        <v>2</v>
      </c>
      <c r="E21652" s="84">
        <v>43088.083333333336</v>
      </c>
      <c r="F21652" s="86" t="s">
        <v>422</v>
      </c>
      <c r="G21652" s="87" t="s">
        <v>423</v>
      </c>
      <c r="H21652" s="92">
        <v>1505</v>
      </c>
      <c r="I21652" s="92">
        <v>3198</v>
      </c>
      <c r="J21652" s="92">
        <v>1798</v>
      </c>
      <c r="K21652" s="92">
        <v>-1400</v>
      </c>
      <c r="O21652" s="92">
        <v>3198</v>
      </c>
      <c r="P21652" s="92">
        <v>1798</v>
      </c>
      <c r="Q21652" s="92">
        <v>-1400</v>
      </c>
      <c r="AS21652" s="92">
        <v>-1629</v>
      </c>
      <c r="AT21652" s="92">
        <v>208</v>
      </c>
      <c r="AU21652" s="92">
        <v>14</v>
      </c>
      <c r="AV21652" s="92">
        <v>39</v>
      </c>
      <c r="AW21652" s="92">
        <v>-32</v>
      </c>
    </row>
    <row r="21653" spans="1:49">
      <c r="A21653" s="83" t="s">
        <v>102</v>
      </c>
      <c r="B21653" s="84">
        <v>43088.458333333336</v>
      </c>
      <c r="C21653" s="85">
        <v>43088</v>
      </c>
      <c r="D21653" s="83">
        <v>3</v>
      </c>
      <c r="E21653" s="84">
        <v>43088.125</v>
      </c>
      <c r="F21653" s="86" t="s">
        <v>422</v>
      </c>
      <c r="G21653" s="87" t="s">
        <v>423</v>
      </c>
      <c r="H21653" s="92">
        <v>1426</v>
      </c>
      <c r="I21653" s="92">
        <v>3161</v>
      </c>
      <c r="J21653" s="92">
        <v>1721</v>
      </c>
      <c r="K21653" s="92">
        <v>-1440</v>
      </c>
      <c r="O21653" s="92">
        <v>3161</v>
      </c>
      <c r="P21653" s="92">
        <v>1721</v>
      </c>
      <c r="Q21653" s="92">
        <v>-1440</v>
      </c>
      <c r="AS21653" s="92">
        <v>-1655</v>
      </c>
      <c r="AT21653" s="92">
        <v>199</v>
      </c>
      <c r="AU21653" s="92">
        <v>9</v>
      </c>
      <c r="AV21653" s="92">
        <v>39</v>
      </c>
      <c r="AW21653" s="92">
        <v>-32</v>
      </c>
    </row>
    <row r="21654" spans="1:49">
      <c r="A21654" s="83" t="s">
        <v>102</v>
      </c>
      <c r="B21654" s="84">
        <v>43088.5</v>
      </c>
      <c r="C21654" s="85">
        <v>43088</v>
      </c>
      <c r="D21654" s="83">
        <v>4</v>
      </c>
      <c r="E21654" s="84">
        <v>43088.166666666664</v>
      </c>
      <c r="F21654" s="86" t="s">
        <v>422</v>
      </c>
      <c r="G21654" s="87" t="s">
        <v>423</v>
      </c>
      <c r="H21654" s="92">
        <v>1471</v>
      </c>
      <c r="I21654" s="92">
        <v>3179</v>
      </c>
      <c r="J21654" s="92">
        <v>1700</v>
      </c>
      <c r="K21654" s="92">
        <v>-1479</v>
      </c>
      <c r="O21654" s="92">
        <v>3179</v>
      </c>
      <c r="P21654" s="92">
        <v>1700</v>
      </c>
      <c r="Q21654" s="92">
        <v>-1479</v>
      </c>
      <c r="AS21654" s="92">
        <v>-1681</v>
      </c>
      <c r="AT21654" s="92">
        <v>196</v>
      </c>
      <c r="AU21654" s="92">
        <v>9</v>
      </c>
      <c r="AV21654" s="92">
        <v>33</v>
      </c>
      <c r="AW21654" s="92">
        <v>-36</v>
      </c>
    </row>
    <row r="21655" spans="1:49">
      <c r="A21655" s="83" t="s">
        <v>102</v>
      </c>
      <c r="B21655" s="84">
        <v>43088.541666666664</v>
      </c>
      <c r="C21655" s="85">
        <v>43088</v>
      </c>
      <c r="D21655" s="83">
        <v>5</v>
      </c>
      <c r="E21655" s="84">
        <v>43088.208333333336</v>
      </c>
      <c r="F21655" s="86" t="s">
        <v>422</v>
      </c>
      <c r="G21655" s="87" t="s">
        <v>423</v>
      </c>
      <c r="H21655" s="92">
        <v>1518</v>
      </c>
      <c r="I21655" s="92">
        <v>3281</v>
      </c>
      <c r="J21655" s="92">
        <v>1687</v>
      </c>
      <c r="K21655" s="92">
        <v>-1594</v>
      </c>
      <c r="O21655" s="92">
        <v>3281</v>
      </c>
      <c r="P21655" s="92">
        <v>1687</v>
      </c>
      <c r="Q21655" s="92">
        <v>-1594</v>
      </c>
      <c r="AS21655" s="92">
        <v>-1781</v>
      </c>
      <c r="AT21655" s="92">
        <v>155</v>
      </c>
      <c r="AU21655" s="92">
        <v>9</v>
      </c>
      <c r="AV21655" s="92">
        <v>56</v>
      </c>
      <c r="AW21655" s="92">
        <v>-33</v>
      </c>
    </row>
    <row r="21656" spans="1:49">
      <c r="A21656" s="83" t="s">
        <v>102</v>
      </c>
      <c r="B21656" s="84">
        <v>43088.583333333336</v>
      </c>
      <c r="C21656" s="85">
        <v>43088</v>
      </c>
      <c r="D21656" s="83">
        <v>6</v>
      </c>
      <c r="E21656" s="84">
        <v>43088.25</v>
      </c>
      <c r="F21656" s="86" t="s">
        <v>422</v>
      </c>
      <c r="G21656" s="87" t="s">
        <v>423</v>
      </c>
      <c r="H21656" s="92">
        <v>1658</v>
      </c>
      <c r="I21656" s="92">
        <v>3560</v>
      </c>
      <c r="J21656" s="92">
        <v>1632</v>
      </c>
      <c r="K21656" s="92">
        <v>-1928</v>
      </c>
      <c r="O21656" s="92">
        <v>3560</v>
      </c>
      <c r="P21656" s="92">
        <v>1632</v>
      </c>
      <c r="Q21656" s="92">
        <v>-1928</v>
      </c>
      <c r="AS21656" s="92">
        <v>-1993</v>
      </c>
      <c r="AT21656" s="92">
        <v>40</v>
      </c>
      <c r="AU21656" s="92">
        <v>3</v>
      </c>
      <c r="AV21656" s="92">
        <v>58</v>
      </c>
      <c r="AW21656" s="92">
        <v>-36</v>
      </c>
    </row>
    <row r="21657" spans="1:49">
      <c r="A21657" s="83" t="s">
        <v>102</v>
      </c>
      <c r="B21657" s="84">
        <v>43088.625</v>
      </c>
      <c r="C21657" s="85">
        <v>43088</v>
      </c>
      <c r="D21657" s="83">
        <v>7</v>
      </c>
      <c r="E21657" s="84">
        <v>43088.291666666664</v>
      </c>
      <c r="F21657" s="86" t="s">
        <v>422</v>
      </c>
      <c r="G21657" s="87" t="s">
        <v>423</v>
      </c>
      <c r="H21657" s="92">
        <v>1298</v>
      </c>
      <c r="I21657" s="92">
        <v>3873</v>
      </c>
      <c r="J21657" s="92">
        <v>1604</v>
      </c>
      <c r="K21657" s="92">
        <v>-2269</v>
      </c>
      <c r="O21657" s="92">
        <v>3873</v>
      </c>
      <c r="P21657" s="92">
        <v>1604</v>
      </c>
      <c r="Q21657" s="92">
        <v>-2269</v>
      </c>
      <c r="AS21657" s="92">
        <v>-2259</v>
      </c>
      <c r="AT21657" s="92">
        <v>-28</v>
      </c>
      <c r="AU21657" s="92">
        <v>1</v>
      </c>
      <c r="AV21657" s="92">
        <v>64</v>
      </c>
      <c r="AW21657" s="92">
        <v>-47</v>
      </c>
    </row>
    <row r="21658" spans="1:49">
      <c r="A21658" s="83" t="s">
        <v>102</v>
      </c>
      <c r="B21658" s="84">
        <v>43088.666666666664</v>
      </c>
      <c r="C21658" s="85">
        <v>43088</v>
      </c>
      <c r="D21658" s="83">
        <v>8</v>
      </c>
      <c r="E21658" s="84">
        <v>43088.333333333336</v>
      </c>
      <c r="F21658" s="86" t="s">
        <v>422</v>
      </c>
      <c r="G21658" s="87" t="s">
        <v>423</v>
      </c>
      <c r="H21658" s="92">
        <v>1488</v>
      </c>
      <c r="I21658" s="92">
        <v>4097</v>
      </c>
      <c r="J21658" s="92">
        <v>1720</v>
      </c>
      <c r="K21658" s="92">
        <v>-2377</v>
      </c>
      <c r="O21658" s="92">
        <v>4097</v>
      </c>
      <c r="P21658" s="92">
        <v>1720</v>
      </c>
      <c r="Q21658" s="92">
        <v>-2377</v>
      </c>
      <c r="AS21658" s="92">
        <v>-2447</v>
      </c>
      <c r="AT21658" s="92">
        <v>66</v>
      </c>
      <c r="AU21658" s="92">
        <v>1</v>
      </c>
      <c r="AV21658" s="92">
        <v>63</v>
      </c>
      <c r="AW21658" s="92">
        <v>-60</v>
      </c>
    </row>
    <row r="21659" spans="1:49">
      <c r="A21659" s="83" t="s">
        <v>102</v>
      </c>
      <c r="B21659" s="84">
        <v>43088.708333333336</v>
      </c>
      <c r="C21659" s="85">
        <v>43088</v>
      </c>
      <c r="D21659" s="83">
        <v>9</v>
      </c>
      <c r="E21659" s="84">
        <v>43088.375</v>
      </c>
      <c r="F21659" s="86" t="s">
        <v>422</v>
      </c>
      <c r="G21659" s="87" t="s">
        <v>423</v>
      </c>
      <c r="H21659" s="92">
        <v>1541</v>
      </c>
      <c r="I21659" s="92">
        <v>4237</v>
      </c>
      <c r="J21659" s="92">
        <v>1733</v>
      </c>
      <c r="K21659" s="92">
        <v>-2504</v>
      </c>
      <c r="O21659" s="92">
        <v>4237</v>
      </c>
      <c r="P21659" s="92">
        <v>1733</v>
      </c>
      <c r="Q21659" s="92">
        <v>-2504</v>
      </c>
      <c r="AS21659" s="92">
        <v>-2528</v>
      </c>
      <c r="AT21659" s="92">
        <v>45</v>
      </c>
      <c r="AU21659" s="92">
        <v>-3</v>
      </c>
      <c r="AV21659" s="92">
        <v>48</v>
      </c>
      <c r="AW21659" s="92">
        <v>-66</v>
      </c>
    </row>
    <row r="21660" spans="1:49">
      <c r="A21660" s="83" t="s">
        <v>102</v>
      </c>
      <c r="B21660" s="84">
        <v>43088.75</v>
      </c>
      <c r="C21660" s="85">
        <v>43088</v>
      </c>
      <c r="D21660" s="83">
        <v>10</v>
      </c>
      <c r="E21660" s="84">
        <v>43088.416666666664</v>
      </c>
      <c r="F21660" s="86" t="s">
        <v>422</v>
      </c>
      <c r="G21660" s="87" t="s">
        <v>423</v>
      </c>
      <c r="H21660" s="92">
        <v>1601</v>
      </c>
      <c r="I21660" s="92">
        <v>4256</v>
      </c>
      <c r="J21660" s="92">
        <v>1785</v>
      </c>
      <c r="K21660" s="92">
        <v>-2471</v>
      </c>
      <c r="O21660" s="92">
        <v>4256</v>
      </c>
      <c r="P21660" s="92">
        <v>1785</v>
      </c>
      <c r="Q21660" s="92">
        <v>-2471</v>
      </c>
      <c r="AS21660" s="92">
        <v>-2504</v>
      </c>
      <c r="AT21660" s="92">
        <v>66</v>
      </c>
      <c r="AU21660" s="92">
        <v>-1</v>
      </c>
      <c r="AV21660" s="92">
        <v>40</v>
      </c>
      <c r="AW21660" s="92">
        <v>-72</v>
      </c>
    </row>
    <row r="21661" spans="1:49">
      <c r="A21661" s="83" t="s">
        <v>102</v>
      </c>
      <c r="B21661" s="84">
        <v>43088.791666666664</v>
      </c>
      <c r="C21661" s="85">
        <v>43088</v>
      </c>
      <c r="D21661" s="83">
        <v>11</v>
      </c>
      <c r="E21661" s="84">
        <v>43088.458333333336</v>
      </c>
      <c r="F21661" s="86" t="s">
        <v>422</v>
      </c>
      <c r="G21661" s="87" t="s">
        <v>423</v>
      </c>
      <c r="H21661" s="92">
        <v>1425</v>
      </c>
      <c r="I21661" s="92">
        <v>4204</v>
      </c>
      <c r="J21661" s="92">
        <v>1635</v>
      </c>
      <c r="K21661" s="92">
        <v>-2569</v>
      </c>
      <c r="O21661" s="92">
        <v>4204</v>
      </c>
      <c r="P21661" s="92">
        <v>1635</v>
      </c>
      <c r="Q21661" s="92">
        <v>-2569</v>
      </c>
      <c r="AS21661" s="92">
        <v>-2568</v>
      </c>
      <c r="AT21661" s="92">
        <v>48</v>
      </c>
      <c r="AU21661" s="92">
        <v>22</v>
      </c>
      <c r="AV21661" s="92">
        <v>6</v>
      </c>
      <c r="AW21661" s="92">
        <v>-77</v>
      </c>
    </row>
    <row r="21662" spans="1:49">
      <c r="A21662" s="83" t="s">
        <v>102</v>
      </c>
      <c r="B21662" s="84">
        <v>43088.833333333336</v>
      </c>
      <c r="C21662" s="85">
        <v>43088</v>
      </c>
      <c r="D21662" s="83">
        <v>12</v>
      </c>
      <c r="E21662" s="84">
        <v>43088.5</v>
      </c>
      <c r="F21662" s="86" t="s">
        <v>422</v>
      </c>
      <c r="G21662" s="87" t="s">
        <v>423</v>
      </c>
      <c r="H21662" s="92">
        <v>1623</v>
      </c>
      <c r="I21662" s="92">
        <v>4214</v>
      </c>
      <c r="J21662" s="92">
        <v>1694</v>
      </c>
      <c r="K21662" s="92">
        <v>-2520</v>
      </c>
      <c r="O21662" s="92">
        <v>4214</v>
      </c>
      <c r="P21662" s="92">
        <v>1694</v>
      </c>
      <c r="Q21662" s="92">
        <v>-2520</v>
      </c>
      <c r="AS21662" s="92">
        <v>-2529</v>
      </c>
      <c r="AT21662" s="92">
        <v>22</v>
      </c>
      <c r="AU21662" s="92">
        <v>72</v>
      </c>
      <c r="AV21662" s="92">
        <v>-3</v>
      </c>
      <c r="AW21662" s="92">
        <v>-82</v>
      </c>
    </row>
    <row r="21663" spans="1:49">
      <c r="A21663" s="83" t="s">
        <v>102</v>
      </c>
      <c r="B21663" s="84">
        <v>43088.875</v>
      </c>
      <c r="C21663" s="85">
        <v>43088</v>
      </c>
      <c r="D21663" s="83">
        <v>13</v>
      </c>
      <c r="E21663" s="84">
        <v>43088.541666666664</v>
      </c>
      <c r="F21663" s="86" t="s">
        <v>422</v>
      </c>
      <c r="G21663" s="87" t="s">
        <v>423</v>
      </c>
      <c r="H21663" s="92">
        <v>1823</v>
      </c>
      <c r="I21663" s="92">
        <v>4141</v>
      </c>
      <c r="J21663" s="92">
        <v>1700</v>
      </c>
      <c r="K21663" s="92">
        <v>-2441</v>
      </c>
      <c r="O21663" s="92">
        <v>4141</v>
      </c>
      <c r="P21663" s="92">
        <v>1700</v>
      </c>
      <c r="Q21663" s="92">
        <v>-2441</v>
      </c>
      <c r="AS21663" s="92">
        <v>-2477</v>
      </c>
      <c r="AT21663" s="92">
        <v>54</v>
      </c>
      <c r="AU21663" s="92">
        <v>61</v>
      </c>
      <c r="AV21663" s="92">
        <v>3</v>
      </c>
      <c r="AW21663" s="92">
        <v>-82</v>
      </c>
    </row>
    <row r="21664" spans="1:49">
      <c r="A21664" s="83" t="s">
        <v>102</v>
      </c>
      <c r="B21664" s="84">
        <v>43088.916666666664</v>
      </c>
      <c r="C21664" s="85">
        <v>43088</v>
      </c>
      <c r="D21664" s="83">
        <v>14</v>
      </c>
      <c r="E21664" s="84">
        <v>43088.583333333336</v>
      </c>
      <c r="F21664" s="86" t="s">
        <v>422</v>
      </c>
      <c r="G21664" s="87" t="s">
        <v>423</v>
      </c>
      <c r="H21664" s="92">
        <v>1875</v>
      </c>
      <c r="I21664" s="92">
        <v>4115</v>
      </c>
      <c r="J21664" s="92">
        <v>1675</v>
      </c>
      <c r="K21664" s="92">
        <v>-2440</v>
      </c>
      <c r="O21664" s="92">
        <v>4115</v>
      </c>
      <c r="P21664" s="92">
        <v>1675</v>
      </c>
      <c r="Q21664" s="92">
        <v>-2440</v>
      </c>
      <c r="AS21664" s="92">
        <v>-2443</v>
      </c>
      <c r="AT21664" s="92">
        <v>7</v>
      </c>
      <c r="AU21664" s="92">
        <v>83</v>
      </c>
      <c r="AV21664" s="92">
        <v>-1</v>
      </c>
      <c r="AW21664" s="92">
        <v>-86</v>
      </c>
    </row>
    <row r="21665" spans="1:49">
      <c r="A21665" s="83" t="s">
        <v>102</v>
      </c>
      <c r="B21665" s="84">
        <v>43088.958333333336</v>
      </c>
      <c r="C21665" s="85">
        <v>43088</v>
      </c>
      <c r="D21665" s="83">
        <v>15</v>
      </c>
      <c r="E21665" s="84">
        <v>43088.625</v>
      </c>
      <c r="F21665" s="86" t="s">
        <v>422</v>
      </c>
      <c r="G21665" s="87" t="s">
        <v>423</v>
      </c>
      <c r="H21665" s="92">
        <v>1656</v>
      </c>
      <c r="I21665" s="92">
        <v>4169</v>
      </c>
      <c r="J21665" s="92">
        <v>1686</v>
      </c>
      <c r="K21665" s="92">
        <v>-2483</v>
      </c>
      <c r="O21665" s="92">
        <v>4169</v>
      </c>
      <c r="P21665" s="92">
        <v>1686</v>
      </c>
      <c r="Q21665" s="92">
        <v>-2483</v>
      </c>
      <c r="AS21665" s="92">
        <v>-2525</v>
      </c>
      <c r="AT21665" s="92">
        <v>37</v>
      </c>
      <c r="AU21665" s="92">
        <v>93</v>
      </c>
      <c r="AV21665" s="92">
        <v>-4</v>
      </c>
      <c r="AW21665" s="92">
        <v>-84</v>
      </c>
    </row>
    <row r="21666" spans="1:49">
      <c r="A21666" s="83" t="s">
        <v>102</v>
      </c>
      <c r="B21666" s="84">
        <v>43089</v>
      </c>
      <c r="C21666" s="85">
        <v>43088</v>
      </c>
      <c r="D21666" s="83">
        <v>16</v>
      </c>
      <c r="E21666" s="84">
        <v>43088.666666666664</v>
      </c>
      <c r="F21666" s="86" t="s">
        <v>422</v>
      </c>
      <c r="G21666" s="87" t="s">
        <v>423</v>
      </c>
      <c r="H21666" s="92">
        <v>1855</v>
      </c>
      <c r="I21666" s="92">
        <v>4281</v>
      </c>
      <c r="J21666" s="92">
        <v>1832</v>
      </c>
      <c r="K21666" s="92">
        <v>-2449</v>
      </c>
      <c r="O21666" s="92">
        <v>4281</v>
      </c>
      <c r="P21666" s="92">
        <v>1832</v>
      </c>
      <c r="Q21666" s="92">
        <v>-2449</v>
      </c>
      <c r="AS21666" s="92">
        <v>-2579</v>
      </c>
      <c r="AT21666" s="92">
        <v>65</v>
      </c>
      <c r="AU21666" s="92">
        <v>123</v>
      </c>
      <c r="AV21666" s="92">
        <v>19</v>
      </c>
      <c r="AW21666" s="92">
        <v>-77</v>
      </c>
    </row>
    <row r="21667" spans="1:49">
      <c r="A21667" s="83" t="s">
        <v>102</v>
      </c>
      <c r="B21667" s="84">
        <v>43089.041666666664</v>
      </c>
      <c r="C21667" s="85">
        <v>43088</v>
      </c>
      <c r="D21667" s="83">
        <v>17</v>
      </c>
      <c r="E21667" s="84">
        <v>43088.708333333336</v>
      </c>
      <c r="F21667" s="86" t="s">
        <v>422</v>
      </c>
      <c r="G21667" s="87" t="s">
        <v>423</v>
      </c>
      <c r="H21667" s="92">
        <v>2020</v>
      </c>
      <c r="I21667" s="92">
        <v>4523</v>
      </c>
      <c r="J21667" s="92">
        <v>1869</v>
      </c>
      <c r="K21667" s="92">
        <v>-2654</v>
      </c>
      <c r="O21667" s="92">
        <v>4523</v>
      </c>
      <c r="P21667" s="92">
        <v>1869</v>
      </c>
      <c r="Q21667" s="92">
        <v>-2654</v>
      </c>
      <c r="AS21667" s="92">
        <v>-2898</v>
      </c>
      <c r="AT21667" s="92">
        <v>103</v>
      </c>
      <c r="AU21667" s="92">
        <v>169</v>
      </c>
      <c r="AV21667" s="92">
        <v>48</v>
      </c>
      <c r="AW21667" s="92">
        <v>-76</v>
      </c>
    </row>
    <row r="21668" spans="1:49">
      <c r="A21668" s="83" t="s">
        <v>102</v>
      </c>
      <c r="B21668" s="84">
        <v>43089.083333333336</v>
      </c>
      <c r="C21668" s="85">
        <v>43088</v>
      </c>
      <c r="D21668" s="83">
        <v>18</v>
      </c>
      <c r="E21668" s="84">
        <v>43088.75</v>
      </c>
      <c r="F21668" s="86" t="s">
        <v>422</v>
      </c>
      <c r="G21668" s="87" t="s">
        <v>423</v>
      </c>
      <c r="H21668" s="92">
        <v>2101</v>
      </c>
      <c r="I21668" s="92">
        <v>4708</v>
      </c>
      <c r="J21668" s="92">
        <v>2008</v>
      </c>
      <c r="K21668" s="92">
        <v>-2700</v>
      </c>
      <c r="O21668" s="92">
        <v>4708</v>
      </c>
      <c r="P21668" s="92">
        <v>2008</v>
      </c>
      <c r="Q21668" s="92">
        <v>-2700</v>
      </c>
      <c r="AS21668" s="92">
        <v>-3045</v>
      </c>
      <c r="AT21668" s="92">
        <v>99</v>
      </c>
      <c r="AU21668" s="92">
        <v>296</v>
      </c>
      <c r="AV21668" s="92">
        <v>32</v>
      </c>
      <c r="AW21668" s="92">
        <v>-82</v>
      </c>
    </row>
    <row r="21669" spans="1:49">
      <c r="A21669" s="83" t="s">
        <v>102</v>
      </c>
      <c r="B21669" s="84">
        <v>43089.125</v>
      </c>
      <c r="C21669" s="85">
        <v>43088</v>
      </c>
      <c r="D21669" s="83">
        <v>19</v>
      </c>
      <c r="E21669" s="84">
        <v>43088.791666666664</v>
      </c>
      <c r="F21669" s="86" t="s">
        <v>422</v>
      </c>
      <c r="G21669" s="87" t="s">
        <v>423</v>
      </c>
      <c r="H21669" s="92">
        <v>1880</v>
      </c>
      <c r="I21669" s="92">
        <v>4662</v>
      </c>
      <c r="J21669" s="92">
        <v>2019</v>
      </c>
      <c r="K21669" s="92">
        <v>-2643</v>
      </c>
      <c r="O21669" s="92">
        <v>4662</v>
      </c>
      <c r="P21669" s="92">
        <v>2019</v>
      </c>
      <c r="Q21669" s="92">
        <v>-2643</v>
      </c>
      <c r="AS21669" s="92">
        <v>-3029</v>
      </c>
      <c r="AT21669" s="92">
        <v>116</v>
      </c>
      <c r="AU21669" s="92">
        <v>319</v>
      </c>
      <c r="AV21669" s="92">
        <v>31</v>
      </c>
      <c r="AW21669" s="92">
        <v>-80</v>
      </c>
    </row>
    <row r="21670" spans="1:49">
      <c r="A21670" s="83" t="s">
        <v>102</v>
      </c>
      <c r="B21670" s="84">
        <v>43089.166666666664</v>
      </c>
      <c r="C21670" s="85">
        <v>43088</v>
      </c>
      <c r="D21670" s="83">
        <v>20</v>
      </c>
      <c r="E21670" s="84">
        <v>43088.833333333336</v>
      </c>
      <c r="F21670" s="86" t="s">
        <v>422</v>
      </c>
      <c r="G21670" s="87" t="s">
        <v>423</v>
      </c>
      <c r="H21670" s="92">
        <v>1812</v>
      </c>
      <c r="I21670" s="92">
        <v>4436</v>
      </c>
      <c r="J21670" s="92">
        <v>1707</v>
      </c>
      <c r="K21670" s="92">
        <v>-2729</v>
      </c>
      <c r="O21670" s="92">
        <v>4436</v>
      </c>
      <c r="P21670" s="92">
        <v>1707</v>
      </c>
      <c r="Q21670" s="92">
        <v>-2729</v>
      </c>
      <c r="AS21670" s="92">
        <v>-2986</v>
      </c>
      <c r="AT21670" s="92">
        <v>-16</v>
      </c>
      <c r="AU21670" s="92">
        <v>299</v>
      </c>
      <c r="AV21670" s="92">
        <v>47</v>
      </c>
      <c r="AW21670" s="92">
        <v>-73</v>
      </c>
    </row>
    <row r="21671" spans="1:49">
      <c r="A21671" s="83" t="s">
        <v>102</v>
      </c>
      <c r="B21671" s="84">
        <v>43089.208333333336</v>
      </c>
      <c r="C21671" s="85">
        <v>43088</v>
      </c>
      <c r="D21671" s="83">
        <v>21</v>
      </c>
      <c r="E21671" s="84">
        <v>43088.875</v>
      </c>
      <c r="F21671" s="86" t="s">
        <v>422</v>
      </c>
      <c r="G21671" s="87" t="s">
        <v>423</v>
      </c>
      <c r="H21671" s="92">
        <v>1771</v>
      </c>
      <c r="I21671" s="92">
        <v>4310</v>
      </c>
      <c r="J21671" s="92">
        <v>1639</v>
      </c>
      <c r="K21671" s="92">
        <v>-2671</v>
      </c>
      <c r="O21671" s="92">
        <v>4310</v>
      </c>
      <c r="P21671" s="92">
        <v>1639</v>
      </c>
      <c r="Q21671" s="92">
        <v>-2671</v>
      </c>
      <c r="AS21671" s="92">
        <v>-2900</v>
      </c>
      <c r="AT21671" s="92">
        <v>-47</v>
      </c>
      <c r="AU21671" s="92">
        <v>302</v>
      </c>
      <c r="AV21671" s="92">
        <v>44</v>
      </c>
      <c r="AW21671" s="92">
        <v>-70</v>
      </c>
    </row>
    <row r="21672" spans="1:49">
      <c r="A21672" s="83" t="s">
        <v>102</v>
      </c>
      <c r="B21672" s="84">
        <v>43089.25</v>
      </c>
      <c r="C21672" s="85">
        <v>43088</v>
      </c>
      <c r="D21672" s="83">
        <v>22</v>
      </c>
      <c r="E21672" s="84">
        <v>43088.916666666664</v>
      </c>
      <c r="F21672" s="86" t="s">
        <v>422</v>
      </c>
      <c r="G21672" s="87" t="s">
        <v>423</v>
      </c>
      <c r="H21672" s="92">
        <v>1590</v>
      </c>
      <c r="I21672" s="92">
        <v>4116</v>
      </c>
      <c r="J21672" s="92">
        <v>1694</v>
      </c>
      <c r="K21672" s="92">
        <v>-2422</v>
      </c>
      <c r="O21672" s="92">
        <v>4116</v>
      </c>
      <c r="P21672" s="92">
        <v>1694</v>
      </c>
      <c r="Q21672" s="92">
        <v>-2422</v>
      </c>
      <c r="AS21672" s="92">
        <v>-2675</v>
      </c>
      <c r="AT21672" s="92">
        <v>-31</v>
      </c>
      <c r="AU21672" s="92">
        <v>321</v>
      </c>
      <c r="AV21672" s="92">
        <v>34</v>
      </c>
      <c r="AW21672" s="92">
        <v>-71</v>
      </c>
    </row>
    <row r="21673" spans="1:49">
      <c r="A21673" s="83" t="s">
        <v>102</v>
      </c>
      <c r="B21673" s="84">
        <v>43089.291666666664</v>
      </c>
      <c r="C21673" s="85">
        <v>43088</v>
      </c>
      <c r="D21673" s="83">
        <v>23</v>
      </c>
      <c r="E21673" s="84">
        <v>43088.958333333336</v>
      </c>
      <c r="F21673" s="86" t="s">
        <v>422</v>
      </c>
      <c r="G21673" s="87" t="s">
        <v>423</v>
      </c>
      <c r="H21673" s="92">
        <v>1817</v>
      </c>
      <c r="I21673" s="92">
        <v>3862</v>
      </c>
      <c r="J21673" s="92">
        <v>1839</v>
      </c>
      <c r="K21673" s="92">
        <v>-2023</v>
      </c>
      <c r="O21673" s="92">
        <v>3862</v>
      </c>
      <c r="P21673" s="92">
        <v>1839</v>
      </c>
      <c r="Q21673" s="92">
        <v>-2023</v>
      </c>
      <c r="AS21673" s="92">
        <v>-2371</v>
      </c>
      <c r="AT21673" s="92">
        <v>37</v>
      </c>
      <c r="AU21673" s="92">
        <v>322</v>
      </c>
      <c r="AV21673" s="92">
        <v>51</v>
      </c>
      <c r="AW21673" s="92">
        <v>-62</v>
      </c>
    </row>
    <row r="21674" spans="1:49">
      <c r="A21674" s="83" t="s">
        <v>102</v>
      </c>
      <c r="B21674" s="84">
        <v>43089.333333333336</v>
      </c>
      <c r="C21674" s="85">
        <v>43088</v>
      </c>
      <c r="D21674" s="83">
        <v>24</v>
      </c>
      <c r="E21674" s="84">
        <v>43089</v>
      </c>
      <c r="F21674" s="86" t="s">
        <v>422</v>
      </c>
      <c r="G21674" s="87" t="s">
        <v>423</v>
      </c>
      <c r="H21674" s="92">
        <v>1692</v>
      </c>
      <c r="I21674" s="92">
        <v>3529</v>
      </c>
      <c r="J21674" s="92">
        <v>1847</v>
      </c>
      <c r="K21674" s="92">
        <v>-1682</v>
      </c>
      <c r="O21674" s="92">
        <v>3529</v>
      </c>
      <c r="P21674" s="92">
        <v>1847</v>
      </c>
      <c r="Q21674" s="92">
        <v>-1682</v>
      </c>
      <c r="AS21674" s="92">
        <v>-2040</v>
      </c>
      <c r="AT21674" s="92">
        <v>34</v>
      </c>
      <c r="AU21674" s="92">
        <v>338</v>
      </c>
      <c r="AV21674" s="92">
        <v>41</v>
      </c>
      <c r="AW21674" s="92">
        <v>-55</v>
      </c>
    </row>
    <row r="21675" spans="1:49">
      <c r="A21675" s="83" t="s">
        <v>102</v>
      </c>
      <c r="B21675" s="84">
        <v>43089.375</v>
      </c>
      <c r="C21675" s="85">
        <v>43089</v>
      </c>
      <c r="D21675" s="83">
        <v>1</v>
      </c>
      <c r="E21675" s="84">
        <v>43089.041666666664</v>
      </c>
      <c r="F21675" s="86" t="s">
        <v>422</v>
      </c>
      <c r="G21675" s="87" t="s">
        <v>423</v>
      </c>
      <c r="H21675" s="92">
        <v>1685</v>
      </c>
      <c r="I21675" s="92">
        <v>3346</v>
      </c>
      <c r="J21675" s="92">
        <v>1927</v>
      </c>
      <c r="K21675" s="92">
        <v>-1419</v>
      </c>
      <c r="O21675" s="92">
        <v>3346</v>
      </c>
      <c r="P21675" s="92">
        <v>1927</v>
      </c>
      <c r="Q21675" s="92">
        <v>-1419</v>
      </c>
      <c r="AS21675" s="92">
        <v>-1752</v>
      </c>
      <c r="AT21675" s="92">
        <v>19</v>
      </c>
      <c r="AU21675" s="92">
        <v>335</v>
      </c>
      <c r="AV21675" s="92">
        <v>31</v>
      </c>
      <c r="AW21675" s="92">
        <v>-52</v>
      </c>
    </row>
    <row r="21676" spans="1:49">
      <c r="A21676" s="83" t="s">
        <v>102</v>
      </c>
      <c r="B21676" s="84">
        <v>43089.416666666664</v>
      </c>
      <c r="C21676" s="85">
        <v>43089</v>
      </c>
      <c r="D21676" s="83">
        <v>2</v>
      </c>
      <c r="E21676" s="84">
        <v>43089.083333333336</v>
      </c>
      <c r="F21676" s="86" t="s">
        <v>422</v>
      </c>
      <c r="G21676" s="87" t="s">
        <v>423</v>
      </c>
      <c r="H21676" s="92">
        <v>1571</v>
      </c>
      <c r="I21676" s="92">
        <v>3254</v>
      </c>
      <c r="J21676" s="92">
        <v>1868</v>
      </c>
      <c r="K21676" s="92">
        <v>-1386</v>
      </c>
      <c r="O21676" s="92">
        <v>3254</v>
      </c>
      <c r="P21676" s="92">
        <v>1868</v>
      </c>
      <c r="Q21676" s="92">
        <v>-1386</v>
      </c>
      <c r="AS21676" s="92">
        <v>-1662</v>
      </c>
      <c r="AT21676" s="92">
        <v>16</v>
      </c>
      <c r="AU21676" s="92">
        <v>289</v>
      </c>
      <c r="AV21676" s="92">
        <v>19</v>
      </c>
      <c r="AW21676" s="92">
        <v>-48</v>
      </c>
    </row>
    <row r="21677" spans="1:49">
      <c r="A21677" s="83" t="s">
        <v>102</v>
      </c>
      <c r="B21677" s="84">
        <v>43089.458333333336</v>
      </c>
      <c r="C21677" s="85">
        <v>43089</v>
      </c>
      <c r="D21677" s="83">
        <v>3</v>
      </c>
      <c r="E21677" s="84">
        <v>43089.125</v>
      </c>
      <c r="F21677" s="86" t="s">
        <v>422</v>
      </c>
      <c r="G21677" s="87" t="s">
        <v>423</v>
      </c>
      <c r="H21677" s="92">
        <v>1680</v>
      </c>
      <c r="I21677" s="92">
        <v>3218</v>
      </c>
      <c r="J21677" s="92">
        <v>1699</v>
      </c>
      <c r="K21677" s="92">
        <v>-1519</v>
      </c>
      <c r="O21677" s="92">
        <v>3218</v>
      </c>
      <c r="P21677" s="92">
        <v>1699</v>
      </c>
      <c r="Q21677" s="92">
        <v>-1519</v>
      </c>
      <c r="AS21677" s="92">
        <v>-1599</v>
      </c>
      <c r="AT21677" s="92">
        <v>-19</v>
      </c>
      <c r="AU21677" s="92">
        <v>130</v>
      </c>
      <c r="AV21677" s="92">
        <v>17</v>
      </c>
      <c r="AW21677" s="92">
        <v>-48</v>
      </c>
    </row>
    <row r="21678" spans="1:49">
      <c r="A21678" s="83" t="s">
        <v>102</v>
      </c>
      <c r="B21678" s="84">
        <v>43089.5</v>
      </c>
      <c r="C21678" s="85">
        <v>43089</v>
      </c>
      <c r="D21678" s="83">
        <v>4</v>
      </c>
      <c r="E21678" s="84">
        <v>43089.166666666664</v>
      </c>
      <c r="F21678" s="86" t="s">
        <v>422</v>
      </c>
      <c r="G21678" s="87" t="s">
        <v>423</v>
      </c>
      <c r="H21678" s="92">
        <v>1590</v>
      </c>
      <c r="I21678" s="92">
        <v>3266</v>
      </c>
      <c r="J21678" s="92">
        <v>1668</v>
      </c>
      <c r="K21678" s="92">
        <v>-1598</v>
      </c>
      <c r="O21678" s="92">
        <v>3266</v>
      </c>
      <c r="P21678" s="92">
        <v>1668</v>
      </c>
      <c r="Q21678" s="92">
        <v>-1598</v>
      </c>
      <c r="AS21678" s="92">
        <v>-1645</v>
      </c>
      <c r="AT21678" s="92">
        <v>-23</v>
      </c>
      <c r="AU21678" s="92">
        <v>92</v>
      </c>
      <c r="AV21678" s="92">
        <v>24</v>
      </c>
      <c r="AW21678" s="92">
        <v>-46</v>
      </c>
    </row>
    <row r="21679" spans="1:49">
      <c r="A21679" s="83" t="s">
        <v>102</v>
      </c>
      <c r="B21679" s="84">
        <v>43089.541666666664</v>
      </c>
      <c r="C21679" s="85">
        <v>43089</v>
      </c>
      <c r="D21679" s="83">
        <v>5</v>
      </c>
      <c r="E21679" s="84">
        <v>43089.208333333336</v>
      </c>
      <c r="F21679" s="86" t="s">
        <v>422</v>
      </c>
      <c r="G21679" s="87" t="s">
        <v>423</v>
      </c>
      <c r="H21679" s="92">
        <v>1654</v>
      </c>
      <c r="I21679" s="92">
        <v>3473</v>
      </c>
      <c r="J21679" s="92">
        <v>1764</v>
      </c>
      <c r="K21679" s="92">
        <v>-1709</v>
      </c>
      <c r="O21679" s="92">
        <v>3473</v>
      </c>
      <c r="P21679" s="92">
        <v>1764</v>
      </c>
      <c r="Q21679" s="92">
        <v>-1709</v>
      </c>
      <c r="AS21679" s="92">
        <v>-1792</v>
      </c>
      <c r="AT21679" s="92">
        <v>32</v>
      </c>
      <c r="AU21679" s="92">
        <v>64</v>
      </c>
      <c r="AV21679" s="92">
        <v>35</v>
      </c>
      <c r="AW21679" s="92">
        <v>-48</v>
      </c>
    </row>
    <row r="21680" spans="1:49">
      <c r="A21680" s="83" t="s">
        <v>102</v>
      </c>
      <c r="B21680" s="84">
        <v>43089.583333333336</v>
      </c>
      <c r="C21680" s="85">
        <v>43089</v>
      </c>
      <c r="D21680" s="83">
        <v>6</v>
      </c>
      <c r="E21680" s="84">
        <v>43089.25</v>
      </c>
      <c r="F21680" s="86" t="s">
        <v>422</v>
      </c>
      <c r="G21680" s="87" t="s">
        <v>423</v>
      </c>
      <c r="H21680" s="92">
        <v>2012</v>
      </c>
      <c r="I21680" s="92">
        <v>3806</v>
      </c>
      <c r="J21680" s="92">
        <v>1815</v>
      </c>
      <c r="K21680" s="92">
        <v>-1991</v>
      </c>
      <c r="O21680" s="92">
        <v>3806</v>
      </c>
      <c r="P21680" s="92">
        <v>1815</v>
      </c>
      <c r="Q21680" s="92">
        <v>-1991</v>
      </c>
      <c r="AS21680" s="92">
        <v>-1991</v>
      </c>
      <c r="AT21680" s="92">
        <v>-16</v>
      </c>
      <c r="AU21680" s="92">
        <v>13</v>
      </c>
      <c r="AV21680" s="92">
        <v>58</v>
      </c>
      <c r="AW21680" s="92">
        <v>-55</v>
      </c>
    </row>
    <row r="21681" spans="1:49">
      <c r="A21681" s="83" t="s">
        <v>102</v>
      </c>
      <c r="B21681" s="84">
        <v>43089.625</v>
      </c>
      <c r="C21681" s="85">
        <v>43089</v>
      </c>
      <c r="D21681" s="83">
        <v>7</v>
      </c>
      <c r="E21681" s="84">
        <v>43089.291666666664</v>
      </c>
      <c r="F21681" s="86" t="s">
        <v>422</v>
      </c>
      <c r="G21681" s="87" t="s">
        <v>423</v>
      </c>
      <c r="H21681" s="92">
        <v>1453</v>
      </c>
      <c r="I21681" s="92">
        <v>4102</v>
      </c>
      <c r="J21681" s="92">
        <v>1712</v>
      </c>
      <c r="K21681" s="92">
        <v>-2390</v>
      </c>
      <c r="O21681" s="92">
        <v>4102</v>
      </c>
      <c r="P21681" s="92">
        <v>1712</v>
      </c>
      <c r="Q21681" s="92">
        <v>-2390</v>
      </c>
      <c r="AS21681" s="92">
        <v>-2297</v>
      </c>
      <c r="AT21681" s="92">
        <v>-91</v>
      </c>
      <c r="AU21681" s="92">
        <v>-6</v>
      </c>
      <c r="AV21681" s="92">
        <v>60</v>
      </c>
      <c r="AW21681" s="92">
        <v>-56</v>
      </c>
    </row>
    <row r="21682" spans="1:49">
      <c r="A21682" s="83" t="s">
        <v>102</v>
      </c>
      <c r="B21682" s="84">
        <v>43089.666666666664</v>
      </c>
      <c r="C21682" s="85">
        <v>43089</v>
      </c>
      <c r="D21682" s="83">
        <v>8</v>
      </c>
      <c r="E21682" s="84">
        <v>43089.333333333336</v>
      </c>
      <c r="F21682" s="86" t="s">
        <v>422</v>
      </c>
      <c r="G21682" s="87" t="s">
        <v>423</v>
      </c>
      <c r="H21682" s="92">
        <v>1525</v>
      </c>
      <c r="I21682" s="92">
        <v>4378</v>
      </c>
      <c r="J21682" s="92">
        <v>1789</v>
      </c>
      <c r="K21682" s="92">
        <v>-2589</v>
      </c>
      <c r="O21682" s="92">
        <v>4378</v>
      </c>
      <c r="P21682" s="92">
        <v>1789</v>
      </c>
      <c r="Q21682" s="92">
        <v>-2589</v>
      </c>
      <c r="AS21682" s="92">
        <v>-2526</v>
      </c>
      <c r="AT21682" s="92">
        <v>-52</v>
      </c>
      <c r="AU21682" s="92">
        <v>-12</v>
      </c>
      <c r="AV21682" s="92">
        <v>62</v>
      </c>
      <c r="AW21682" s="92">
        <v>-61</v>
      </c>
    </row>
    <row r="21683" spans="1:49">
      <c r="A21683" s="83" t="s">
        <v>102</v>
      </c>
      <c r="B21683" s="84">
        <v>43089.708333333336</v>
      </c>
      <c r="C21683" s="85">
        <v>43089</v>
      </c>
      <c r="D21683" s="83">
        <v>9</v>
      </c>
      <c r="E21683" s="84">
        <v>43089.375</v>
      </c>
      <c r="F21683" s="86" t="s">
        <v>422</v>
      </c>
      <c r="G21683" s="87" t="s">
        <v>423</v>
      </c>
      <c r="H21683" s="92">
        <v>1664</v>
      </c>
      <c r="I21683" s="92">
        <v>4492</v>
      </c>
      <c r="J21683" s="92">
        <v>1836</v>
      </c>
      <c r="K21683" s="92">
        <v>-2656</v>
      </c>
      <c r="O21683" s="92">
        <v>4492</v>
      </c>
      <c r="P21683" s="92">
        <v>1836</v>
      </c>
      <c r="Q21683" s="92">
        <v>-2656</v>
      </c>
      <c r="AS21683" s="92">
        <v>-2553</v>
      </c>
      <c r="AT21683" s="92">
        <v>-95</v>
      </c>
      <c r="AU21683" s="92">
        <v>-14</v>
      </c>
      <c r="AV21683" s="92">
        <v>65</v>
      </c>
      <c r="AW21683" s="92">
        <v>-59</v>
      </c>
    </row>
    <row r="21684" spans="1:49">
      <c r="A21684" s="83" t="s">
        <v>102</v>
      </c>
      <c r="B21684" s="84">
        <v>43089.75</v>
      </c>
      <c r="C21684" s="85">
        <v>43089</v>
      </c>
      <c r="D21684" s="83">
        <v>10</v>
      </c>
      <c r="E21684" s="84">
        <v>43089.416666666664</v>
      </c>
      <c r="F21684" s="86" t="s">
        <v>422</v>
      </c>
      <c r="G21684" s="87" t="s">
        <v>423</v>
      </c>
      <c r="H21684" s="92">
        <v>1690</v>
      </c>
      <c r="I21684" s="92">
        <v>4485</v>
      </c>
      <c r="J21684" s="92">
        <v>1761</v>
      </c>
      <c r="K21684" s="92">
        <v>-2724</v>
      </c>
      <c r="O21684" s="92">
        <v>4485</v>
      </c>
      <c r="P21684" s="92">
        <v>1761</v>
      </c>
      <c r="Q21684" s="92">
        <v>-2724</v>
      </c>
      <c r="AS21684" s="92">
        <v>-2563</v>
      </c>
      <c r="AT21684" s="92">
        <v>-126</v>
      </c>
      <c r="AU21684" s="92">
        <v>-13</v>
      </c>
      <c r="AV21684" s="92">
        <v>42</v>
      </c>
      <c r="AW21684" s="92">
        <v>-64</v>
      </c>
    </row>
    <row r="21685" spans="1:49">
      <c r="A21685" s="83" t="s">
        <v>102</v>
      </c>
      <c r="B21685" s="84">
        <v>43089.791666666664</v>
      </c>
      <c r="C21685" s="85">
        <v>43089</v>
      </c>
      <c r="D21685" s="83">
        <v>11</v>
      </c>
      <c r="E21685" s="84">
        <v>43089.458333333336</v>
      </c>
      <c r="F21685" s="86" t="s">
        <v>422</v>
      </c>
      <c r="G21685" s="87" t="s">
        <v>423</v>
      </c>
      <c r="H21685" s="92">
        <v>1708</v>
      </c>
      <c r="I21685" s="92">
        <v>4377</v>
      </c>
      <c r="J21685" s="92">
        <v>1778</v>
      </c>
      <c r="K21685" s="92">
        <v>-2599</v>
      </c>
      <c r="O21685" s="92">
        <v>4377</v>
      </c>
      <c r="P21685" s="92">
        <v>1778</v>
      </c>
      <c r="Q21685" s="92">
        <v>-2599</v>
      </c>
      <c r="AS21685" s="92">
        <v>-2510</v>
      </c>
      <c r="AT21685" s="92">
        <v>-21</v>
      </c>
      <c r="AU21685" s="92">
        <v>-9</v>
      </c>
      <c r="AV21685" s="92">
        <v>10</v>
      </c>
      <c r="AW21685" s="92">
        <v>-69</v>
      </c>
    </row>
    <row r="21686" spans="1:49">
      <c r="A21686" s="83" t="s">
        <v>102</v>
      </c>
      <c r="B21686" s="84">
        <v>43089.833333333336</v>
      </c>
      <c r="C21686" s="85">
        <v>43089</v>
      </c>
      <c r="D21686" s="83">
        <v>12</v>
      </c>
      <c r="E21686" s="84">
        <v>43089.5</v>
      </c>
      <c r="F21686" s="86" t="s">
        <v>422</v>
      </c>
      <c r="G21686" s="87" t="s">
        <v>423</v>
      </c>
      <c r="H21686" s="92">
        <v>1714</v>
      </c>
      <c r="I21686" s="92">
        <v>4268</v>
      </c>
      <c r="J21686" s="92">
        <v>1859</v>
      </c>
      <c r="K21686" s="92">
        <v>-2409</v>
      </c>
      <c r="O21686" s="92">
        <v>4268</v>
      </c>
      <c r="P21686" s="92">
        <v>1859</v>
      </c>
      <c r="Q21686" s="92">
        <v>-2409</v>
      </c>
      <c r="AS21686" s="92">
        <v>-2375</v>
      </c>
      <c r="AT21686" s="92">
        <v>25</v>
      </c>
      <c r="AU21686" s="92">
        <v>-6</v>
      </c>
      <c r="AV21686" s="92">
        <v>17</v>
      </c>
      <c r="AW21686" s="92">
        <v>-70</v>
      </c>
    </row>
    <row r="21687" spans="1:49">
      <c r="A21687" s="83" t="s">
        <v>102</v>
      </c>
      <c r="B21687" s="84">
        <v>43089.875</v>
      </c>
      <c r="C21687" s="85">
        <v>43089</v>
      </c>
      <c r="D21687" s="83">
        <v>13</v>
      </c>
      <c r="E21687" s="84">
        <v>43089.541666666664</v>
      </c>
      <c r="F21687" s="86" t="s">
        <v>422</v>
      </c>
      <c r="G21687" s="87" t="s">
        <v>423</v>
      </c>
      <c r="H21687" s="92">
        <v>1714</v>
      </c>
      <c r="I21687" s="92">
        <v>4202</v>
      </c>
      <c r="J21687" s="92">
        <v>1685</v>
      </c>
      <c r="K21687" s="92">
        <v>-2517</v>
      </c>
      <c r="O21687" s="92">
        <v>4202</v>
      </c>
      <c r="P21687" s="92">
        <v>1685</v>
      </c>
      <c r="Q21687" s="92">
        <v>-2517</v>
      </c>
      <c r="AS21687" s="92">
        <v>-2303</v>
      </c>
      <c r="AT21687" s="92">
        <v>-158</v>
      </c>
      <c r="AU21687" s="92">
        <v>2</v>
      </c>
      <c r="AV21687" s="92">
        <v>12</v>
      </c>
      <c r="AW21687" s="92">
        <v>-70</v>
      </c>
    </row>
    <row r="21688" spans="1:49">
      <c r="A21688" s="83" t="s">
        <v>102</v>
      </c>
      <c r="B21688" s="84">
        <v>43089.916666666664</v>
      </c>
      <c r="C21688" s="85">
        <v>43089</v>
      </c>
      <c r="D21688" s="83">
        <v>14</v>
      </c>
      <c r="E21688" s="84">
        <v>43089.583333333336</v>
      </c>
      <c r="F21688" s="86" t="s">
        <v>422</v>
      </c>
      <c r="G21688" s="87" t="s">
        <v>423</v>
      </c>
      <c r="H21688" s="92">
        <v>1650</v>
      </c>
      <c r="I21688" s="92">
        <v>4204</v>
      </c>
      <c r="J21688" s="92">
        <v>1899</v>
      </c>
      <c r="K21688" s="92">
        <v>-2305</v>
      </c>
      <c r="O21688" s="92">
        <v>4204</v>
      </c>
      <c r="P21688" s="92">
        <v>1899</v>
      </c>
      <c r="Q21688" s="92">
        <v>-2305</v>
      </c>
      <c r="AS21688" s="92">
        <v>-2239</v>
      </c>
      <c r="AT21688" s="92">
        <v>1</v>
      </c>
      <c r="AU21688" s="92">
        <v>-7</v>
      </c>
      <c r="AV21688" s="92">
        <v>9</v>
      </c>
      <c r="AW21688" s="92">
        <v>-69</v>
      </c>
    </row>
    <row r="21689" spans="1:49">
      <c r="A21689" s="83" t="s">
        <v>102</v>
      </c>
      <c r="B21689" s="84">
        <v>43089.958333333336</v>
      </c>
      <c r="C21689" s="85">
        <v>43089</v>
      </c>
      <c r="D21689" s="83">
        <v>15</v>
      </c>
      <c r="E21689" s="84">
        <v>43089.625</v>
      </c>
      <c r="F21689" s="86" t="s">
        <v>422</v>
      </c>
      <c r="G21689" s="87" t="s">
        <v>423</v>
      </c>
      <c r="H21689" s="92">
        <v>1627</v>
      </c>
      <c r="I21689" s="92">
        <v>4142</v>
      </c>
      <c r="J21689" s="92">
        <v>1942</v>
      </c>
      <c r="K21689" s="92">
        <v>-2200</v>
      </c>
      <c r="O21689" s="92">
        <v>4142</v>
      </c>
      <c r="P21689" s="92">
        <v>1942</v>
      </c>
      <c r="Q21689" s="92">
        <v>-2200</v>
      </c>
      <c r="AS21689" s="92">
        <v>-2204</v>
      </c>
      <c r="AT21689" s="92">
        <v>71</v>
      </c>
      <c r="AU21689" s="92">
        <v>-5</v>
      </c>
      <c r="AV21689" s="92">
        <v>6</v>
      </c>
      <c r="AW21689" s="92">
        <v>-68</v>
      </c>
    </row>
    <row r="21690" spans="1:49">
      <c r="A21690" s="83" t="s">
        <v>102</v>
      </c>
      <c r="B21690" s="84">
        <v>43090</v>
      </c>
      <c r="C21690" s="85">
        <v>43089</v>
      </c>
      <c r="D21690" s="83">
        <v>16</v>
      </c>
      <c r="E21690" s="84">
        <v>43089.666666666664</v>
      </c>
      <c r="F21690" s="86" t="s">
        <v>422</v>
      </c>
      <c r="G21690" s="87" t="s">
        <v>423</v>
      </c>
      <c r="H21690" s="92">
        <v>1686</v>
      </c>
      <c r="I21690" s="92">
        <v>4165</v>
      </c>
      <c r="J21690" s="92">
        <v>1960</v>
      </c>
      <c r="K21690" s="92">
        <v>-2205</v>
      </c>
      <c r="O21690" s="92">
        <v>4165</v>
      </c>
      <c r="P21690" s="92">
        <v>1960</v>
      </c>
      <c r="Q21690" s="92">
        <v>-2205</v>
      </c>
      <c r="AS21690" s="92">
        <v>-2209</v>
      </c>
      <c r="AT21690" s="92">
        <v>73</v>
      </c>
      <c r="AU21690" s="92">
        <v>-7</v>
      </c>
      <c r="AV21690" s="92">
        <v>3</v>
      </c>
      <c r="AW21690" s="92">
        <v>-65</v>
      </c>
    </row>
    <row r="21691" spans="1:49">
      <c r="A21691" s="83" t="s">
        <v>102</v>
      </c>
      <c r="B21691" s="84">
        <v>43090.041666666664</v>
      </c>
      <c r="C21691" s="85">
        <v>43089</v>
      </c>
      <c r="D21691" s="83">
        <v>17</v>
      </c>
      <c r="E21691" s="84">
        <v>43089.708333333336</v>
      </c>
      <c r="F21691" s="86" t="s">
        <v>422</v>
      </c>
      <c r="G21691" s="87" t="s">
        <v>423</v>
      </c>
      <c r="H21691" s="92">
        <v>1867</v>
      </c>
      <c r="I21691" s="92">
        <v>4482</v>
      </c>
      <c r="J21691" s="92">
        <v>2189</v>
      </c>
      <c r="K21691" s="92">
        <v>-2293</v>
      </c>
      <c r="O21691" s="92">
        <v>4482</v>
      </c>
      <c r="P21691" s="92">
        <v>2189</v>
      </c>
      <c r="Q21691" s="92">
        <v>-2293</v>
      </c>
      <c r="AS21691" s="92">
        <v>-2351</v>
      </c>
      <c r="AT21691" s="92">
        <v>92</v>
      </c>
      <c r="AU21691" s="92">
        <v>-9</v>
      </c>
      <c r="AV21691" s="92">
        <v>38</v>
      </c>
      <c r="AW21691" s="92">
        <v>-63</v>
      </c>
    </row>
    <row r="21692" spans="1:49">
      <c r="A21692" s="83" t="s">
        <v>102</v>
      </c>
      <c r="B21692" s="84">
        <v>43090.083333333336</v>
      </c>
      <c r="C21692" s="85">
        <v>43089</v>
      </c>
      <c r="D21692" s="83">
        <v>18</v>
      </c>
      <c r="E21692" s="84">
        <v>43089.75</v>
      </c>
      <c r="F21692" s="86" t="s">
        <v>422</v>
      </c>
      <c r="G21692" s="87" t="s">
        <v>423</v>
      </c>
      <c r="H21692" s="92">
        <v>2064</v>
      </c>
      <c r="I21692" s="92">
        <v>4818</v>
      </c>
      <c r="J21692" s="92">
        <v>2400</v>
      </c>
      <c r="K21692" s="92">
        <v>-2418</v>
      </c>
      <c r="O21692" s="92">
        <v>4818</v>
      </c>
      <c r="P21692" s="92">
        <v>2400</v>
      </c>
      <c r="Q21692" s="92">
        <v>-2418</v>
      </c>
      <c r="AS21692" s="92">
        <v>-2534</v>
      </c>
      <c r="AT21692" s="92">
        <v>139</v>
      </c>
      <c r="AU21692" s="92">
        <v>-9</v>
      </c>
      <c r="AV21692" s="92">
        <v>59</v>
      </c>
      <c r="AW21692" s="92">
        <v>-73</v>
      </c>
    </row>
    <row r="21693" spans="1:49">
      <c r="A21693" s="83" t="s">
        <v>102</v>
      </c>
      <c r="B21693" s="84">
        <v>43090.125</v>
      </c>
      <c r="C21693" s="85">
        <v>43089</v>
      </c>
      <c r="D21693" s="83">
        <v>19</v>
      </c>
      <c r="E21693" s="84">
        <v>43089.791666666664</v>
      </c>
      <c r="F21693" s="86" t="s">
        <v>422</v>
      </c>
      <c r="G21693" s="87" t="s">
        <v>423</v>
      </c>
      <c r="H21693" s="92">
        <v>2082</v>
      </c>
      <c r="I21693" s="92">
        <v>4826</v>
      </c>
      <c r="J21693" s="92">
        <v>2512</v>
      </c>
      <c r="K21693" s="92">
        <v>-2314</v>
      </c>
      <c r="O21693" s="92">
        <v>4826</v>
      </c>
      <c r="P21693" s="92">
        <v>2512</v>
      </c>
      <c r="Q21693" s="92">
        <v>-2314</v>
      </c>
      <c r="AS21693" s="92">
        <v>-2439</v>
      </c>
      <c r="AT21693" s="92">
        <v>134</v>
      </c>
      <c r="AU21693" s="92">
        <v>-9</v>
      </c>
      <c r="AV21693" s="92">
        <v>68</v>
      </c>
      <c r="AW21693" s="92">
        <v>-68</v>
      </c>
    </row>
    <row r="21694" spans="1:49">
      <c r="A21694" s="83" t="s">
        <v>102</v>
      </c>
      <c r="B21694" s="84">
        <v>43090.166666666664</v>
      </c>
      <c r="C21694" s="85">
        <v>43089</v>
      </c>
      <c r="D21694" s="83">
        <v>20</v>
      </c>
      <c r="E21694" s="84">
        <v>43089.833333333336</v>
      </c>
      <c r="F21694" s="86" t="s">
        <v>422</v>
      </c>
      <c r="G21694" s="87" t="s">
        <v>423</v>
      </c>
      <c r="H21694" s="92">
        <v>2071</v>
      </c>
      <c r="I21694" s="92">
        <v>4770</v>
      </c>
      <c r="J21694" s="92">
        <v>2406</v>
      </c>
      <c r="K21694" s="92">
        <v>-2364</v>
      </c>
      <c r="O21694" s="92">
        <v>4770</v>
      </c>
      <c r="P21694" s="92">
        <v>2406</v>
      </c>
      <c r="Q21694" s="92">
        <v>-2364</v>
      </c>
      <c r="AS21694" s="92">
        <v>-2497</v>
      </c>
      <c r="AT21694" s="92">
        <v>117</v>
      </c>
      <c r="AU21694" s="92">
        <v>-9</v>
      </c>
      <c r="AV21694" s="92">
        <v>91</v>
      </c>
      <c r="AW21694" s="92">
        <v>-66</v>
      </c>
    </row>
    <row r="21695" spans="1:49">
      <c r="A21695" s="83" t="s">
        <v>102</v>
      </c>
      <c r="B21695" s="84">
        <v>43090.208333333336</v>
      </c>
      <c r="C21695" s="85">
        <v>43089</v>
      </c>
      <c r="D21695" s="83">
        <v>21</v>
      </c>
      <c r="E21695" s="84">
        <v>43089.875</v>
      </c>
      <c r="F21695" s="86" t="s">
        <v>422</v>
      </c>
      <c r="G21695" s="87" t="s">
        <v>423</v>
      </c>
      <c r="H21695" s="92">
        <v>1956</v>
      </c>
      <c r="I21695" s="92">
        <v>4576</v>
      </c>
      <c r="J21695" s="92">
        <v>2360</v>
      </c>
      <c r="K21695" s="92">
        <v>-2216</v>
      </c>
      <c r="O21695" s="92">
        <v>4576</v>
      </c>
      <c r="P21695" s="92">
        <v>2360</v>
      </c>
      <c r="Q21695" s="92">
        <v>-2216</v>
      </c>
      <c r="AS21695" s="92">
        <v>-2378</v>
      </c>
      <c r="AT21695" s="92">
        <v>148</v>
      </c>
      <c r="AU21695" s="92">
        <v>-8</v>
      </c>
      <c r="AV21695" s="92">
        <v>89</v>
      </c>
      <c r="AW21695" s="92">
        <v>-67</v>
      </c>
    </row>
    <row r="21696" spans="1:49">
      <c r="A21696" s="83" t="s">
        <v>102</v>
      </c>
      <c r="B21696" s="84">
        <v>43090.25</v>
      </c>
      <c r="C21696" s="85">
        <v>43089</v>
      </c>
      <c r="D21696" s="83">
        <v>22</v>
      </c>
      <c r="E21696" s="84">
        <v>43089.916666666664</v>
      </c>
      <c r="F21696" s="86" t="s">
        <v>422</v>
      </c>
      <c r="G21696" s="87" t="s">
        <v>423</v>
      </c>
      <c r="H21696" s="92">
        <v>1768</v>
      </c>
      <c r="I21696" s="92">
        <v>4463</v>
      </c>
      <c r="J21696" s="92">
        <v>2469</v>
      </c>
      <c r="K21696" s="92">
        <v>-1994</v>
      </c>
      <c r="O21696" s="92">
        <v>4463</v>
      </c>
      <c r="P21696" s="92">
        <v>2469</v>
      </c>
      <c r="Q21696" s="92">
        <v>-1994</v>
      </c>
      <c r="AS21696" s="92">
        <v>-2171</v>
      </c>
      <c r="AT21696" s="92">
        <v>164</v>
      </c>
      <c r="AU21696" s="92">
        <v>-7</v>
      </c>
      <c r="AV21696" s="92">
        <v>82</v>
      </c>
      <c r="AW21696" s="92">
        <v>-62</v>
      </c>
    </row>
    <row r="21697" spans="1:49">
      <c r="A21697" s="83" t="s">
        <v>102</v>
      </c>
      <c r="B21697" s="84">
        <v>43090.291666666664</v>
      </c>
      <c r="C21697" s="85">
        <v>43089</v>
      </c>
      <c r="D21697" s="83">
        <v>23</v>
      </c>
      <c r="E21697" s="84">
        <v>43089.958333333336</v>
      </c>
      <c r="F21697" s="86" t="s">
        <v>422</v>
      </c>
      <c r="G21697" s="87" t="s">
        <v>423</v>
      </c>
      <c r="H21697" s="92">
        <v>2442</v>
      </c>
      <c r="I21697" s="92">
        <v>4194</v>
      </c>
      <c r="J21697" s="92">
        <v>2405</v>
      </c>
      <c r="K21697" s="92">
        <v>-1789</v>
      </c>
      <c r="O21697" s="92">
        <v>4194</v>
      </c>
      <c r="P21697" s="92">
        <v>2405</v>
      </c>
      <c r="Q21697" s="92">
        <v>-1789</v>
      </c>
      <c r="AS21697" s="92">
        <v>-1965</v>
      </c>
      <c r="AT21697" s="92">
        <v>153</v>
      </c>
      <c r="AU21697" s="92">
        <v>-1</v>
      </c>
      <c r="AV21697" s="92">
        <v>78</v>
      </c>
      <c r="AW21697" s="92">
        <v>-54</v>
      </c>
    </row>
    <row r="21698" spans="1:49">
      <c r="A21698" s="83" t="s">
        <v>102</v>
      </c>
      <c r="B21698" s="84">
        <v>43090.333333333336</v>
      </c>
      <c r="C21698" s="85">
        <v>43089</v>
      </c>
      <c r="D21698" s="83">
        <v>24</v>
      </c>
      <c r="E21698" s="84">
        <v>43090</v>
      </c>
      <c r="F21698" s="86" t="s">
        <v>422</v>
      </c>
      <c r="G21698" s="87" t="s">
        <v>423</v>
      </c>
      <c r="H21698" s="92">
        <v>2174</v>
      </c>
      <c r="I21698" s="92">
        <v>3914</v>
      </c>
      <c r="J21698" s="92">
        <v>2268</v>
      </c>
      <c r="K21698" s="92">
        <v>-1646</v>
      </c>
      <c r="O21698" s="92">
        <v>3914</v>
      </c>
      <c r="P21698" s="92">
        <v>2268</v>
      </c>
      <c r="Q21698" s="92">
        <v>-1646</v>
      </c>
      <c r="AS21698" s="92">
        <v>-1912</v>
      </c>
      <c r="AT21698" s="92">
        <v>203</v>
      </c>
      <c r="AU21698" s="92">
        <v>17</v>
      </c>
      <c r="AV21698" s="92">
        <v>90</v>
      </c>
      <c r="AW21698" s="92">
        <v>-44</v>
      </c>
    </row>
    <row r="21699" spans="1:49">
      <c r="A21699" s="83" t="s">
        <v>102</v>
      </c>
      <c r="B21699" s="84">
        <v>43090.375</v>
      </c>
      <c r="C21699" s="85">
        <v>43090</v>
      </c>
      <c r="D21699" s="83">
        <v>1</v>
      </c>
      <c r="E21699" s="84">
        <v>43090.041666666664</v>
      </c>
      <c r="F21699" s="86" t="s">
        <v>422</v>
      </c>
      <c r="G21699" s="87" t="s">
        <v>423</v>
      </c>
      <c r="H21699" s="92">
        <v>2163</v>
      </c>
      <c r="I21699" s="92">
        <v>3797</v>
      </c>
      <c r="J21699" s="92">
        <v>2188</v>
      </c>
      <c r="K21699" s="92">
        <v>-1609</v>
      </c>
      <c r="O21699" s="92">
        <v>3797</v>
      </c>
      <c r="P21699" s="92">
        <v>2188</v>
      </c>
      <c r="Q21699" s="92">
        <v>-1609</v>
      </c>
      <c r="AS21699" s="92">
        <v>-1770</v>
      </c>
      <c r="AT21699" s="92">
        <v>63</v>
      </c>
      <c r="AU21699" s="92">
        <v>61</v>
      </c>
      <c r="AV21699" s="92">
        <v>76</v>
      </c>
      <c r="AW21699" s="92">
        <v>-39</v>
      </c>
    </row>
    <row r="21700" spans="1:49">
      <c r="A21700" s="83" t="s">
        <v>102</v>
      </c>
      <c r="B21700" s="84">
        <v>43090.416666666664</v>
      </c>
      <c r="C21700" s="85">
        <v>43090</v>
      </c>
      <c r="D21700" s="83">
        <v>2</v>
      </c>
      <c r="E21700" s="84">
        <v>43090.083333333336</v>
      </c>
      <c r="F21700" s="86" t="s">
        <v>422</v>
      </c>
      <c r="G21700" s="87" t="s">
        <v>423</v>
      </c>
      <c r="H21700" s="92">
        <v>2217</v>
      </c>
      <c r="I21700" s="92">
        <v>3729</v>
      </c>
      <c r="J21700" s="92">
        <v>2267</v>
      </c>
      <c r="K21700" s="92">
        <v>-1462</v>
      </c>
      <c r="O21700" s="92">
        <v>3729</v>
      </c>
      <c r="P21700" s="92">
        <v>2267</v>
      </c>
      <c r="Q21700" s="92">
        <v>-1462</v>
      </c>
      <c r="AS21700" s="92">
        <v>-1772</v>
      </c>
      <c r="AT21700" s="92">
        <v>210</v>
      </c>
      <c r="AU21700" s="92">
        <v>60</v>
      </c>
      <c r="AV21700" s="92">
        <v>79</v>
      </c>
      <c r="AW21700" s="92">
        <v>-39</v>
      </c>
    </row>
    <row r="21701" spans="1:49">
      <c r="A21701" s="83" t="s">
        <v>102</v>
      </c>
      <c r="B21701" s="84">
        <v>43090.458333333336</v>
      </c>
      <c r="C21701" s="85">
        <v>43090</v>
      </c>
      <c r="D21701" s="83">
        <v>3</v>
      </c>
      <c r="E21701" s="84">
        <v>43090.125</v>
      </c>
      <c r="F21701" s="86" t="s">
        <v>422</v>
      </c>
      <c r="G21701" s="87" t="s">
        <v>423</v>
      </c>
      <c r="H21701" s="92">
        <v>2270</v>
      </c>
      <c r="I21701" s="92">
        <v>3736</v>
      </c>
      <c r="J21701" s="92">
        <v>2251</v>
      </c>
      <c r="K21701" s="92">
        <v>-1485</v>
      </c>
      <c r="O21701" s="92">
        <v>3736</v>
      </c>
      <c r="P21701" s="92">
        <v>2251</v>
      </c>
      <c r="Q21701" s="92">
        <v>-1485</v>
      </c>
      <c r="AS21701" s="92">
        <v>-1772</v>
      </c>
      <c r="AT21701" s="92">
        <v>226</v>
      </c>
      <c r="AU21701" s="92">
        <v>23</v>
      </c>
      <c r="AV21701" s="92">
        <v>77</v>
      </c>
      <c r="AW21701" s="92">
        <v>-39</v>
      </c>
    </row>
    <row r="21702" spans="1:49">
      <c r="A21702" s="83" t="s">
        <v>102</v>
      </c>
      <c r="B21702" s="84">
        <v>43090.5</v>
      </c>
      <c r="C21702" s="85">
        <v>43090</v>
      </c>
      <c r="D21702" s="83">
        <v>4</v>
      </c>
      <c r="E21702" s="84">
        <v>43090.166666666664</v>
      </c>
      <c r="F21702" s="86" t="s">
        <v>422</v>
      </c>
      <c r="G21702" s="87" t="s">
        <v>423</v>
      </c>
      <c r="H21702" s="92">
        <v>2291</v>
      </c>
      <c r="I21702" s="92">
        <v>3813</v>
      </c>
      <c r="J21702" s="92">
        <v>2344</v>
      </c>
      <c r="K21702" s="92">
        <v>-1469</v>
      </c>
      <c r="O21702" s="92">
        <v>3813</v>
      </c>
      <c r="P21702" s="92">
        <v>2344</v>
      </c>
      <c r="Q21702" s="92">
        <v>-1469</v>
      </c>
      <c r="AS21702" s="92">
        <v>-1775</v>
      </c>
      <c r="AT21702" s="92">
        <v>228</v>
      </c>
      <c r="AU21702" s="92">
        <v>41</v>
      </c>
      <c r="AV21702" s="92">
        <v>77</v>
      </c>
      <c r="AW21702" s="92">
        <v>-40</v>
      </c>
    </row>
    <row r="21703" spans="1:49">
      <c r="A21703" s="83" t="s">
        <v>102</v>
      </c>
      <c r="B21703" s="84">
        <v>43090.541666666664</v>
      </c>
      <c r="C21703" s="85">
        <v>43090</v>
      </c>
      <c r="D21703" s="83">
        <v>5</v>
      </c>
      <c r="E21703" s="84">
        <v>43090.208333333336</v>
      </c>
      <c r="F21703" s="86" t="s">
        <v>422</v>
      </c>
      <c r="G21703" s="87" t="s">
        <v>423</v>
      </c>
      <c r="H21703" s="92">
        <v>2425</v>
      </c>
      <c r="I21703" s="92">
        <v>4039</v>
      </c>
      <c r="J21703" s="92">
        <v>2427</v>
      </c>
      <c r="K21703" s="92">
        <v>-1612</v>
      </c>
      <c r="O21703" s="92">
        <v>4039</v>
      </c>
      <c r="P21703" s="92">
        <v>2427</v>
      </c>
      <c r="Q21703" s="92">
        <v>-1612</v>
      </c>
      <c r="AS21703" s="92">
        <v>-1912</v>
      </c>
      <c r="AT21703" s="92">
        <v>222</v>
      </c>
      <c r="AU21703" s="92">
        <v>43</v>
      </c>
      <c r="AV21703" s="92">
        <v>77</v>
      </c>
      <c r="AW21703" s="92">
        <v>-42</v>
      </c>
    </row>
    <row r="21704" spans="1:49">
      <c r="A21704" s="83" t="s">
        <v>102</v>
      </c>
      <c r="B21704" s="84">
        <v>43090.583333333336</v>
      </c>
      <c r="C21704" s="85">
        <v>43090</v>
      </c>
      <c r="D21704" s="83">
        <v>6</v>
      </c>
      <c r="E21704" s="84">
        <v>43090.25</v>
      </c>
      <c r="F21704" s="86" t="s">
        <v>422</v>
      </c>
      <c r="G21704" s="87" t="s">
        <v>423</v>
      </c>
      <c r="H21704" s="92">
        <v>2544</v>
      </c>
      <c r="I21704" s="92">
        <v>4476</v>
      </c>
      <c r="J21704" s="92">
        <v>2613</v>
      </c>
      <c r="K21704" s="92">
        <v>-1863</v>
      </c>
      <c r="O21704" s="92">
        <v>4476</v>
      </c>
      <c r="P21704" s="92">
        <v>2613</v>
      </c>
      <c r="Q21704" s="92">
        <v>-1863</v>
      </c>
      <c r="AS21704" s="92">
        <v>-2158</v>
      </c>
      <c r="AT21704" s="92">
        <v>181</v>
      </c>
      <c r="AU21704" s="92">
        <v>81</v>
      </c>
      <c r="AV21704" s="92">
        <v>79</v>
      </c>
      <c r="AW21704" s="92">
        <v>-46</v>
      </c>
    </row>
    <row r="21705" spans="1:49">
      <c r="A21705" s="83" t="s">
        <v>102</v>
      </c>
      <c r="B21705" s="84">
        <v>43090.625</v>
      </c>
      <c r="C21705" s="85">
        <v>43090</v>
      </c>
      <c r="D21705" s="83">
        <v>7</v>
      </c>
      <c r="E21705" s="84">
        <v>43090.291666666664</v>
      </c>
      <c r="F21705" s="86" t="s">
        <v>422</v>
      </c>
      <c r="G21705" s="87" t="s">
        <v>423</v>
      </c>
      <c r="H21705" s="92">
        <v>2372</v>
      </c>
      <c r="I21705" s="92">
        <v>4802</v>
      </c>
      <c r="J21705" s="92">
        <v>2650</v>
      </c>
      <c r="K21705" s="92">
        <v>-2152</v>
      </c>
      <c r="O21705" s="92">
        <v>4802</v>
      </c>
      <c r="P21705" s="92">
        <v>2650</v>
      </c>
      <c r="Q21705" s="92">
        <v>-2152</v>
      </c>
      <c r="AS21705" s="92">
        <v>-2411</v>
      </c>
      <c r="AT21705" s="92">
        <v>70</v>
      </c>
      <c r="AU21705" s="92">
        <v>148</v>
      </c>
      <c r="AV21705" s="92">
        <v>92</v>
      </c>
      <c r="AW21705" s="92">
        <v>-51</v>
      </c>
    </row>
    <row r="21706" spans="1:49">
      <c r="A21706" s="83" t="s">
        <v>102</v>
      </c>
      <c r="B21706" s="84">
        <v>43090.666666666664</v>
      </c>
      <c r="C21706" s="85">
        <v>43090</v>
      </c>
      <c r="D21706" s="83">
        <v>8</v>
      </c>
      <c r="E21706" s="84">
        <v>43090.333333333336</v>
      </c>
      <c r="F21706" s="86" t="s">
        <v>422</v>
      </c>
      <c r="G21706" s="87" t="s">
        <v>423</v>
      </c>
      <c r="H21706" s="92">
        <v>2447</v>
      </c>
      <c r="I21706" s="92">
        <v>5050</v>
      </c>
      <c r="J21706" s="92">
        <v>2770</v>
      </c>
      <c r="K21706" s="92">
        <v>-2280</v>
      </c>
      <c r="O21706" s="92">
        <v>5050</v>
      </c>
      <c r="P21706" s="92">
        <v>2770</v>
      </c>
      <c r="Q21706" s="92">
        <v>-2280</v>
      </c>
      <c r="AS21706" s="92">
        <v>-2479</v>
      </c>
      <c r="AT21706" s="92">
        <v>0</v>
      </c>
      <c r="AU21706" s="92">
        <v>158</v>
      </c>
      <c r="AV21706" s="92">
        <v>98</v>
      </c>
      <c r="AW21706" s="92">
        <v>-57</v>
      </c>
    </row>
    <row r="21707" spans="1:49">
      <c r="A21707" s="83" t="s">
        <v>102</v>
      </c>
      <c r="B21707" s="84">
        <v>43090.708333333336</v>
      </c>
      <c r="C21707" s="85">
        <v>43090</v>
      </c>
      <c r="D21707" s="83">
        <v>9</v>
      </c>
      <c r="E21707" s="84">
        <v>43090.375</v>
      </c>
      <c r="F21707" s="86" t="s">
        <v>422</v>
      </c>
      <c r="G21707" s="87" t="s">
        <v>423</v>
      </c>
      <c r="H21707" s="92">
        <v>2323</v>
      </c>
      <c r="I21707" s="92">
        <v>5075</v>
      </c>
      <c r="J21707" s="92">
        <v>2561</v>
      </c>
      <c r="K21707" s="92">
        <v>-2514</v>
      </c>
      <c r="O21707" s="92">
        <v>5075</v>
      </c>
      <c r="P21707" s="92">
        <v>2561</v>
      </c>
      <c r="Q21707" s="92">
        <v>-2514</v>
      </c>
      <c r="AS21707" s="92">
        <v>-2537</v>
      </c>
      <c r="AT21707" s="92">
        <v>-122</v>
      </c>
      <c r="AU21707" s="92">
        <v>136</v>
      </c>
      <c r="AV21707" s="92">
        <v>75</v>
      </c>
      <c r="AW21707" s="92">
        <v>-66</v>
      </c>
    </row>
    <row r="21708" spans="1:49">
      <c r="A21708" s="83" t="s">
        <v>102</v>
      </c>
      <c r="B21708" s="84">
        <v>43090.75</v>
      </c>
      <c r="C21708" s="85">
        <v>43090</v>
      </c>
      <c r="D21708" s="83">
        <v>10</v>
      </c>
      <c r="E21708" s="84">
        <v>43090.416666666664</v>
      </c>
      <c r="F21708" s="86" t="s">
        <v>422</v>
      </c>
      <c r="G21708" s="87" t="s">
        <v>423</v>
      </c>
      <c r="H21708" s="92">
        <v>2465</v>
      </c>
      <c r="I21708" s="92">
        <v>5009</v>
      </c>
      <c r="J21708" s="92">
        <v>2581</v>
      </c>
      <c r="K21708" s="92">
        <v>-2428</v>
      </c>
      <c r="O21708" s="92">
        <v>5009</v>
      </c>
      <c r="P21708" s="92">
        <v>2581</v>
      </c>
      <c r="Q21708" s="92">
        <v>-2428</v>
      </c>
      <c r="AS21708" s="92">
        <v>-2550</v>
      </c>
      <c r="AT21708" s="92">
        <v>-28</v>
      </c>
      <c r="AU21708" s="92">
        <v>153</v>
      </c>
      <c r="AV21708" s="92">
        <v>63</v>
      </c>
      <c r="AW21708" s="92">
        <v>-66</v>
      </c>
    </row>
    <row r="21709" spans="1:49">
      <c r="A21709" s="83" t="s">
        <v>102</v>
      </c>
      <c r="B21709" s="84">
        <v>43090.791666666664</v>
      </c>
      <c r="C21709" s="85">
        <v>43090</v>
      </c>
      <c r="D21709" s="83">
        <v>11</v>
      </c>
      <c r="E21709" s="84">
        <v>43090.458333333336</v>
      </c>
      <c r="F21709" s="86" t="s">
        <v>422</v>
      </c>
      <c r="G21709" s="87" t="s">
        <v>423</v>
      </c>
      <c r="H21709" s="92">
        <v>2465</v>
      </c>
      <c r="I21709" s="92">
        <v>4920</v>
      </c>
      <c r="J21709" s="92">
        <v>2594</v>
      </c>
      <c r="K21709" s="92">
        <v>-2326</v>
      </c>
      <c r="O21709" s="92">
        <v>4920</v>
      </c>
      <c r="P21709" s="92">
        <v>2594</v>
      </c>
      <c r="Q21709" s="92">
        <v>-2326</v>
      </c>
      <c r="AS21709" s="92">
        <v>-2507</v>
      </c>
      <c r="AT21709" s="92">
        <v>9</v>
      </c>
      <c r="AU21709" s="92">
        <v>188</v>
      </c>
      <c r="AV21709" s="92">
        <v>55</v>
      </c>
      <c r="AW21709" s="92">
        <v>-71</v>
      </c>
    </row>
    <row r="21710" spans="1:49">
      <c r="A21710" s="83" t="s">
        <v>102</v>
      </c>
      <c r="B21710" s="84">
        <v>43090.833333333336</v>
      </c>
      <c r="C21710" s="85">
        <v>43090</v>
      </c>
      <c r="D21710" s="83">
        <v>12</v>
      </c>
      <c r="E21710" s="84">
        <v>43090.5</v>
      </c>
      <c r="F21710" s="86" t="s">
        <v>422</v>
      </c>
      <c r="G21710" s="87" t="s">
        <v>423</v>
      </c>
      <c r="H21710" s="92">
        <v>2403</v>
      </c>
      <c r="I21710" s="92">
        <v>4800</v>
      </c>
      <c r="J21710" s="92">
        <v>2423</v>
      </c>
      <c r="K21710" s="92">
        <v>-2377</v>
      </c>
      <c r="O21710" s="92">
        <v>4800</v>
      </c>
      <c r="P21710" s="92">
        <v>2423</v>
      </c>
      <c r="Q21710" s="92">
        <v>-2377</v>
      </c>
      <c r="AS21710" s="92">
        <v>-2572</v>
      </c>
      <c r="AT21710" s="92">
        <v>1</v>
      </c>
      <c r="AU21710" s="92">
        <v>237</v>
      </c>
      <c r="AV21710" s="92">
        <v>29</v>
      </c>
      <c r="AW21710" s="92">
        <v>-72</v>
      </c>
    </row>
    <row r="21711" spans="1:49">
      <c r="A21711" s="83" t="s">
        <v>102</v>
      </c>
      <c r="B21711" s="84">
        <v>43090.875</v>
      </c>
      <c r="C21711" s="85">
        <v>43090</v>
      </c>
      <c r="D21711" s="83">
        <v>13</v>
      </c>
      <c r="E21711" s="84">
        <v>43090.541666666664</v>
      </c>
      <c r="F21711" s="86" t="s">
        <v>422</v>
      </c>
      <c r="G21711" s="87" t="s">
        <v>423</v>
      </c>
      <c r="H21711" s="92">
        <v>2120</v>
      </c>
      <c r="I21711" s="92">
        <v>4701</v>
      </c>
      <c r="J21711" s="92">
        <v>2352</v>
      </c>
      <c r="K21711" s="92">
        <v>-2349</v>
      </c>
      <c r="O21711" s="92">
        <v>4701</v>
      </c>
      <c r="P21711" s="92">
        <v>2352</v>
      </c>
      <c r="Q21711" s="92">
        <v>-2349</v>
      </c>
      <c r="AS21711" s="92">
        <v>-2537</v>
      </c>
      <c r="AT21711" s="92">
        <v>-14</v>
      </c>
      <c r="AU21711" s="92">
        <v>249</v>
      </c>
      <c r="AV21711" s="92">
        <v>25</v>
      </c>
      <c r="AW21711" s="92">
        <v>-72</v>
      </c>
    </row>
    <row r="21712" spans="1:49">
      <c r="A21712" s="83" t="s">
        <v>102</v>
      </c>
      <c r="B21712" s="84">
        <v>43090.916666666664</v>
      </c>
      <c r="C21712" s="85">
        <v>43090</v>
      </c>
      <c r="D21712" s="83">
        <v>14</v>
      </c>
      <c r="E21712" s="84">
        <v>43090.583333333336</v>
      </c>
      <c r="F21712" s="86" t="s">
        <v>422</v>
      </c>
      <c r="G21712" s="87" t="s">
        <v>423</v>
      </c>
      <c r="H21712" s="92">
        <v>2078</v>
      </c>
      <c r="I21712" s="92">
        <v>4597</v>
      </c>
      <c r="J21712" s="92">
        <v>2285</v>
      </c>
      <c r="K21712" s="92">
        <v>-2312</v>
      </c>
      <c r="O21712" s="92">
        <v>4597</v>
      </c>
      <c r="P21712" s="92">
        <v>2285</v>
      </c>
      <c r="Q21712" s="92">
        <v>-2312</v>
      </c>
      <c r="AS21712" s="92">
        <v>-2512</v>
      </c>
      <c r="AT21712" s="92">
        <v>0</v>
      </c>
      <c r="AU21712" s="92">
        <v>250</v>
      </c>
      <c r="AV21712" s="92">
        <v>20</v>
      </c>
      <c r="AW21712" s="92">
        <v>-70</v>
      </c>
    </row>
    <row r="21713" spans="1:49">
      <c r="A21713" s="83" t="s">
        <v>102</v>
      </c>
      <c r="B21713" s="84">
        <v>43090.958333333336</v>
      </c>
      <c r="C21713" s="85">
        <v>43090</v>
      </c>
      <c r="D21713" s="83">
        <v>15</v>
      </c>
      <c r="E21713" s="84">
        <v>43090.625</v>
      </c>
      <c r="F21713" s="86" t="s">
        <v>422</v>
      </c>
      <c r="G21713" s="87" t="s">
        <v>423</v>
      </c>
      <c r="H21713" s="92">
        <v>2204</v>
      </c>
      <c r="I21713" s="92">
        <v>4551</v>
      </c>
      <c r="J21713" s="92">
        <v>2286</v>
      </c>
      <c r="K21713" s="92">
        <v>-2265</v>
      </c>
      <c r="O21713" s="92">
        <v>4551</v>
      </c>
      <c r="P21713" s="92">
        <v>2286</v>
      </c>
      <c r="Q21713" s="92">
        <v>-2265</v>
      </c>
      <c r="AS21713" s="92">
        <v>-2438</v>
      </c>
      <c r="AT21713" s="92">
        <v>-11</v>
      </c>
      <c r="AU21713" s="92">
        <v>238</v>
      </c>
      <c r="AV21713" s="92">
        <v>15</v>
      </c>
      <c r="AW21713" s="92">
        <v>-69</v>
      </c>
    </row>
    <row r="21714" spans="1:49">
      <c r="A21714" s="83" t="s">
        <v>102</v>
      </c>
      <c r="B21714" s="84">
        <v>43091</v>
      </c>
      <c r="C21714" s="85">
        <v>43090</v>
      </c>
      <c r="D21714" s="83">
        <v>16</v>
      </c>
      <c r="E21714" s="84">
        <v>43090.666666666664</v>
      </c>
      <c r="F21714" s="86" t="s">
        <v>422</v>
      </c>
      <c r="G21714" s="87" t="s">
        <v>423</v>
      </c>
      <c r="H21714" s="92">
        <v>2246</v>
      </c>
      <c r="I21714" s="92">
        <v>4659</v>
      </c>
      <c r="J21714" s="92">
        <v>2398</v>
      </c>
      <c r="K21714" s="92">
        <v>-2261</v>
      </c>
      <c r="O21714" s="92">
        <v>4659</v>
      </c>
      <c r="P21714" s="92">
        <v>2398</v>
      </c>
      <c r="Q21714" s="92">
        <v>-2261</v>
      </c>
      <c r="AS21714" s="92">
        <v>-2473</v>
      </c>
      <c r="AT21714" s="92">
        <v>7</v>
      </c>
      <c r="AU21714" s="92">
        <v>257</v>
      </c>
      <c r="AV21714" s="92">
        <v>17</v>
      </c>
      <c r="AW21714" s="92">
        <v>-69</v>
      </c>
    </row>
    <row r="21715" spans="1:49">
      <c r="A21715" s="83" t="s">
        <v>102</v>
      </c>
      <c r="B21715" s="84">
        <v>43091.041666666664</v>
      </c>
      <c r="C21715" s="85">
        <v>43090</v>
      </c>
      <c r="D21715" s="83">
        <v>17</v>
      </c>
      <c r="E21715" s="84">
        <v>43090.708333333336</v>
      </c>
      <c r="F21715" s="86" t="s">
        <v>422</v>
      </c>
      <c r="G21715" s="87" t="s">
        <v>423</v>
      </c>
      <c r="H21715" s="92">
        <v>2508</v>
      </c>
      <c r="I21715" s="92">
        <v>4915</v>
      </c>
      <c r="J21715" s="92">
        <v>2621</v>
      </c>
      <c r="K21715" s="92">
        <v>-2294</v>
      </c>
      <c r="O21715" s="92">
        <v>4915</v>
      </c>
      <c r="P21715" s="92">
        <v>2621</v>
      </c>
      <c r="Q21715" s="92">
        <v>-2294</v>
      </c>
      <c r="AS21715" s="92">
        <v>-2563</v>
      </c>
      <c r="AT21715" s="92">
        <v>29</v>
      </c>
      <c r="AU21715" s="92">
        <v>253</v>
      </c>
      <c r="AV21715" s="92">
        <v>55</v>
      </c>
      <c r="AW21715" s="92">
        <v>-68</v>
      </c>
    </row>
    <row r="21716" spans="1:49">
      <c r="A21716" s="83" t="s">
        <v>102</v>
      </c>
      <c r="B21716" s="84">
        <v>43091.083333333336</v>
      </c>
      <c r="C21716" s="85">
        <v>43090</v>
      </c>
      <c r="D21716" s="83">
        <v>18</v>
      </c>
      <c r="E21716" s="84">
        <v>43090.75</v>
      </c>
      <c r="F21716" s="86" t="s">
        <v>422</v>
      </c>
      <c r="G21716" s="87" t="s">
        <v>423</v>
      </c>
      <c r="H21716" s="92">
        <v>2588</v>
      </c>
      <c r="I21716" s="92">
        <v>5077</v>
      </c>
      <c r="J21716" s="92">
        <v>2834</v>
      </c>
      <c r="K21716" s="92">
        <v>-2243</v>
      </c>
      <c r="O21716" s="92">
        <v>5077</v>
      </c>
      <c r="P21716" s="92">
        <v>2834</v>
      </c>
      <c r="Q21716" s="92">
        <v>-2243</v>
      </c>
      <c r="AS21716" s="92">
        <v>-2609</v>
      </c>
      <c r="AT21716" s="92">
        <v>112</v>
      </c>
      <c r="AU21716" s="92">
        <v>263</v>
      </c>
      <c r="AV21716" s="92">
        <v>63</v>
      </c>
      <c r="AW21716" s="92">
        <v>-72</v>
      </c>
    </row>
    <row r="21717" spans="1:49">
      <c r="A21717" s="83" t="s">
        <v>102</v>
      </c>
      <c r="B21717" s="84">
        <v>43091.125</v>
      </c>
      <c r="C21717" s="85">
        <v>43090</v>
      </c>
      <c r="D21717" s="83">
        <v>19</v>
      </c>
      <c r="E21717" s="84">
        <v>43090.791666666664</v>
      </c>
      <c r="F21717" s="86" t="s">
        <v>422</v>
      </c>
      <c r="G21717" s="87" t="s">
        <v>423</v>
      </c>
      <c r="H21717" s="92">
        <v>2616</v>
      </c>
      <c r="I21717" s="92">
        <v>4977</v>
      </c>
      <c r="J21717" s="92">
        <v>2704</v>
      </c>
      <c r="K21717" s="92">
        <v>-2273</v>
      </c>
      <c r="O21717" s="92">
        <v>4977</v>
      </c>
      <c r="P21717" s="92">
        <v>2704</v>
      </c>
      <c r="Q21717" s="92">
        <v>-2273</v>
      </c>
      <c r="AS21717" s="92">
        <v>-2622</v>
      </c>
      <c r="AT21717" s="92">
        <v>54</v>
      </c>
      <c r="AU21717" s="92">
        <v>294</v>
      </c>
      <c r="AV21717" s="92">
        <v>71</v>
      </c>
      <c r="AW21717" s="92">
        <v>-70</v>
      </c>
    </row>
    <row r="21718" spans="1:49">
      <c r="A21718" s="83" t="s">
        <v>102</v>
      </c>
      <c r="B21718" s="84">
        <v>43091.166666666664</v>
      </c>
      <c r="C21718" s="85">
        <v>43090</v>
      </c>
      <c r="D21718" s="83">
        <v>20</v>
      </c>
      <c r="E21718" s="84">
        <v>43090.833333333336</v>
      </c>
      <c r="F21718" s="86" t="s">
        <v>422</v>
      </c>
      <c r="G21718" s="87" t="s">
        <v>423</v>
      </c>
      <c r="H21718" s="92">
        <v>2515</v>
      </c>
      <c r="I21718" s="92">
        <v>4790</v>
      </c>
      <c r="J21718" s="92">
        <v>2587</v>
      </c>
      <c r="K21718" s="92">
        <v>-2203</v>
      </c>
      <c r="O21718" s="92">
        <v>4790</v>
      </c>
      <c r="P21718" s="92">
        <v>2587</v>
      </c>
      <c r="Q21718" s="92">
        <v>-2203</v>
      </c>
      <c r="AS21718" s="92">
        <v>-2460</v>
      </c>
      <c r="AT21718" s="92">
        <v>-26</v>
      </c>
      <c r="AU21718" s="92">
        <v>284</v>
      </c>
      <c r="AV21718" s="92">
        <v>67</v>
      </c>
      <c r="AW21718" s="92">
        <v>-68</v>
      </c>
    </row>
    <row r="21719" spans="1:49">
      <c r="A21719" s="83" t="s">
        <v>102</v>
      </c>
      <c r="B21719" s="84">
        <v>43091.208333333336</v>
      </c>
      <c r="C21719" s="85">
        <v>43090</v>
      </c>
      <c r="D21719" s="83">
        <v>21</v>
      </c>
      <c r="E21719" s="84">
        <v>43090.875</v>
      </c>
      <c r="F21719" s="86" t="s">
        <v>422</v>
      </c>
      <c r="G21719" s="87" t="s">
        <v>423</v>
      </c>
      <c r="H21719" s="92">
        <v>2203</v>
      </c>
      <c r="I21719" s="92">
        <v>4710</v>
      </c>
      <c r="J21719" s="92">
        <v>2486</v>
      </c>
      <c r="K21719" s="92">
        <v>-2224</v>
      </c>
      <c r="O21719" s="92">
        <v>4710</v>
      </c>
      <c r="P21719" s="92">
        <v>2486</v>
      </c>
      <c r="Q21719" s="92">
        <v>-2224</v>
      </c>
      <c r="AS21719" s="92">
        <v>-2523</v>
      </c>
      <c r="AT21719" s="92">
        <v>69</v>
      </c>
      <c r="AU21719" s="92">
        <v>241</v>
      </c>
      <c r="AV21719" s="92">
        <v>53</v>
      </c>
      <c r="AW21719" s="92">
        <v>-64</v>
      </c>
    </row>
    <row r="21720" spans="1:49">
      <c r="A21720" s="83" t="s">
        <v>102</v>
      </c>
      <c r="B21720" s="84">
        <v>43091.25</v>
      </c>
      <c r="C21720" s="85">
        <v>43090</v>
      </c>
      <c r="D21720" s="83">
        <v>22</v>
      </c>
      <c r="E21720" s="84">
        <v>43090.916666666664</v>
      </c>
      <c r="F21720" s="86" t="s">
        <v>422</v>
      </c>
      <c r="G21720" s="87" t="s">
        <v>423</v>
      </c>
      <c r="H21720" s="92">
        <v>2167</v>
      </c>
      <c r="I21720" s="92">
        <v>4481</v>
      </c>
      <c r="J21720" s="92">
        <v>2372</v>
      </c>
      <c r="K21720" s="92">
        <v>-2109</v>
      </c>
      <c r="O21720" s="92">
        <v>4481</v>
      </c>
      <c r="P21720" s="92">
        <v>2372</v>
      </c>
      <c r="Q21720" s="92">
        <v>-2109</v>
      </c>
      <c r="AS21720" s="92">
        <v>-2284</v>
      </c>
      <c r="AT21720" s="92">
        <v>80</v>
      </c>
      <c r="AU21720" s="92">
        <v>89</v>
      </c>
      <c r="AV21720" s="92">
        <v>64</v>
      </c>
      <c r="AW21720" s="92">
        <v>-58</v>
      </c>
    </row>
    <row r="21721" spans="1:49">
      <c r="A21721" s="83" t="s">
        <v>102</v>
      </c>
      <c r="B21721" s="84">
        <v>43091.291666666664</v>
      </c>
      <c r="C21721" s="85">
        <v>43090</v>
      </c>
      <c r="D21721" s="83">
        <v>23</v>
      </c>
      <c r="E21721" s="84">
        <v>43090.958333333336</v>
      </c>
      <c r="F21721" s="86" t="s">
        <v>422</v>
      </c>
      <c r="G21721" s="87" t="s">
        <v>423</v>
      </c>
      <c r="H21721" s="92">
        <v>2430</v>
      </c>
      <c r="I21721" s="92">
        <v>4210</v>
      </c>
      <c r="J21721" s="92">
        <v>2524</v>
      </c>
      <c r="K21721" s="92">
        <v>-1686</v>
      </c>
      <c r="O21721" s="92">
        <v>4210</v>
      </c>
      <c r="P21721" s="92">
        <v>2524</v>
      </c>
      <c r="Q21721" s="92">
        <v>-1686</v>
      </c>
      <c r="AS21721" s="92">
        <v>-1835</v>
      </c>
      <c r="AT21721" s="92">
        <v>139</v>
      </c>
      <c r="AU21721" s="92">
        <v>-4</v>
      </c>
      <c r="AV21721" s="92">
        <v>61</v>
      </c>
      <c r="AW21721" s="92">
        <v>-47</v>
      </c>
    </row>
    <row r="21722" spans="1:49">
      <c r="A21722" s="83" t="s">
        <v>102</v>
      </c>
      <c r="B21722" s="84">
        <v>43091.333333333336</v>
      </c>
      <c r="C21722" s="85">
        <v>43090</v>
      </c>
      <c r="D21722" s="83">
        <v>24</v>
      </c>
      <c r="E21722" s="84">
        <v>43091</v>
      </c>
      <c r="F21722" s="86" t="s">
        <v>422</v>
      </c>
      <c r="G21722" s="87" t="s">
        <v>423</v>
      </c>
      <c r="H21722" s="92">
        <v>2267</v>
      </c>
      <c r="I21722" s="92">
        <v>3898</v>
      </c>
      <c r="J21722" s="92">
        <v>2377</v>
      </c>
      <c r="K21722" s="92">
        <v>-1521</v>
      </c>
      <c r="O21722" s="92">
        <v>3898</v>
      </c>
      <c r="P21722" s="92">
        <v>2377</v>
      </c>
      <c r="Q21722" s="92">
        <v>-1521</v>
      </c>
      <c r="AS21722" s="92">
        <v>-1705</v>
      </c>
      <c r="AT21722" s="92">
        <v>142</v>
      </c>
      <c r="AU21722" s="92">
        <v>3</v>
      </c>
      <c r="AV21722" s="92">
        <v>80</v>
      </c>
      <c r="AW21722" s="92">
        <v>-41</v>
      </c>
    </row>
    <row r="21723" spans="1:49">
      <c r="A21723" s="83" t="s">
        <v>102</v>
      </c>
      <c r="B21723" s="84">
        <v>43091.375</v>
      </c>
      <c r="C21723" s="85">
        <v>43091</v>
      </c>
      <c r="D21723" s="83">
        <v>1</v>
      </c>
      <c r="E21723" s="84">
        <v>43091.041666666664</v>
      </c>
      <c r="F21723" s="86" t="s">
        <v>422</v>
      </c>
      <c r="G21723" s="87" t="s">
        <v>423</v>
      </c>
      <c r="H21723" s="92">
        <v>2140</v>
      </c>
      <c r="I21723" s="92">
        <v>3689</v>
      </c>
      <c r="J21723" s="92">
        <v>2248</v>
      </c>
      <c r="K21723" s="92">
        <v>-1441</v>
      </c>
      <c r="O21723" s="92">
        <v>3689</v>
      </c>
      <c r="P21723" s="92">
        <v>2248</v>
      </c>
      <c r="Q21723" s="92">
        <v>-1441</v>
      </c>
      <c r="AS21723" s="92">
        <v>-1510</v>
      </c>
      <c r="AT21723" s="92">
        <v>8</v>
      </c>
      <c r="AU21723" s="92">
        <v>18</v>
      </c>
      <c r="AV21723" s="92">
        <v>76</v>
      </c>
      <c r="AW21723" s="92">
        <v>-33</v>
      </c>
    </row>
    <row r="21724" spans="1:49">
      <c r="A21724" s="83" t="s">
        <v>102</v>
      </c>
      <c r="B21724" s="84">
        <v>43091.416666666664</v>
      </c>
      <c r="C21724" s="85">
        <v>43091</v>
      </c>
      <c r="D21724" s="83">
        <v>2</v>
      </c>
      <c r="E21724" s="84">
        <v>43091.083333333336</v>
      </c>
      <c r="F21724" s="86" t="s">
        <v>422</v>
      </c>
      <c r="G21724" s="87" t="s">
        <v>423</v>
      </c>
      <c r="H21724" s="92">
        <v>2114</v>
      </c>
      <c r="I21724" s="92">
        <v>3582</v>
      </c>
      <c r="J21724" s="92">
        <v>2240</v>
      </c>
      <c r="K21724" s="92">
        <v>-1342</v>
      </c>
      <c r="O21724" s="92">
        <v>3582</v>
      </c>
      <c r="P21724" s="92">
        <v>2240</v>
      </c>
      <c r="Q21724" s="92">
        <v>-1342</v>
      </c>
      <c r="AS21724" s="92">
        <v>-1438</v>
      </c>
      <c r="AT21724" s="92">
        <v>17</v>
      </c>
      <c r="AU21724" s="92">
        <v>33</v>
      </c>
      <c r="AV21724" s="92">
        <v>75</v>
      </c>
      <c r="AW21724" s="92">
        <v>-29</v>
      </c>
    </row>
    <row r="21725" spans="1:49">
      <c r="A21725" s="83" t="s">
        <v>102</v>
      </c>
      <c r="B21725" s="84">
        <v>43091.458333333336</v>
      </c>
      <c r="C21725" s="85">
        <v>43091</v>
      </c>
      <c r="D21725" s="83">
        <v>3</v>
      </c>
      <c r="E21725" s="84">
        <v>43091.125</v>
      </c>
      <c r="F21725" s="86" t="s">
        <v>422</v>
      </c>
      <c r="G21725" s="87" t="s">
        <v>423</v>
      </c>
      <c r="H21725" s="92">
        <v>2182</v>
      </c>
      <c r="I21725" s="92">
        <v>3499</v>
      </c>
      <c r="J21725" s="92">
        <v>2144</v>
      </c>
      <c r="K21725" s="92">
        <v>-1355</v>
      </c>
      <c r="O21725" s="92">
        <v>3499</v>
      </c>
      <c r="P21725" s="92">
        <v>2144</v>
      </c>
      <c r="Q21725" s="92">
        <v>-1355</v>
      </c>
      <c r="AS21725" s="92">
        <v>-1518</v>
      </c>
      <c r="AT21725" s="92">
        <v>73</v>
      </c>
      <c r="AU21725" s="92">
        <v>40</v>
      </c>
      <c r="AV21725" s="92">
        <v>79</v>
      </c>
      <c r="AW21725" s="92">
        <v>-29</v>
      </c>
    </row>
    <row r="21726" spans="1:49">
      <c r="A21726" s="83" t="s">
        <v>102</v>
      </c>
      <c r="B21726" s="84">
        <v>43091.5</v>
      </c>
      <c r="C21726" s="85">
        <v>43091</v>
      </c>
      <c r="D21726" s="83">
        <v>4</v>
      </c>
      <c r="E21726" s="84">
        <v>43091.166666666664</v>
      </c>
      <c r="F21726" s="86" t="s">
        <v>422</v>
      </c>
      <c r="G21726" s="87" t="s">
        <v>423</v>
      </c>
      <c r="H21726" s="92">
        <v>2151</v>
      </c>
      <c r="I21726" s="92">
        <v>3528</v>
      </c>
      <c r="J21726" s="92">
        <v>2177</v>
      </c>
      <c r="K21726" s="92">
        <v>-1351</v>
      </c>
      <c r="O21726" s="92">
        <v>3528</v>
      </c>
      <c r="P21726" s="92">
        <v>2177</v>
      </c>
      <c r="Q21726" s="92">
        <v>-1351</v>
      </c>
      <c r="AS21726" s="92">
        <v>-1527</v>
      </c>
      <c r="AT21726" s="92">
        <v>122</v>
      </c>
      <c r="AU21726" s="92">
        <v>3</v>
      </c>
      <c r="AV21726" s="92">
        <v>80</v>
      </c>
      <c r="AW21726" s="92">
        <v>-29</v>
      </c>
    </row>
    <row r="21727" spans="1:49">
      <c r="A21727" s="83" t="s">
        <v>102</v>
      </c>
      <c r="B21727" s="84">
        <v>43091.541666666664</v>
      </c>
      <c r="C21727" s="85">
        <v>43091</v>
      </c>
      <c r="D21727" s="83">
        <v>5</v>
      </c>
      <c r="E21727" s="84">
        <v>43091.208333333336</v>
      </c>
      <c r="F21727" s="86" t="s">
        <v>422</v>
      </c>
      <c r="G21727" s="87" t="s">
        <v>423</v>
      </c>
      <c r="H21727" s="92">
        <v>2139</v>
      </c>
      <c r="I21727" s="92">
        <v>3668</v>
      </c>
      <c r="J21727" s="92">
        <v>2220</v>
      </c>
      <c r="K21727" s="92">
        <v>-1448</v>
      </c>
      <c r="O21727" s="92">
        <v>3668</v>
      </c>
      <c r="P21727" s="92">
        <v>2220</v>
      </c>
      <c r="Q21727" s="92">
        <v>-1448</v>
      </c>
      <c r="AS21727" s="92">
        <v>-1600</v>
      </c>
      <c r="AT21727" s="92">
        <v>118</v>
      </c>
      <c r="AU21727" s="92">
        <v>-5</v>
      </c>
      <c r="AV21727" s="92">
        <v>71</v>
      </c>
      <c r="AW21727" s="92">
        <v>-32</v>
      </c>
    </row>
    <row r="21728" spans="1:49">
      <c r="A21728" s="83" t="s">
        <v>102</v>
      </c>
      <c r="B21728" s="84">
        <v>43091.583333333336</v>
      </c>
      <c r="C21728" s="85">
        <v>43091</v>
      </c>
      <c r="D21728" s="83">
        <v>6</v>
      </c>
      <c r="E21728" s="84">
        <v>43091.25</v>
      </c>
      <c r="F21728" s="86" t="s">
        <v>422</v>
      </c>
      <c r="G21728" s="87" t="s">
        <v>423</v>
      </c>
      <c r="H21728" s="92">
        <v>2266</v>
      </c>
      <c r="I21728" s="92">
        <v>3934</v>
      </c>
      <c r="J21728" s="92">
        <v>2199</v>
      </c>
      <c r="K21728" s="92">
        <v>-1735</v>
      </c>
      <c r="O21728" s="92">
        <v>3934</v>
      </c>
      <c r="P21728" s="92">
        <v>2199</v>
      </c>
      <c r="Q21728" s="92">
        <v>-1735</v>
      </c>
      <c r="AS21728" s="92">
        <v>-1859</v>
      </c>
      <c r="AT21728" s="92">
        <v>89</v>
      </c>
      <c r="AU21728" s="92">
        <v>-6</v>
      </c>
      <c r="AV21728" s="92">
        <v>79</v>
      </c>
      <c r="AW21728" s="92">
        <v>-38</v>
      </c>
    </row>
    <row r="21729" spans="1:49">
      <c r="A21729" s="83" t="s">
        <v>102</v>
      </c>
      <c r="B21729" s="84">
        <v>43091.625</v>
      </c>
      <c r="C21729" s="85">
        <v>43091</v>
      </c>
      <c r="D21729" s="83">
        <v>7</v>
      </c>
      <c r="E21729" s="84">
        <v>43091.291666666664</v>
      </c>
      <c r="F21729" s="86" t="s">
        <v>422</v>
      </c>
      <c r="G21729" s="87" t="s">
        <v>423</v>
      </c>
      <c r="H21729" s="92">
        <v>1983</v>
      </c>
      <c r="I21729" s="92">
        <v>4225</v>
      </c>
      <c r="J21729" s="92">
        <v>2205</v>
      </c>
      <c r="K21729" s="92">
        <v>-2020</v>
      </c>
      <c r="O21729" s="92">
        <v>4225</v>
      </c>
      <c r="P21729" s="92">
        <v>2205</v>
      </c>
      <c r="Q21729" s="92">
        <v>-2020</v>
      </c>
      <c r="AS21729" s="92">
        <v>-2105</v>
      </c>
      <c r="AT21729" s="92">
        <v>57</v>
      </c>
      <c r="AU21729" s="92">
        <v>-7</v>
      </c>
      <c r="AV21729" s="92">
        <v>78</v>
      </c>
      <c r="AW21729" s="92">
        <v>-43</v>
      </c>
    </row>
    <row r="21730" spans="1:49">
      <c r="A21730" s="83" t="s">
        <v>102</v>
      </c>
      <c r="B21730" s="84">
        <v>43091.666666666664</v>
      </c>
      <c r="C21730" s="85">
        <v>43091</v>
      </c>
      <c r="D21730" s="83">
        <v>8</v>
      </c>
      <c r="E21730" s="84">
        <v>43091.333333333336</v>
      </c>
      <c r="F21730" s="86" t="s">
        <v>422</v>
      </c>
      <c r="G21730" s="87" t="s">
        <v>423</v>
      </c>
      <c r="H21730" s="92">
        <v>2275</v>
      </c>
      <c r="I21730" s="92">
        <v>4467</v>
      </c>
      <c r="J21730" s="92">
        <v>2266</v>
      </c>
      <c r="K21730" s="92">
        <v>-2201</v>
      </c>
      <c r="O21730" s="92">
        <v>4467</v>
      </c>
      <c r="P21730" s="92">
        <v>2266</v>
      </c>
      <c r="Q21730" s="92">
        <v>-2201</v>
      </c>
      <c r="AS21730" s="92">
        <v>-2284</v>
      </c>
      <c r="AT21730" s="92">
        <v>65</v>
      </c>
      <c r="AU21730" s="92">
        <v>-7</v>
      </c>
      <c r="AV21730" s="92">
        <v>72</v>
      </c>
      <c r="AW21730" s="92">
        <v>-47</v>
      </c>
    </row>
    <row r="21731" spans="1:49">
      <c r="A21731" s="83" t="s">
        <v>102</v>
      </c>
      <c r="B21731" s="84">
        <v>43091.708333333336</v>
      </c>
      <c r="C21731" s="85">
        <v>43091</v>
      </c>
      <c r="D21731" s="83">
        <v>9</v>
      </c>
      <c r="E21731" s="84">
        <v>43091.375</v>
      </c>
      <c r="F21731" s="86" t="s">
        <v>422</v>
      </c>
      <c r="G21731" s="87" t="s">
        <v>423</v>
      </c>
      <c r="H21731" s="92">
        <v>2418</v>
      </c>
      <c r="I21731" s="92">
        <v>4571</v>
      </c>
      <c r="J21731" s="92">
        <v>2240</v>
      </c>
      <c r="K21731" s="92">
        <v>-2331</v>
      </c>
      <c r="O21731" s="92">
        <v>4571</v>
      </c>
      <c r="P21731" s="92">
        <v>2240</v>
      </c>
      <c r="Q21731" s="92">
        <v>-2331</v>
      </c>
      <c r="AS21731" s="92">
        <v>-2383</v>
      </c>
      <c r="AT21731" s="92">
        <v>53</v>
      </c>
      <c r="AU21731" s="92">
        <v>-8</v>
      </c>
      <c r="AV21731" s="92">
        <v>59</v>
      </c>
      <c r="AW21731" s="92">
        <v>-52</v>
      </c>
    </row>
    <row r="21732" spans="1:49">
      <c r="A21732" s="83" t="s">
        <v>102</v>
      </c>
      <c r="B21732" s="84">
        <v>43091.75</v>
      </c>
      <c r="C21732" s="85">
        <v>43091</v>
      </c>
      <c r="D21732" s="83">
        <v>10</v>
      </c>
      <c r="E21732" s="84">
        <v>43091.416666666664</v>
      </c>
      <c r="F21732" s="86" t="s">
        <v>422</v>
      </c>
      <c r="G21732" s="87" t="s">
        <v>423</v>
      </c>
      <c r="H21732" s="92">
        <v>2414</v>
      </c>
      <c r="I21732" s="92">
        <v>4634</v>
      </c>
      <c r="J21732" s="92">
        <v>2323</v>
      </c>
      <c r="K21732" s="92">
        <v>-2311</v>
      </c>
      <c r="O21732" s="92">
        <v>4634</v>
      </c>
      <c r="P21732" s="92">
        <v>2323</v>
      </c>
      <c r="Q21732" s="92">
        <v>-2311</v>
      </c>
      <c r="AS21732" s="92">
        <v>-2372</v>
      </c>
      <c r="AT21732" s="92">
        <v>79</v>
      </c>
      <c r="AU21732" s="92">
        <v>9</v>
      </c>
      <c r="AV21732" s="92">
        <v>33</v>
      </c>
      <c r="AW21732" s="92">
        <v>-60</v>
      </c>
    </row>
    <row r="21733" spans="1:49">
      <c r="A21733" s="83" t="s">
        <v>102</v>
      </c>
      <c r="B21733" s="84">
        <v>43091.791666666664</v>
      </c>
      <c r="C21733" s="85">
        <v>43091</v>
      </c>
      <c r="D21733" s="83">
        <v>11</v>
      </c>
      <c r="E21733" s="84">
        <v>43091.458333333336</v>
      </c>
      <c r="F21733" s="86" t="s">
        <v>422</v>
      </c>
      <c r="G21733" s="87" t="s">
        <v>423</v>
      </c>
      <c r="H21733" s="92">
        <v>2380</v>
      </c>
      <c r="I21733" s="92">
        <v>4651</v>
      </c>
      <c r="J21733" s="92">
        <v>2539</v>
      </c>
      <c r="K21733" s="92">
        <v>-2112</v>
      </c>
      <c r="O21733" s="92">
        <v>4651</v>
      </c>
      <c r="P21733" s="92">
        <v>2539</v>
      </c>
      <c r="Q21733" s="92">
        <v>-2112</v>
      </c>
      <c r="AS21733" s="92">
        <v>-2241</v>
      </c>
      <c r="AT21733" s="92">
        <v>122</v>
      </c>
      <c r="AU21733" s="92">
        <v>38</v>
      </c>
      <c r="AV21733" s="92">
        <v>33</v>
      </c>
      <c r="AW21733" s="92">
        <v>-64</v>
      </c>
    </row>
    <row r="21734" spans="1:49">
      <c r="A21734" s="83" t="s">
        <v>102</v>
      </c>
      <c r="B21734" s="84">
        <v>43091.833333333336</v>
      </c>
      <c r="C21734" s="85">
        <v>43091</v>
      </c>
      <c r="D21734" s="83">
        <v>12</v>
      </c>
      <c r="E21734" s="84">
        <v>43091.5</v>
      </c>
      <c r="F21734" s="86" t="s">
        <v>422</v>
      </c>
      <c r="G21734" s="87" t="s">
        <v>423</v>
      </c>
      <c r="H21734" s="92">
        <v>2349</v>
      </c>
      <c r="I21734" s="92">
        <v>4588</v>
      </c>
      <c r="J21734" s="92">
        <v>2430</v>
      </c>
      <c r="K21734" s="92">
        <v>-2158</v>
      </c>
      <c r="O21734" s="92">
        <v>4588</v>
      </c>
      <c r="P21734" s="92">
        <v>2430</v>
      </c>
      <c r="Q21734" s="92">
        <v>-2158</v>
      </c>
      <c r="AS21734" s="92">
        <v>-2276</v>
      </c>
      <c r="AT21734" s="92">
        <v>101</v>
      </c>
      <c r="AU21734" s="92">
        <v>50</v>
      </c>
      <c r="AV21734" s="92">
        <v>33</v>
      </c>
      <c r="AW21734" s="92">
        <v>-66</v>
      </c>
    </row>
    <row r="21735" spans="1:49">
      <c r="A21735" s="83" t="s">
        <v>102</v>
      </c>
      <c r="B21735" s="84">
        <v>43091.875</v>
      </c>
      <c r="C21735" s="85">
        <v>43091</v>
      </c>
      <c r="D21735" s="83">
        <v>13</v>
      </c>
      <c r="E21735" s="84">
        <v>43091.541666666664</v>
      </c>
      <c r="F21735" s="86" t="s">
        <v>422</v>
      </c>
      <c r="G21735" s="87" t="s">
        <v>423</v>
      </c>
      <c r="H21735" s="92">
        <v>2291</v>
      </c>
      <c r="I21735" s="92">
        <v>4542</v>
      </c>
      <c r="J21735" s="92">
        <v>2354</v>
      </c>
      <c r="K21735" s="92">
        <v>-2188</v>
      </c>
      <c r="O21735" s="92">
        <v>4542</v>
      </c>
      <c r="P21735" s="92">
        <v>2354</v>
      </c>
      <c r="Q21735" s="92">
        <v>-2188</v>
      </c>
      <c r="AS21735" s="92">
        <v>-2270</v>
      </c>
      <c r="AT21735" s="92">
        <v>65</v>
      </c>
      <c r="AU21735" s="92">
        <v>53</v>
      </c>
      <c r="AV21735" s="92">
        <v>30</v>
      </c>
      <c r="AW21735" s="92">
        <v>-66</v>
      </c>
    </row>
    <row r="21736" spans="1:49">
      <c r="A21736" s="83" t="s">
        <v>102</v>
      </c>
      <c r="B21736" s="84">
        <v>43091.916666666664</v>
      </c>
      <c r="C21736" s="85">
        <v>43091</v>
      </c>
      <c r="D21736" s="83">
        <v>14</v>
      </c>
      <c r="E21736" s="84">
        <v>43091.583333333336</v>
      </c>
      <c r="F21736" s="86" t="s">
        <v>422</v>
      </c>
      <c r="G21736" s="87" t="s">
        <v>423</v>
      </c>
      <c r="H21736" s="92">
        <v>2251</v>
      </c>
      <c r="I21736" s="92">
        <v>4487</v>
      </c>
      <c r="J21736" s="92">
        <v>2459</v>
      </c>
      <c r="K21736" s="92">
        <v>-2028</v>
      </c>
      <c r="O21736" s="92">
        <v>4487</v>
      </c>
      <c r="P21736" s="92">
        <v>2459</v>
      </c>
      <c r="Q21736" s="92">
        <v>-2028</v>
      </c>
      <c r="AS21736" s="92">
        <v>-2176</v>
      </c>
      <c r="AT21736" s="92">
        <v>69</v>
      </c>
      <c r="AU21736" s="92">
        <v>115</v>
      </c>
      <c r="AV21736" s="92">
        <v>27</v>
      </c>
      <c r="AW21736" s="92">
        <v>-63</v>
      </c>
    </row>
    <row r="21737" spans="1:49">
      <c r="A21737" s="83" t="s">
        <v>102</v>
      </c>
      <c r="B21737" s="84">
        <v>43091.958333333336</v>
      </c>
      <c r="C21737" s="85">
        <v>43091</v>
      </c>
      <c r="D21737" s="83">
        <v>15</v>
      </c>
      <c r="E21737" s="84">
        <v>43091.625</v>
      </c>
      <c r="F21737" s="86" t="s">
        <v>422</v>
      </c>
      <c r="G21737" s="87" t="s">
        <v>423</v>
      </c>
      <c r="H21737" s="92">
        <v>2242</v>
      </c>
      <c r="I21737" s="92">
        <v>4454</v>
      </c>
      <c r="J21737" s="92">
        <v>2502</v>
      </c>
      <c r="K21737" s="92">
        <v>-1952</v>
      </c>
      <c r="O21737" s="92">
        <v>4454</v>
      </c>
      <c r="P21737" s="92">
        <v>2502</v>
      </c>
      <c r="Q21737" s="92">
        <v>-1952</v>
      </c>
      <c r="AS21737" s="92">
        <v>-2160</v>
      </c>
      <c r="AT21737" s="92">
        <v>69</v>
      </c>
      <c r="AU21737" s="92">
        <v>174</v>
      </c>
      <c r="AV21737" s="92">
        <v>27</v>
      </c>
      <c r="AW21737" s="92">
        <v>-62</v>
      </c>
    </row>
    <row r="21738" spans="1:49">
      <c r="A21738" s="83" t="s">
        <v>102</v>
      </c>
      <c r="B21738" s="84">
        <v>43092</v>
      </c>
      <c r="C21738" s="85">
        <v>43091</v>
      </c>
      <c r="D21738" s="83">
        <v>16</v>
      </c>
      <c r="E21738" s="84">
        <v>43091.666666666664</v>
      </c>
      <c r="F21738" s="86" t="s">
        <v>422</v>
      </c>
      <c r="G21738" s="87" t="s">
        <v>423</v>
      </c>
      <c r="H21738" s="92">
        <v>2288</v>
      </c>
      <c r="I21738" s="92">
        <v>4463</v>
      </c>
      <c r="J21738" s="92">
        <v>2478</v>
      </c>
      <c r="K21738" s="92">
        <v>-1985</v>
      </c>
      <c r="O21738" s="92">
        <v>4463</v>
      </c>
      <c r="P21738" s="92">
        <v>2478</v>
      </c>
      <c r="Q21738" s="92">
        <v>-1985</v>
      </c>
      <c r="AS21738" s="92">
        <v>-2152</v>
      </c>
      <c r="AT21738" s="92">
        <v>92</v>
      </c>
      <c r="AU21738" s="92">
        <v>113</v>
      </c>
      <c r="AV21738" s="92">
        <v>23</v>
      </c>
      <c r="AW21738" s="92">
        <v>-61</v>
      </c>
    </row>
    <row r="21739" spans="1:49">
      <c r="A21739" s="83" t="s">
        <v>102</v>
      </c>
      <c r="B21739" s="84">
        <v>43092.041666666664</v>
      </c>
      <c r="C21739" s="85">
        <v>43091</v>
      </c>
      <c r="D21739" s="83">
        <v>17</v>
      </c>
      <c r="E21739" s="84">
        <v>43091.708333333336</v>
      </c>
      <c r="F21739" s="86" t="s">
        <v>422</v>
      </c>
      <c r="G21739" s="87" t="s">
        <v>423</v>
      </c>
      <c r="H21739" s="92">
        <v>2530</v>
      </c>
      <c r="I21739" s="92">
        <v>4714</v>
      </c>
      <c r="J21739" s="92">
        <v>2508</v>
      </c>
      <c r="K21739" s="92">
        <v>-2206</v>
      </c>
      <c r="O21739" s="92">
        <v>4714</v>
      </c>
      <c r="P21739" s="92">
        <v>2508</v>
      </c>
      <c r="Q21739" s="92">
        <v>-2206</v>
      </c>
      <c r="AS21739" s="92">
        <v>-2407</v>
      </c>
      <c r="AT21739" s="92">
        <v>100</v>
      </c>
      <c r="AU21739" s="92">
        <v>101</v>
      </c>
      <c r="AV21739" s="92">
        <v>60</v>
      </c>
      <c r="AW21739" s="92">
        <v>-60</v>
      </c>
    </row>
    <row r="21740" spans="1:49">
      <c r="A21740" s="83" t="s">
        <v>102</v>
      </c>
      <c r="B21740" s="84">
        <v>43092.083333333336</v>
      </c>
      <c r="C21740" s="85">
        <v>43091</v>
      </c>
      <c r="D21740" s="83">
        <v>18</v>
      </c>
      <c r="E21740" s="84">
        <v>43091.75</v>
      </c>
      <c r="F21740" s="86" t="s">
        <v>422</v>
      </c>
      <c r="G21740" s="87" t="s">
        <v>423</v>
      </c>
      <c r="H21740" s="92">
        <v>2668</v>
      </c>
      <c r="I21740" s="92">
        <v>4891</v>
      </c>
      <c r="J21740" s="92">
        <v>2634</v>
      </c>
      <c r="K21740" s="92">
        <v>-2257</v>
      </c>
      <c r="O21740" s="92">
        <v>4891</v>
      </c>
      <c r="P21740" s="92">
        <v>2634</v>
      </c>
      <c r="Q21740" s="92">
        <v>-2257</v>
      </c>
      <c r="AS21740" s="92">
        <v>-2481</v>
      </c>
      <c r="AT21740" s="92">
        <v>136</v>
      </c>
      <c r="AU21740" s="92">
        <v>84</v>
      </c>
      <c r="AV21740" s="92">
        <v>69</v>
      </c>
      <c r="AW21740" s="92">
        <v>-65</v>
      </c>
    </row>
    <row r="21741" spans="1:49">
      <c r="A21741" s="83" t="s">
        <v>102</v>
      </c>
      <c r="B21741" s="84">
        <v>43092.125</v>
      </c>
      <c r="C21741" s="85">
        <v>43091</v>
      </c>
      <c r="D21741" s="83">
        <v>19</v>
      </c>
      <c r="E21741" s="84">
        <v>43091.791666666664</v>
      </c>
      <c r="F21741" s="86" t="s">
        <v>422</v>
      </c>
      <c r="G21741" s="87" t="s">
        <v>423</v>
      </c>
      <c r="H21741" s="92">
        <v>2540</v>
      </c>
      <c r="I21741" s="92">
        <v>4810</v>
      </c>
      <c r="J21741" s="92">
        <v>2586</v>
      </c>
      <c r="K21741" s="92">
        <v>-2224</v>
      </c>
      <c r="O21741" s="92">
        <v>4810</v>
      </c>
      <c r="P21741" s="92">
        <v>2586</v>
      </c>
      <c r="Q21741" s="92">
        <v>-2224</v>
      </c>
      <c r="AS21741" s="92">
        <v>-2425</v>
      </c>
      <c r="AT21741" s="92">
        <v>117</v>
      </c>
      <c r="AU21741" s="92">
        <v>68</v>
      </c>
      <c r="AV21741" s="92">
        <v>76</v>
      </c>
      <c r="AW21741" s="92">
        <v>-60</v>
      </c>
    </row>
    <row r="21742" spans="1:49">
      <c r="A21742" s="83" t="s">
        <v>102</v>
      </c>
      <c r="B21742" s="84">
        <v>43092.166666666664</v>
      </c>
      <c r="C21742" s="85">
        <v>43091</v>
      </c>
      <c r="D21742" s="83">
        <v>20</v>
      </c>
      <c r="E21742" s="84">
        <v>43091.833333333336</v>
      </c>
      <c r="F21742" s="86" t="s">
        <v>422</v>
      </c>
      <c r="G21742" s="87" t="s">
        <v>423</v>
      </c>
      <c r="H21742" s="92">
        <v>2421</v>
      </c>
      <c r="I21742" s="92">
        <v>4683</v>
      </c>
      <c r="J21742" s="92">
        <v>2496</v>
      </c>
      <c r="K21742" s="92">
        <v>-2187</v>
      </c>
      <c r="O21742" s="92">
        <v>4683</v>
      </c>
      <c r="P21742" s="92">
        <v>2496</v>
      </c>
      <c r="Q21742" s="92">
        <v>-2187</v>
      </c>
      <c r="AS21742" s="92">
        <v>-2370</v>
      </c>
      <c r="AT21742" s="92">
        <v>90</v>
      </c>
      <c r="AU21742" s="92">
        <v>81</v>
      </c>
      <c r="AV21742" s="92">
        <v>70</v>
      </c>
      <c r="AW21742" s="92">
        <v>-58</v>
      </c>
    </row>
    <row r="21743" spans="1:49">
      <c r="A21743" s="83" t="s">
        <v>102</v>
      </c>
      <c r="B21743" s="84">
        <v>43092.208333333336</v>
      </c>
      <c r="C21743" s="85">
        <v>43091</v>
      </c>
      <c r="D21743" s="83">
        <v>21</v>
      </c>
      <c r="E21743" s="84">
        <v>43091.875</v>
      </c>
      <c r="F21743" s="86" t="s">
        <v>422</v>
      </c>
      <c r="G21743" s="87" t="s">
        <v>423</v>
      </c>
      <c r="H21743" s="92">
        <v>2294</v>
      </c>
      <c r="I21743" s="92">
        <v>4583</v>
      </c>
      <c r="J21743" s="92">
        <v>2521</v>
      </c>
      <c r="K21743" s="92">
        <v>-2062</v>
      </c>
      <c r="O21743" s="92">
        <v>4583</v>
      </c>
      <c r="P21743" s="92">
        <v>2521</v>
      </c>
      <c r="Q21743" s="92">
        <v>-2062</v>
      </c>
      <c r="AS21743" s="92">
        <v>-2271</v>
      </c>
      <c r="AT21743" s="92">
        <v>90</v>
      </c>
      <c r="AU21743" s="92">
        <v>115</v>
      </c>
      <c r="AV21743" s="92">
        <v>60</v>
      </c>
      <c r="AW21743" s="92">
        <v>-56</v>
      </c>
    </row>
    <row r="21744" spans="1:49">
      <c r="A21744" s="83" t="s">
        <v>102</v>
      </c>
      <c r="B21744" s="84">
        <v>43092.25</v>
      </c>
      <c r="C21744" s="85">
        <v>43091</v>
      </c>
      <c r="D21744" s="83">
        <v>22</v>
      </c>
      <c r="E21744" s="84">
        <v>43091.916666666664</v>
      </c>
      <c r="F21744" s="86" t="s">
        <v>422</v>
      </c>
      <c r="G21744" s="87" t="s">
        <v>423</v>
      </c>
      <c r="H21744" s="92">
        <v>2134</v>
      </c>
      <c r="I21744" s="92">
        <v>4430</v>
      </c>
      <c r="J21744" s="92">
        <v>2436</v>
      </c>
      <c r="K21744" s="92">
        <v>-1994</v>
      </c>
      <c r="O21744" s="92">
        <v>4430</v>
      </c>
      <c r="P21744" s="92">
        <v>2436</v>
      </c>
      <c r="Q21744" s="92">
        <v>-1994</v>
      </c>
      <c r="AS21744" s="92">
        <v>-2172</v>
      </c>
      <c r="AT21744" s="92">
        <v>59</v>
      </c>
      <c r="AU21744" s="92">
        <v>113</v>
      </c>
      <c r="AV21744" s="92">
        <v>57</v>
      </c>
      <c r="AW21744" s="92">
        <v>-51</v>
      </c>
    </row>
    <row r="21745" spans="1:49">
      <c r="A21745" s="83" t="s">
        <v>102</v>
      </c>
      <c r="B21745" s="84">
        <v>43092.291666666664</v>
      </c>
      <c r="C21745" s="85">
        <v>43091</v>
      </c>
      <c r="D21745" s="83">
        <v>23</v>
      </c>
      <c r="E21745" s="84">
        <v>43091.958333333336</v>
      </c>
      <c r="F21745" s="86" t="s">
        <v>422</v>
      </c>
      <c r="G21745" s="87" t="s">
        <v>423</v>
      </c>
      <c r="H21745" s="92">
        <v>2606</v>
      </c>
      <c r="I21745" s="92">
        <v>4195</v>
      </c>
      <c r="J21745" s="92">
        <v>2513</v>
      </c>
      <c r="K21745" s="92">
        <v>-1682</v>
      </c>
      <c r="O21745" s="92">
        <v>4195</v>
      </c>
      <c r="P21745" s="92">
        <v>2513</v>
      </c>
      <c r="Q21745" s="92">
        <v>-1682</v>
      </c>
      <c r="AS21745" s="92">
        <v>-1931</v>
      </c>
      <c r="AT21745" s="92">
        <v>93</v>
      </c>
      <c r="AU21745" s="92">
        <v>142</v>
      </c>
      <c r="AV21745" s="92">
        <v>61</v>
      </c>
      <c r="AW21745" s="92">
        <v>-47</v>
      </c>
    </row>
    <row r="21746" spans="1:49">
      <c r="A21746" s="83" t="s">
        <v>102</v>
      </c>
      <c r="B21746" s="84">
        <v>43092.333333333336</v>
      </c>
      <c r="C21746" s="85">
        <v>43091</v>
      </c>
      <c r="D21746" s="83">
        <v>24</v>
      </c>
      <c r="E21746" s="84">
        <v>43092</v>
      </c>
      <c r="F21746" s="86" t="s">
        <v>422</v>
      </c>
      <c r="G21746" s="87" t="s">
        <v>423</v>
      </c>
      <c r="H21746" s="92">
        <v>2531</v>
      </c>
      <c r="I21746" s="92">
        <v>3943</v>
      </c>
      <c r="J21746" s="92">
        <v>2509</v>
      </c>
      <c r="K21746" s="92">
        <v>-1434</v>
      </c>
      <c r="O21746" s="92">
        <v>3943</v>
      </c>
      <c r="P21746" s="92">
        <v>2509</v>
      </c>
      <c r="Q21746" s="92">
        <v>-1434</v>
      </c>
      <c r="AS21746" s="92">
        <v>-1719</v>
      </c>
      <c r="AT21746" s="92">
        <v>102</v>
      </c>
      <c r="AU21746" s="92">
        <v>156</v>
      </c>
      <c r="AV21746" s="92">
        <v>67</v>
      </c>
      <c r="AW21746" s="92">
        <v>-40</v>
      </c>
    </row>
    <row r="21747" spans="1:49">
      <c r="A21747" s="83" t="s">
        <v>102</v>
      </c>
      <c r="B21747" s="84">
        <v>43092.375</v>
      </c>
      <c r="C21747" s="85">
        <v>43092</v>
      </c>
      <c r="D21747" s="83">
        <v>1</v>
      </c>
      <c r="E21747" s="84">
        <v>43092.041666666664</v>
      </c>
      <c r="F21747" s="86" t="s">
        <v>422</v>
      </c>
      <c r="G21747" s="87" t="s">
        <v>423</v>
      </c>
      <c r="H21747" s="92">
        <v>2288</v>
      </c>
      <c r="I21747" s="92">
        <v>3707</v>
      </c>
      <c r="J21747" s="92">
        <v>2455</v>
      </c>
      <c r="K21747" s="92">
        <v>-1252</v>
      </c>
      <c r="O21747" s="92">
        <v>3707</v>
      </c>
      <c r="P21747" s="92">
        <v>2455</v>
      </c>
      <c r="Q21747" s="92">
        <v>-1252</v>
      </c>
      <c r="AS21747" s="92">
        <v>-1555</v>
      </c>
      <c r="AT21747" s="92">
        <v>76</v>
      </c>
      <c r="AU21747" s="92">
        <v>194</v>
      </c>
      <c r="AV21747" s="92">
        <v>68</v>
      </c>
      <c r="AW21747" s="92">
        <v>-35</v>
      </c>
    </row>
    <row r="21748" spans="1:49">
      <c r="A21748" s="83" t="s">
        <v>102</v>
      </c>
      <c r="B21748" s="84">
        <v>43092.416666666664</v>
      </c>
      <c r="C21748" s="85">
        <v>43092</v>
      </c>
      <c r="D21748" s="83">
        <v>2</v>
      </c>
      <c r="E21748" s="84">
        <v>43092.083333333336</v>
      </c>
      <c r="F21748" s="86" t="s">
        <v>422</v>
      </c>
      <c r="G21748" s="87" t="s">
        <v>423</v>
      </c>
      <c r="H21748" s="92">
        <v>2343</v>
      </c>
      <c r="I21748" s="92">
        <v>3629</v>
      </c>
      <c r="J21748" s="92">
        <v>2416</v>
      </c>
      <c r="K21748" s="92">
        <v>-1213</v>
      </c>
      <c r="O21748" s="92">
        <v>3629</v>
      </c>
      <c r="P21748" s="92">
        <v>2416</v>
      </c>
      <c r="Q21748" s="92">
        <v>-1213</v>
      </c>
      <c r="AS21748" s="92">
        <v>-1490</v>
      </c>
      <c r="AT21748" s="92">
        <v>80</v>
      </c>
      <c r="AU21748" s="92">
        <v>172</v>
      </c>
      <c r="AV21748" s="92">
        <v>61</v>
      </c>
      <c r="AW21748" s="92">
        <v>-36</v>
      </c>
    </row>
    <row r="21749" spans="1:49">
      <c r="A21749" s="83" t="s">
        <v>102</v>
      </c>
      <c r="B21749" s="84">
        <v>43092.458333333336</v>
      </c>
      <c r="C21749" s="85">
        <v>43092</v>
      </c>
      <c r="D21749" s="83">
        <v>3</v>
      </c>
      <c r="E21749" s="84">
        <v>43092.125</v>
      </c>
      <c r="F21749" s="86" t="s">
        <v>422</v>
      </c>
      <c r="G21749" s="87" t="s">
        <v>423</v>
      </c>
      <c r="H21749" s="92">
        <v>2327</v>
      </c>
      <c r="I21749" s="92">
        <v>3607</v>
      </c>
      <c r="J21749" s="92">
        <v>2439</v>
      </c>
      <c r="K21749" s="92">
        <v>-1168</v>
      </c>
      <c r="O21749" s="92">
        <v>3607</v>
      </c>
      <c r="P21749" s="92">
        <v>2439</v>
      </c>
      <c r="Q21749" s="92">
        <v>-1168</v>
      </c>
      <c r="AS21749" s="92">
        <v>-1452</v>
      </c>
      <c r="AT21749" s="92">
        <v>75</v>
      </c>
      <c r="AU21749" s="92">
        <v>185</v>
      </c>
      <c r="AV21749" s="92">
        <v>58</v>
      </c>
      <c r="AW21749" s="92">
        <v>-34</v>
      </c>
    </row>
    <row r="21750" spans="1:49">
      <c r="A21750" s="83" t="s">
        <v>102</v>
      </c>
      <c r="B21750" s="84">
        <v>43092.5</v>
      </c>
      <c r="C21750" s="85">
        <v>43092</v>
      </c>
      <c r="D21750" s="83">
        <v>4</v>
      </c>
      <c r="E21750" s="84">
        <v>43092.166666666664</v>
      </c>
      <c r="F21750" s="86" t="s">
        <v>422</v>
      </c>
      <c r="G21750" s="87" t="s">
        <v>423</v>
      </c>
      <c r="H21750" s="92">
        <v>2422</v>
      </c>
      <c r="I21750" s="92">
        <v>3601</v>
      </c>
      <c r="J21750" s="92">
        <v>2397</v>
      </c>
      <c r="K21750" s="92">
        <v>-1204</v>
      </c>
      <c r="O21750" s="92">
        <v>3601</v>
      </c>
      <c r="P21750" s="92">
        <v>2397</v>
      </c>
      <c r="Q21750" s="92">
        <v>-1204</v>
      </c>
      <c r="AS21750" s="92">
        <v>-1452</v>
      </c>
      <c r="AT21750" s="92">
        <v>62</v>
      </c>
      <c r="AU21750" s="92">
        <v>168</v>
      </c>
      <c r="AV21750" s="92">
        <v>53</v>
      </c>
      <c r="AW21750" s="92">
        <v>-35</v>
      </c>
    </row>
    <row r="21751" spans="1:49">
      <c r="A21751" s="83" t="s">
        <v>102</v>
      </c>
      <c r="B21751" s="84">
        <v>43092.541666666664</v>
      </c>
      <c r="C21751" s="85">
        <v>43092</v>
      </c>
      <c r="D21751" s="83">
        <v>5</v>
      </c>
      <c r="E21751" s="84">
        <v>43092.208333333336</v>
      </c>
      <c r="F21751" s="86" t="s">
        <v>422</v>
      </c>
      <c r="G21751" s="87" t="s">
        <v>423</v>
      </c>
      <c r="H21751" s="92">
        <v>2418</v>
      </c>
      <c r="I21751" s="92">
        <v>3685</v>
      </c>
      <c r="J21751" s="92">
        <v>2410</v>
      </c>
      <c r="K21751" s="92">
        <v>-1275</v>
      </c>
      <c r="O21751" s="92">
        <v>3685</v>
      </c>
      <c r="P21751" s="92">
        <v>2410</v>
      </c>
      <c r="Q21751" s="92">
        <v>-1275</v>
      </c>
      <c r="AS21751" s="92">
        <v>-1515</v>
      </c>
      <c r="AT21751" s="92">
        <v>84</v>
      </c>
      <c r="AU21751" s="92">
        <v>132</v>
      </c>
      <c r="AV21751" s="92">
        <v>59</v>
      </c>
      <c r="AW21751" s="92">
        <v>-35</v>
      </c>
    </row>
    <row r="21752" spans="1:49">
      <c r="A21752" s="83" t="s">
        <v>102</v>
      </c>
      <c r="B21752" s="84">
        <v>43092.583333333336</v>
      </c>
      <c r="C21752" s="85">
        <v>43092</v>
      </c>
      <c r="D21752" s="83">
        <v>6</v>
      </c>
      <c r="E21752" s="84">
        <v>43092.25</v>
      </c>
      <c r="F21752" s="86" t="s">
        <v>422</v>
      </c>
      <c r="G21752" s="87" t="s">
        <v>423</v>
      </c>
      <c r="H21752" s="92">
        <v>2484</v>
      </c>
      <c r="I21752" s="92">
        <v>3872</v>
      </c>
      <c r="J21752" s="92">
        <v>2459</v>
      </c>
      <c r="K21752" s="92">
        <v>-1413</v>
      </c>
      <c r="O21752" s="92">
        <v>3872</v>
      </c>
      <c r="P21752" s="92">
        <v>2459</v>
      </c>
      <c r="Q21752" s="92">
        <v>-1413</v>
      </c>
      <c r="AS21752" s="92">
        <v>-1652</v>
      </c>
      <c r="AT21752" s="92">
        <v>122</v>
      </c>
      <c r="AU21752" s="92">
        <v>85</v>
      </c>
      <c r="AV21752" s="92">
        <v>68</v>
      </c>
      <c r="AW21752" s="92">
        <v>-36</v>
      </c>
    </row>
    <row r="21753" spans="1:49">
      <c r="A21753" s="83" t="s">
        <v>102</v>
      </c>
      <c r="B21753" s="84">
        <v>43092.625</v>
      </c>
      <c r="C21753" s="85">
        <v>43092</v>
      </c>
      <c r="D21753" s="83">
        <v>7</v>
      </c>
      <c r="E21753" s="84">
        <v>43092.291666666664</v>
      </c>
      <c r="F21753" s="86" t="s">
        <v>422</v>
      </c>
      <c r="G21753" s="87" t="s">
        <v>423</v>
      </c>
      <c r="H21753" s="92">
        <v>2375</v>
      </c>
      <c r="I21753" s="92">
        <v>4104</v>
      </c>
      <c r="J21753" s="92">
        <v>2421</v>
      </c>
      <c r="K21753" s="92">
        <v>-1683</v>
      </c>
      <c r="O21753" s="92">
        <v>4104</v>
      </c>
      <c r="P21753" s="92">
        <v>2421</v>
      </c>
      <c r="Q21753" s="92">
        <v>-1683</v>
      </c>
      <c r="AS21753" s="92">
        <v>-1856</v>
      </c>
      <c r="AT21753" s="92">
        <v>72</v>
      </c>
      <c r="AU21753" s="92">
        <v>86</v>
      </c>
      <c r="AV21753" s="92">
        <v>55</v>
      </c>
      <c r="AW21753" s="92">
        <v>-40</v>
      </c>
    </row>
    <row r="21754" spans="1:49">
      <c r="A21754" s="83" t="s">
        <v>102</v>
      </c>
      <c r="B21754" s="84">
        <v>43092.666666666664</v>
      </c>
      <c r="C21754" s="85">
        <v>43092</v>
      </c>
      <c r="D21754" s="83">
        <v>8</v>
      </c>
      <c r="E21754" s="84">
        <v>43092.333333333336</v>
      </c>
      <c r="F21754" s="86" t="s">
        <v>422</v>
      </c>
      <c r="G21754" s="87" t="s">
        <v>423</v>
      </c>
      <c r="H21754" s="92">
        <v>2458</v>
      </c>
      <c r="I21754" s="92">
        <v>4435</v>
      </c>
      <c r="J21754" s="92">
        <v>2528</v>
      </c>
      <c r="K21754" s="92">
        <v>-1907</v>
      </c>
      <c r="O21754" s="92">
        <v>4435</v>
      </c>
      <c r="P21754" s="92">
        <v>2528</v>
      </c>
      <c r="Q21754" s="92">
        <v>-1907</v>
      </c>
      <c r="AS21754" s="92">
        <v>-2072</v>
      </c>
      <c r="AT21754" s="92">
        <v>84</v>
      </c>
      <c r="AU21754" s="92">
        <v>69</v>
      </c>
      <c r="AV21754" s="92">
        <v>58</v>
      </c>
      <c r="AW21754" s="92">
        <v>-46</v>
      </c>
    </row>
    <row r="21755" spans="1:49">
      <c r="A21755" s="83" t="s">
        <v>102</v>
      </c>
      <c r="B21755" s="84">
        <v>43092.708333333336</v>
      </c>
      <c r="C21755" s="85">
        <v>43092</v>
      </c>
      <c r="D21755" s="83">
        <v>9</v>
      </c>
      <c r="E21755" s="84">
        <v>43092.375</v>
      </c>
      <c r="F21755" s="86" t="s">
        <v>422</v>
      </c>
      <c r="G21755" s="87" t="s">
        <v>423</v>
      </c>
      <c r="H21755" s="92">
        <v>2510</v>
      </c>
      <c r="I21755" s="92">
        <v>4641</v>
      </c>
      <c r="J21755" s="92">
        <v>2491</v>
      </c>
      <c r="K21755" s="92">
        <v>-2150</v>
      </c>
      <c r="O21755" s="92">
        <v>4641</v>
      </c>
      <c r="P21755" s="92">
        <v>2491</v>
      </c>
      <c r="Q21755" s="92">
        <v>-2150</v>
      </c>
      <c r="AS21755" s="92">
        <v>-2257</v>
      </c>
      <c r="AT21755" s="92">
        <v>63</v>
      </c>
      <c r="AU21755" s="92">
        <v>40</v>
      </c>
      <c r="AV21755" s="92">
        <v>57</v>
      </c>
      <c r="AW21755" s="92">
        <v>-53</v>
      </c>
    </row>
    <row r="21756" spans="1:49">
      <c r="A21756" s="83" t="s">
        <v>102</v>
      </c>
      <c r="B21756" s="84">
        <v>43092.75</v>
      </c>
      <c r="C21756" s="85">
        <v>43092</v>
      </c>
      <c r="D21756" s="83">
        <v>10</v>
      </c>
      <c r="E21756" s="84">
        <v>43092.416666666664</v>
      </c>
      <c r="F21756" s="86" t="s">
        <v>422</v>
      </c>
      <c r="G21756" s="87" t="s">
        <v>423</v>
      </c>
      <c r="H21756" s="92">
        <v>2493</v>
      </c>
      <c r="I21756" s="92">
        <v>4684</v>
      </c>
      <c r="J21756" s="92">
        <v>2518</v>
      </c>
      <c r="K21756" s="92">
        <v>-2166</v>
      </c>
      <c r="O21756" s="92">
        <v>4684</v>
      </c>
      <c r="P21756" s="92">
        <v>2518</v>
      </c>
      <c r="Q21756" s="92">
        <v>-2166</v>
      </c>
      <c r="AS21756" s="92">
        <v>-2256</v>
      </c>
      <c r="AT21756" s="92">
        <v>125</v>
      </c>
      <c r="AU21756" s="92">
        <v>-3</v>
      </c>
      <c r="AV21756" s="92">
        <v>32</v>
      </c>
      <c r="AW21756" s="92">
        <v>-64</v>
      </c>
    </row>
    <row r="21757" spans="1:49">
      <c r="A21757" s="83" t="s">
        <v>102</v>
      </c>
      <c r="B21757" s="84">
        <v>43092.791666666664</v>
      </c>
      <c r="C21757" s="85">
        <v>43092</v>
      </c>
      <c r="D21757" s="83">
        <v>11</v>
      </c>
      <c r="E21757" s="84">
        <v>43092.458333333336</v>
      </c>
      <c r="F21757" s="86" t="s">
        <v>422</v>
      </c>
      <c r="G21757" s="87" t="s">
        <v>423</v>
      </c>
      <c r="H21757" s="92">
        <v>2501</v>
      </c>
      <c r="I21757" s="92">
        <v>4716</v>
      </c>
      <c r="J21757" s="92">
        <v>2458</v>
      </c>
      <c r="K21757" s="92">
        <v>-2258</v>
      </c>
      <c r="O21757" s="92">
        <v>4716</v>
      </c>
      <c r="P21757" s="92">
        <v>2458</v>
      </c>
      <c r="Q21757" s="92">
        <v>-2258</v>
      </c>
      <c r="AS21757" s="92">
        <v>-2304</v>
      </c>
      <c r="AT21757" s="92">
        <v>97</v>
      </c>
      <c r="AU21757" s="92">
        <v>-9</v>
      </c>
      <c r="AV21757" s="92">
        <v>23</v>
      </c>
      <c r="AW21757" s="92">
        <v>-65</v>
      </c>
    </row>
    <row r="21758" spans="1:49">
      <c r="A21758" s="83" t="s">
        <v>102</v>
      </c>
      <c r="B21758" s="84">
        <v>43092.833333333336</v>
      </c>
      <c r="C21758" s="85">
        <v>43092</v>
      </c>
      <c r="D21758" s="83">
        <v>12</v>
      </c>
      <c r="E21758" s="84">
        <v>43092.5</v>
      </c>
      <c r="F21758" s="86" t="s">
        <v>422</v>
      </c>
      <c r="G21758" s="87" t="s">
        <v>423</v>
      </c>
      <c r="H21758" s="92">
        <v>2463</v>
      </c>
      <c r="I21758" s="92">
        <v>4615</v>
      </c>
      <c r="J21758" s="92">
        <v>2434</v>
      </c>
      <c r="K21758" s="92">
        <v>-2181</v>
      </c>
      <c r="O21758" s="92">
        <v>4615</v>
      </c>
      <c r="P21758" s="92">
        <v>2434</v>
      </c>
      <c r="Q21758" s="92">
        <v>-2181</v>
      </c>
      <c r="AS21758" s="92">
        <v>-2218</v>
      </c>
      <c r="AT21758" s="92">
        <v>98</v>
      </c>
      <c r="AU21758" s="92">
        <v>-7</v>
      </c>
      <c r="AV21758" s="92">
        <v>12</v>
      </c>
      <c r="AW21758" s="92">
        <v>-66</v>
      </c>
    </row>
    <row r="21759" spans="1:49">
      <c r="A21759" s="83" t="s">
        <v>102</v>
      </c>
      <c r="B21759" s="84">
        <v>43092.875</v>
      </c>
      <c r="C21759" s="85">
        <v>43092</v>
      </c>
      <c r="D21759" s="83">
        <v>13</v>
      </c>
      <c r="E21759" s="84">
        <v>43092.541666666664</v>
      </c>
      <c r="F21759" s="86" t="s">
        <v>422</v>
      </c>
      <c r="G21759" s="87" t="s">
        <v>423</v>
      </c>
      <c r="H21759" s="92">
        <v>2459</v>
      </c>
      <c r="I21759" s="92">
        <v>4472</v>
      </c>
      <c r="J21759" s="92">
        <v>2350</v>
      </c>
      <c r="K21759" s="92">
        <v>-2122</v>
      </c>
      <c r="O21759" s="92">
        <v>4472</v>
      </c>
      <c r="P21759" s="92">
        <v>2350</v>
      </c>
      <c r="Q21759" s="92">
        <v>-2122</v>
      </c>
      <c r="AS21759" s="92">
        <v>-2159</v>
      </c>
      <c r="AT21759" s="92">
        <v>102</v>
      </c>
      <c r="AU21759" s="92">
        <v>-6</v>
      </c>
      <c r="AV21759" s="92">
        <v>5</v>
      </c>
      <c r="AW21759" s="92">
        <v>-64</v>
      </c>
    </row>
    <row r="21760" spans="1:49">
      <c r="A21760" s="83" t="s">
        <v>102</v>
      </c>
      <c r="B21760" s="84">
        <v>43092.916666666664</v>
      </c>
      <c r="C21760" s="85">
        <v>43092</v>
      </c>
      <c r="D21760" s="83">
        <v>14</v>
      </c>
      <c r="E21760" s="84">
        <v>43092.583333333336</v>
      </c>
      <c r="F21760" s="86" t="s">
        <v>422</v>
      </c>
      <c r="G21760" s="87" t="s">
        <v>423</v>
      </c>
      <c r="H21760" s="92">
        <v>2447</v>
      </c>
      <c r="I21760" s="92">
        <v>4379</v>
      </c>
      <c r="J21760" s="92">
        <v>2341</v>
      </c>
      <c r="K21760" s="92">
        <v>-2038</v>
      </c>
      <c r="O21760" s="92">
        <v>4379</v>
      </c>
      <c r="P21760" s="92">
        <v>2341</v>
      </c>
      <c r="Q21760" s="92">
        <v>-2038</v>
      </c>
      <c r="AS21760" s="92">
        <v>-2064</v>
      </c>
      <c r="AT21760" s="92">
        <v>88</v>
      </c>
      <c r="AU21760" s="92">
        <v>-6</v>
      </c>
      <c r="AV21760" s="92">
        <v>7</v>
      </c>
      <c r="AW21760" s="92">
        <v>-63</v>
      </c>
    </row>
    <row r="21761" spans="1:49">
      <c r="A21761" s="83" t="s">
        <v>102</v>
      </c>
      <c r="B21761" s="84">
        <v>43092.958333333336</v>
      </c>
      <c r="C21761" s="85">
        <v>43092</v>
      </c>
      <c r="D21761" s="83">
        <v>15</v>
      </c>
      <c r="E21761" s="84">
        <v>43092.625</v>
      </c>
      <c r="F21761" s="86" t="s">
        <v>422</v>
      </c>
      <c r="G21761" s="87" t="s">
        <v>423</v>
      </c>
      <c r="H21761" s="92">
        <v>2336</v>
      </c>
      <c r="I21761" s="92">
        <v>4322</v>
      </c>
      <c r="J21761" s="92">
        <v>2360</v>
      </c>
      <c r="K21761" s="92">
        <v>-1962</v>
      </c>
      <c r="O21761" s="92">
        <v>4322</v>
      </c>
      <c r="P21761" s="92">
        <v>2360</v>
      </c>
      <c r="Q21761" s="92">
        <v>-1962</v>
      </c>
      <c r="AS21761" s="92">
        <v>-2019</v>
      </c>
      <c r="AT21761" s="92">
        <v>116</v>
      </c>
      <c r="AU21761" s="92">
        <v>-5</v>
      </c>
      <c r="AV21761" s="92">
        <v>8</v>
      </c>
      <c r="AW21761" s="92">
        <v>-62</v>
      </c>
    </row>
    <row r="21762" spans="1:49">
      <c r="A21762" s="83" t="s">
        <v>102</v>
      </c>
      <c r="B21762" s="84">
        <v>43093</v>
      </c>
      <c r="C21762" s="85">
        <v>43092</v>
      </c>
      <c r="D21762" s="83">
        <v>16</v>
      </c>
      <c r="E21762" s="84">
        <v>43092.666666666664</v>
      </c>
      <c r="F21762" s="86" t="s">
        <v>422</v>
      </c>
      <c r="G21762" s="87" t="s">
        <v>423</v>
      </c>
      <c r="H21762" s="92">
        <v>2283</v>
      </c>
      <c r="I21762" s="92">
        <v>4381</v>
      </c>
      <c r="J21762" s="92">
        <v>2363</v>
      </c>
      <c r="K21762" s="92">
        <v>-2018</v>
      </c>
      <c r="O21762" s="92">
        <v>4381</v>
      </c>
      <c r="P21762" s="92">
        <v>2363</v>
      </c>
      <c r="Q21762" s="92">
        <v>-2018</v>
      </c>
      <c r="AS21762" s="92">
        <v>-2116</v>
      </c>
      <c r="AT21762" s="92">
        <v>127</v>
      </c>
      <c r="AU21762" s="92">
        <v>-6</v>
      </c>
      <c r="AV21762" s="92">
        <v>32</v>
      </c>
      <c r="AW21762" s="92">
        <v>-55</v>
      </c>
    </row>
    <row r="21763" spans="1:49">
      <c r="A21763" s="83" t="s">
        <v>102</v>
      </c>
      <c r="B21763" s="84">
        <v>43093.041666666664</v>
      </c>
      <c r="C21763" s="85">
        <v>43092</v>
      </c>
      <c r="D21763" s="83">
        <v>17</v>
      </c>
      <c r="E21763" s="84">
        <v>43092.708333333336</v>
      </c>
      <c r="F21763" s="86" t="s">
        <v>422</v>
      </c>
      <c r="G21763" s="87" t="s">
        <v>423</v>
      </c>
      <c r="H21763" s="92">
        <v>2538</v>
      </c>
      <c r="I21763" s="92">
        <v>4676</v>
      </c>
      <c r="J21763" s="92">
        <v>2413</v>
      </c>
      <c r="K21763" s="92">
        <v>-2263</v>
      </c>
      <c r="O21763" s="92">
        <v>4676</v>
      </c>
      <c r="P21763" s="92">
        <v>2413</v>
      </c>
      <c r="Q21763" s="92">
        <v>-2263</v>
      </c>
      <c r="AS21763" s="92">
        <v>-2267</v>
      </c>
      <c r="AT21763" s="92">
        <v>39</v>
      </c>
      <c r="AU21763" s="92">
        <v>-11</v>
      </c>
      <c r="AV21763" s="92">
        <v>35</v>
      </c>
      <c r="AW21763" s="92">
        <v>-59</v>
      </c>
    </row>
    <row r="21764" spans="1:49">
      <c r="A21764" s="83" t="s">
        <v>102</v>
      </c>
      <c r="B21764" s="84">
        <v>43093.083333333336</v>
      </c>
      <c r="C21764" s="85">
        <v>43092</v>
      </c>
      <c r="D21764" s="83">
        <v>18</v>
      </c>
      <c r="E21764" s="84">
        <v>43092.75</v>
      </c>
      <c r="F21764" s="86" t="s">
        <v>422</v>
      </c>
      <c r="G21764" s="87" t="s">
        <v>423</v>
      </c>
      <c r="H21764" s="92">
        <v>2676</v>
      </c>
      <c r="I21764" s="92">
        <v>4881</v>
      </c>
      <c r="J21764" s="92">
        <v>2478</v>
      </c>
      <c r="K21764" s="92">
        <v>-2403</v>
      </c>
      <c r="O21764" s="92">
        <v>4881</v>
      </c>
      <c r="P21764" s="92">
        <v>2478</v>
      </c>
      <c r="Q21764" s="92">
        <v>-2403</v>
      </c>
      <c r="AS21764" s="92">
        <v>-2372</v>
      </c>
      <c r="AT21764" s="92">
        <v>22</v>
      </c>
      <c r="AU21764" s="92">
        <v>-12</v>
      </c>
      <c r="AV21764" s="92">
        <v>27</v>
      </c>
      <c r="AW21764" s="92">
        <v>-68</v>
      </c>
    </row>
    <row r="21765" spans="1:49">
      <c r="A21765" s="83" t="s">
        <v>102</v>
      </c>
      <c r="B21765" s="84">
        <v>43093.125</v>
      </c>
      <c r="C21765" s="85">
        <v>43092</v>
      </c>
      <c r="D21765" s="83">
        <v>19</v>
      </c>
      <c r="E21765" s="84">
        <v>43092.791666666664</v>
      </c>
      <c r="F21765" s="86" t="s">
        <v>422</v>
      </c>
      <c r="G21765" s="87" t="s">
        <v>423</v>
      </c>
      <c r="H21765" s="92">
        <v>2603</v>
      </c>
      <c r="I21765" s="92">
        <v>4875</v>
      </c>
      <c r="J21765" s="92">
        <v>2541</v>
      </c>
      <c r="K21765" s="92">
        <v>-2334</v>
      </c>
      <c r="O21765" s="92">
        <v>4875</v>
      </c>
      <c r="P21765" s="92">
        <v>2541</v>
      </c>
      <c r="Q21765" s="92">
        <v>-2334</v>
      </c>
      <c r="AS21765" s="92">
        <v>-2325</v>
      </c>
      <c r="AT21765" s="92">
        <v>26</v>
      </c>
      <c r="AU21765" s="92">
        <v>-6</v>
      </c>
      <c r="AV21765" s="92">
        <v>34</v>
      </c>
      <c r="AW21765" s="92">
        <v>-63</v>
      </c>
    </row>
    <row r="21766" spans="1:49">
      <c r="A21766" s="83" t="s">
        <v>102</v>
      </c>
      <c r="B21766" s="84">
        <v>43093.166666666664</v>
      </c>
      <c r="C21766" s="85">
        <v>43092</v>
      </c>
      <c r="D21766" s="83">
        <v>20</v>
      </c>
      <c r="E21766" s="84">
        <v>43092.833333333336</v>
      </c>
      <c r="F21766" s="86" t="s">
        <v>422</v>
      </c>
      <c r="G21766" s="87" t="s">
        <v>423</v>
      </c>
      <c r="H21766" s="92">
        <v>2546</v>
      </c>
      <c r="I21766" s="92">
        <v>4809</v>
      </c>
      <c r="J21766" s="92">
        <v>2568</v>
      </c>
      <c r="K21766" s="92">
        <v>-2241</v>
      </c>
      <c r="O21766" s="92">
        <v>4809</v>
      </c>
      <c r="P21766" s="92">
        <v>2568</v>
      </c>
      <c r="Q21766" s="92">
        <v>-2241</v>
      </c>
      <c r="AS21766" s="92">
        <v>-2306</v>
      </c>
      <c r="AT21766" s="92">
        <v>95</v>
      </c>
      <c r="AU21766" s="92">
        <v>-7</v>
      </c>
      <c r="AV21766" s="92">
        <v>38</v>
      </c>
      <c r="AW21766" s="92">
        <v>-61</v>
      </c>
    </row>
    <row r="21767" spans="1:49">
      <c r="A21767" s="83" t="s">
        <v>102</v>
      </c>
      <c r="B21767" s="84">
        <v>43093.208333333336</v>
      </c>
      <c r="C21767" s="85">
        <v>43092</v>
      </c>
      <c r="D21767" s="83">
        <v>21</v>
      </c>
      <c r="E21767" s="84">
        <v>43092.875</v>
      </c>
      <c r="F21767" s="86" t="s">
        <v>422</v>
      </c>
      <c r="G21767" s="87" t="s">
        <v>423</v>
      </c>
      <c r="H21767" s="92">
        <v>2462</v>
      </c>
      <c r="I21767" s="92">
        <v>4803</v>
      </c>
      <c r="J21767" s="92">
        <v>2516</v>
      </c>
      <c r="K21767" s="92">
        <v>-2287</v>
      </c>
      <c r="O21767" s="92">
        <v>4803</v>
      </c>
      <c r="P21767" s="92">
        <v>2516</v>
      </c>
      <c r="Q21767" s="92">
        <v>-2287</v>
      </c>
      <c r="AS21767" s="92">
        <v>-2323</v>
      </c>
      <c r="AT21767" s="92">
        <v>74</v>
      </c>
      <c r="AU21767" s="92">
        <v>-12</v>
      </c>
      <c r="AV21767" s="92">
        <v>35</v>
      </c>
      <c r="AW21767" s="92">
        <v>-61</v>
      </c>
    </row>
    <row r="21768" spans="1:49">
      <c r="A21768" s="83" t="s">
        <v>102</v>
      </c>
      <c r="B21768" s="84">
        <v>43093.25</v>
      </c>
      <c r="C21768" s="85">
        <v>43092</v>
      </c>
      <c r="D21768" s="83">
        <v>22</v>
      </c>
      <c r="E21768" s="84">
        <v>43092.916666666664</v>
      </c>
      <c r="F21768" s="86" t="s">
        <v>422</v>
      </c>
      <c r="G21768" s="87" t="s">
        <v>423</v>
      </c>
      <c r="H21768" s="92">
        <v>2329</v>
      </c>
      <c r="I21768" s="92">
        <v>4666</v>
      </c>
      <c r="J21768" s="92">
        <v>2522</v>
      </c>
      <c r="K21768" s="92">
        <v>-2144</v>
      </c>
      <c r="O21768" s="92">
        <v>4666</v>
      </c>
      <c r="P21768" s="92">
        <v>2522</v>
      </c>
      <c r="Q21768" s="92">
        <v>-2144</v>
      </c>
      <c r="AS21768" s="92">
        <v>-2195</v>
      </c>
      <c r="AT21768" s="92">
        <v>80</v>
      </c>
      <c r="AU21768" s="92">
        <v>-8</v>
      </c>
      <c r="AV21768" s="92">
        <v>40</v>
      </c>
      <c r="AW21768" s="92">
        <v>-61</v>
      </c>
    </row>
    <row r="21769" spans="1:49">
      <c r="A21769" s="83" t="s">
        <v>102</v>
      </c>
      <c r="B21769" s="84">
        <v>43093.291666666664</v>
      </c>
      <c r="C21769" s="85">
        <v>43092</v>
      </c>
      <c r="D21769" s="83">
        <v>23</v>
      </c>
      <c r="E21769" s="84">
        <v>43092.958333333336</v>
      </c>
      <c r="F21769" s="86" t="s">
        <v>422</v>
      </c>
      <c r="G21769" s="87" t="s">
        <v>423</v>
      </c>
      <c r="H21769" s="92">
        <v>2679</v>
      </c>
      <c r="I21769" s="92">
        <v>4438</v>
      </c>
      <c r="J21769" s="92">
        <v>2558</v>
      </c>
      <c r="K21769" s="92">
        <v>-1880</v>
      </c>
      <c r="O21769" s="92">
        <v>4438</v>
      </c>
      <c r="P21769" s="92">
        <v>2558</v>
      </c>
      <c r="Q21769" s="92">
        <v>-1880</v>
      </c>
      <c r="AS21769" s="92">
        <v>-2016</v>
      </c>
      <c r="AT21769" s="92">
        <v>130</v>
      </c>
      <c r="AU21769" s="92">
        <v>14</v>
      </c>
      <c r="AV21769" s="92">
        <v>48</v>
      </c>
      <c r="AW21769" s="92">
        <v>-56</v>
      </c>
    </row>
    <row r="21770" spans="1:49">
      <c r="A21770" s="83" t="s">
        <v>102</v>
      </c>
      <c r="B21770" s="84">
        <v>43093.333333333336</v>
      </c>
      <c r="C21770" s="85">
        <v>43092</v>
      </c>
      <c r="D21770" s="83">
        <v>24</v>
      </c>
      <c r="E21770" s="84">
        <v>43093</v>
      </c>
      <c r="F21770" s="86" t="s">
        <v>422</v>
      </c>
      <c r="G21770" s="87" t="s">
        <v>423</v>
      </c>
      <c r="H21770" s="92">
        <v>2557</v>
      </c>
      <c r="I21770" s="92">
        <v>4198</v>
      </c>
      <c r="J21770" s="92">
        <v>2504</v>
      </c>
      <c r="K21770" s="92">
        <v>-1694</v>
      </c>
      <c r="O21770" s="92">
        <v>4198</v>
      </c>
      <c r="P21770" s="92">
        <v>2504</v>
      </c>
      <c r="Q21770" s="92">
        <v>-1694</v>
      </c>
      <c r="AS21770" s="92">
        <v>-1894</v>
      </c>
      <c r="AT21770" s="92">
        <v>164</v>
      </c>
      <c r="AU21770" s="92">
        <v>24</v>
      </c>
      <c r="AV21770" s="92">
        <v>64</v>
      </c>
      <c r="AW21770" s="92">
        <v>-52</v>
      </c>
    </row>
    <row r="21771" spans="1:49">
      <c r="A21771" s="83" t="s">
        <v>102</v>
      </c>
      <c r="B21771" s="84">
        <v>43093.375</v>
      </c>
      <c r="C21771" s="85">
        <v>43093</v>
      </c>
      <c r="D21771" s="83">
        <v>1</v>
      </c>
      <c r="E21771" s="84">
        <v>43093.041666666664</v>
      </c>
      <c r="F21771" s="86" t="s">
        <v>422</v>
      </c>
      <c r="G21771" s="87" t="s">
        <v>423</v>
      </c>
      <c r="H21771" s="92">
        <v>2494</v>
      </c>
      <c r="I21771" s="92">
        <v>4039</v>
      </c>
      <c r="J21771" s="92">
        <v>2491</v>
      </c>
      <c r="K21771" s="92">
        <v>-1548</v>
      </c>
      <c r="O21771" s="92">
        <v>4039</v>
      </c>
      <c r="P21771" s="92">
        <v>2491</v>
      </c>
      <c r="Q21771" s="92">
        <v>-1548</v>
      </c>
      <c r="AS21771" s="92">
        <v>-1790</v>
      </c>
      <c r="AT21771" s="92">
        <v>183</v>
      </c>
      <c r="AU21771" s="92">
        <v>42</v>
      </c>
      <c r="AV21771" s="92">
        <v>63</v>
      </c>
      <c r="AW21771" s="92">
        <v>-46</v>
      </c>
    </row>
    <row r="21772" spans="1:49">
      <c r="A21772" s="83" t="s">
        <v>102</v>
      </c>
      <c r="B21772" s="84">
        <v>43093.416666666664</v>
      </c>
      <c r="C21772" s="85">
        <v>43093</v>
      </c>
      <c r="D21772" s="83">
        <v>2</v>
      </c>
      <c r="E21772" s="84">
        <v>43093.083333333336</v>
      </c>
      <c r="F21772" s="86" t="s">
        <v>422</v>
      </c>
      <c r="G21772" s="87" t="s">
        <v>423</v>
      </c>
      <c r="H21772" s="92">
        <v>2486</v>
      </c>
      <c r="I21772" s="92">
        <v>3933</v>
      </c>
      <c r="J21772" s="92">
        <v>2458</v>
      </c>
      <c r="K21772" s="92">
        <v>-1475</v>
      </c>
      <c r="O21772" s="92">
        <v>3933</v>
      </c>
      <c r="P21772" s="92">
        <v>2458</v>
      </c>
      <c r="Q21772" s="92">
        <v>-1475</v>
      </c>
      <c r="AS21772" s="92">
        <v>-1738</v>
      </c>
      <c r="AT21772" s="92">
        <v>197</v>
      </c>
      <c r="AU21772" s="92">
        <v>49</v>
      </c>
      <c r="AV21772" s="92">
        <v>58</v>
      </c>
      <c r="AW21772" s="92">
        <v>-41</v>
      </c>
    </row>
    <row r="21773" spans="1:49">
      <c r="A21773" s="83" t="s">
        <v>102</v>
      </c>
      <c r="B21773" s="84">
        <v>43093.458333333336</v>
      </c>
      <c r="C21773" s="85">
        <v>43093</v>
      </c>
      <c r="D21773" s="83">
        <v>3</v>
      </c>
      <c r="E21773" s="84">
        <v>43093.125</v>
      </c>
      <c r="F21773" s="86" t="s">
        <v>422</v>
      </c>
      <c r="G21773" s="87" t="s">
        <v>423</v>
      </c>
      <c r="H21773" s="92">
        <v>2512</v>
      </c>
      <c r="I21773" s="92">
        <v>3843</v>
      </c>
      <c r="J21773" s="92">
        <v>2452</v>
      </c>
      <c r="K21773" s="92">
        <v>-1391</v>
      </c>
      <c r="O21773" s="92">
        <v>3843</v>
      </c>
      <c r="P21773" s="92">
        <v>2452</v>
      </c>
      <c r="Q21773" s="92">
        <v>-1391</v>
      </c>
      <c r="AS21773" s="92">
        <v>-1668</v>
      </c>
      <c r="AT21773" s="92">
        <v>194</v>
      </c>
      <c r="AU21773" s="92">
        <v>69</v>
      </c>
      <c r="AV21773" s="92">
        <v>55</v>
      </c>
      <c r="AW21773" s="92">
        <v>-41</v>
      </c>
    </row>
    <row r="21774" spans="1:49">
      <c r="A21774" s="83" t="s">
        <v>102</v>
      </c>
      <c r="B21774" s="84">
        <v>43093.5</v>
      </c>
      <c r="C21774" s="85">
        <v>43093</v>
      </c>
      <c r="D21774" s="83">
        <v>4</v>
      </c>
      <c r="E21774" s="84">
        <v>43093.166666666664</v>
      </c>
      <c r="F21774" s="86" t="s">
        <v>422</v>
      </c>
      <c r="G21774" s="87" t="s">
        <v>423</v>
      </c>
      <c r="H21774" s="92">
        <v>2464</v>
      </c>
      <c r="I21774" s="92">
        <v>3851</v>
      </c>
      <c r="J21774" s="92">
        <v>2408</v>
      </c>
      <c r="K21774" s="92">
        <v>-1443</v>
      </c>
      <c r="O21774" s="92">
        <v>3851</v>
      </c>
      <c r="P21774" s="92">
        <v>2408</v>
      </c>
      <c r="Q21774" s="92">
        <v>-1443</v>
      </c>
      <c r="AS21774" s="92">
        <v>-1636</v>
      </c>
      <c r="AT21774" s="92">
        <v>101</v>
      </c>
      <c r="AU21774" s="92">
        <v>80</v>
      </c>
      <c r="AV21774" s="92">
        <v>52</v>
      </c>
      <c r="AW21774" s="92">
        <v>-40</v>
      </c>
    </row>
    <row r="21775" spans="1:49">
      <c r="A21775" s="83" t="s">
        <v>102</v>
      </c>
      <c r="B21775" s="84">
        <v>43093.541666666664</v>
      </c>
      <c r="C21775" s="85">
        <v>43093</v>
      </c>
      <c r="D21775" s="83">
        <v>5</v>
      </c>
      <c r="E21775" s="84">
        <v>43093.208333333336</v>
      </c>
      <c r="F21775" s="86" t="s">
        <v>422</v>
      </c>
      <c r="G21775" s="87" t="s">
        <v>423</v>
      </c>
      <c r="H21775" s="92">
        <v>2399</v>
      </c>
      <c r="I21775" s="92">
        <v>3881</v>
      </c>
      <c r="J21775" s="92">
        <v>2294</v>
      </c>
      <c r="K21775" s="92">
        <v>-1587</v>
      </c>
      <c r="O21775" s="92">
        <v>3881</v>
      </c>
      <c r="P21775" s="92">
        <v>2294</v>
      </c>
      <c r="Q21775" s="92">
        <v>-1587</v>
      </c>
      <c r="AS21775" s="92">
        <v>-1673</v>
      </c>
      <c r="AT21775" s="92">
        <v>0</v>
      </c>
      <c r="AU21775" s="92">
        <v>69</v>
      </c>
      <c r="AV21775" s="92">
        <v>58</v>
      </c>
      <c r="AW21775" s="92">
        <v>-41</v>
      </c>
    </row>
    <row r="21776" spans="1:49">
      <c r="A21776" s="83" t="s">
        <v>102</v>
      </c>
      <c r="B21776" s="84">
        <v>43093.583333333336</v>
      </c>
      <c r="C21776" s="85">
        <v>43093</v>
      </c>
      <c r="D21776" s="83">
        <v>6</v>
      </c>
      <c r="E21776" s="84">
        <v>43093.25</v>
      </c>
      <c r="F21776" s="86" t="s">
        <v>422</v>
      </c>
      <c r="G21776" s="87" t="s">
        <v>423</v>
      </c>
      <c r="H21776" s="92">
        <v>2334</v>
      </c>
      <c r="I21776" s="92">
        <v>4043</v>
      </c>
      <c r="J21776" s="92">
        <v>2371</v>
      </c>
      <c r="K21776" s="92">
        <v>-1672</v>
      </c>
      <c r="O21776" s="92">
        <v>4043</v>
      </c>
      <c r="P21776" s="92">
        <v>2371</v>
      </c>
      <c r="Q21776" s="92">
        <v>-1672</v>
      </c>
      <c r="AS21776" s="92">
        <v>-1773</v>
      </c>
      <c r="AT21776" s="92">
        <v>6</v>
      </c>
      <c r="AU21776" s="92">
        <v>67</v>
      </c>
      <c r="AV21776" s="92">
        <v>67</v>
      </c>
      <c r="AW21776" s="92">
        <v>-39</v>
      </c>
    </row>
    <row r="21777" spans="1:49">
      <c r="A21777" s="83" t="s">
        <v>102</v>
      </c>
      <c r="B21777" s="84">
        <v>43093.625</v>
      </c>
      <c r="C21777" s="85">
        <v>43093</v>
      </c>
      <c r="D21777" s="83">
        <v>7</v>
      </c>
      <c r="E21777" s="84">
        <v>43093.291666666664</v>
      </c>
      <c r="F21777" s="86" t="s">
        <v>422</v>
      </c>
      <c r="G21777" s="87" t="s">
        <v>423</v>
      </c>
      <c r="H21777" s="92">
        <v>2404</v>
      </c>
      <c r="I21777" s="92">
        <v>4250</v>
      </c>
      <c r="J21777" s="92">
        <v>2483</v>
      </c>
      <c r="K21777" s="92">
        <v>-1767</v>
      </c>
      <c r="O21777" s="92">
        <v>4250</v>
      </c>
      <c r="P21777" s="92">
        <v>2483</v>
      </c>
      <c r="Q21777" s="92">
        <v>-1767</v>
      </c>
      <c r="AS21777" s="92">
        <v>-1914</v>
      </c>
      <c r="AT21777" s="92">
        <v>105</v>
      </c>
      <c r="AU21777" s="92">
        <v>34</v>
      </c>
      <c r="AV21777" s="92">
        <v>53</v>
      </c>
      <c r="AW21777" s="92">
        <v>-45</v>
      </c>
    </row>
    <row r="21778" spans="1:49">
      <c r="A21778" s="83" t="s">
        <v>102</v>
      </c>
      <c r="B21778" s="84">
        <v>43093.666666666664</v>
      </c>
      <c r="C21778" s="85">
        <v>43093</v>
      </c>
      <c r="D21778" s="83">
        <v>8</v>
      </c>
      <c r="E21778" s="84">
        <v>43093.333333333336</v>
      </c>
      <c r="F21778" s="86" t="s">
        <v>422</v>
      </c>
      <c r="G21778" s="87" t="s">
        <v>423</v>
      </c>
      <c r="H21778" s="92">
        <v>2665</v>
      </c>
      <c r="I21778" s="92">
        <v>4554</v>
      </c>
      <c r="J21778" s="92">
        <v>2568</v>
      </c>
      <c r="K21778" s="92">
        <v>-1986</v>
      </c>
      <c r="O21778" s="92">
        <v>4554</v>
      </c>
      <c r="P21778" s="92">
        <v>2568</v>
      </c>
      <c r="Q21778" s="92">
        <v>-1986</v>
      </c>
      <c r="AS21778" s="92">
        <v>-2152</v>
      </c>
      <c r="AT21778" s="92">
        <v>154</v>
      </c>
      <c r="AU21778" s="92">
        <v>19</v>
      </c>
      <c r="AV21778" s="92">
        <v>45</v>
      </c>
      <c r="AW21778" s="92">
        <v>-52</v>
      </c>
    </row>
    <row r="21779" spans="1:49">
      <c r="A21779" s="83" t="s">
        <v>102</v>
      </c>
      <c r="B21779" s="84">
        <v>43093.708333333336</v>
      </c>
      <c r="C21779" s="85">
        <v>43093</v>
      </c>
      <c r="D21779" s="83">
        <v>9</v>
      </c>
      <c r="E21779" s="84">
        <v>43093.375</v>
      </c>
      <c r="F21779" s="86" t="s">
        <v>422</v>
      </c>
      <c r="G21779" s="87" t="s">
        <v>423</v>
      </c>
      <c r="H21779" s="92">
        <v>2658</v>
      </c>
      <c r="I21779" s="92">
        <v>4764</v>
      </c>
      <c r="J21779" s="92">
        <v>2581</v>
      </c>
      <c r="K21779" s="92">
        <v>-2183</v>
      </c>
      <c r="O21779" s="92">
        <v>4764</v>
      </c>
      <c r="P21779" s="92">
        <v>2581</v>
      </c>
      <c r="Q21779" s="92">
        <v>-2183</v>
      </c>
      <c r="AS21779" s="92">
        <v>-2283</v>
      </c>
      <c r="AT21779" s="92">
        <v>121</v>
      </c>
      <c r="AU21779" s="92">
        <v>5</v>
      </c>
      <c r="AV21779" s="92">
        <v>37</v>
      </c>
      <c r="AW21779" s="92">
        <v>-63</v>
      </c>
    </row>
    <row r="21780" spans="1:49">
      <c r="A21780" s="83" t="s">
        <v>102</v>
      </c>
      <c r="B21780" s="84">
        <v>43093.75</v>
      </c>
      <c r="C21780" s="85">
        <v>43093</v>
      </c>
      <c r="D21780" s="83">
        <v>10</v>
      </c>
      <c r="E21780" s="84">
        <v>43093.416666666664</v>
      </c>
      <c r="F21780" s="86" t="s">
        <v>422</v>
      </c>
      <c r="G21780" s="87" t="s">
        <v>423</v>
      </c>
      <c r="H21780" s="92">
        <v>2511</v>
      </c>
      <c r="I21780" s="92">
        <v>4895</v>
      </c>
      <c r="J21780" s="92">
        <v>2587</v>
      </c>
      <c r="K21780" s="92">
        <v>-2308</v>
      </c>
      <c r="O21780" s="92">
        <v>4895</v>
      </c>
      <c r="P21780" s="92">
        <v>2587</v>
      </c>
      <c r="Q21780" s="92">
        <v>-2308</v>
      </c>
      <c r="AS21780" s="92">
        <v>-2398</v>
      </c>
      <c r="AT21780" s="92">
        <v>118</v>
      </c>
      <c r="AU21780" s="92">
        <v>16</v>
      </c>
      <c r="AV21780" s="92">
        <v>21</v>
      </c>
      <c r="AW21780" s="92">
        <v>-65</v>
      </c>
    </row>
    <row r="21781" spans="1:49">
      <c r="A21781" s="83" t="s">
        <v>102</v>
      </c>
      <c r="B21781" s="84">
        <v>43093.791666666664</v>
      </c>
      <c r="C21781" s="85">
        <v>43093</v>
      </c>
      <c r="D21781" s="83">
        <v>11</v>
      </c>
      <c r="E21781" s="84">
        <v>43093.458333333336</v>
      </c>
      <c r="F21781" s="86" t="s">
        <v>422</v>
      </c>
      <c r="G21781" s="87" t="s">
        <v>423</v>
      </c>
      <c r="H21781" s="92">
        <v>2473</v>
      </c>
      <c r="I21781" s="92">
        <v>4881</v>
      </c>
      <c r="J21781" s="92">
        <v>2569</v>
      </c>
      <c r="K21781" s="92">
        <v>-2312</v>
      </c>
      <c r="O21781" s="92">
        <v>4881</v>
      </c>
      <c r="P21781" s="92">
        <v>2569</v>
      </c>
      <c r="Q21781" s="92">
        <v>-2312</v>
      </c>
      <c r="AS21781" s="92">
        <v>-2391</v>
      </c>
      <c r="AT21781" s="92">
        <v>107</v>
      </c>
      <c r="AU21781" s="92">
        <v>26</v>
      </c>
      <c r="AV21781" s="92">
        <v>20</v>
      </c>
      <c r="AW21781" s="92">
        <v>-74</v>
      </c>
    </row>
    <row r="21782" spans="1:49">
      <c r="A21782" s="83" t="s">
        <v>102</v>
      </c>
      <c r="B21782" s="84">
        <v>43093.833333333336</v>
      </c>
      <c r="C21782" s="85">
        <v>43093</v>
      </c>
      <c r="D21782" s="83">
        <v>12</v>
      </c>
      <c r="E21782" s="84">
        <v>43093.5</v>
      </c>
      <c r="F21782" s="86" t="s">
        <v>422</v>
      </c>
      <c r="G21782" s="87" t="s">
        <v>423</v>
      </c>
      <c r="H21782" s="92">
        <v>2404</v>
      </c>
      <c r="I21782" s="92">
        <v>4861</v>
      </c>
      <c r="J21782" s="92">
        <v>2586</v>
      </c>
      <c r="K21782" s="92">
        <v>-2275</v>
      </c>
      <c r="O21782" s="92">
        <v>4861</v>
      </c>
      <c r="P21782" s="92">
        <v>2586</v>
      </c>
      <c r="Q21782" s="92">
        <v>-2275</v>
      </c>
      <c r="AS21782" s="92">
        <v>-2334</v>
      </c>
      <c r="AT21782" s="92">
        <v>111</v>
      </c>
      <c r="AU21782" s="92">
        <v>1</v>
      </c>
      <c r="AV21782" s="92">
        <v>22</v>
      </c>
      <c r="AW21782" s="92">
        <v>-75</v>
      </c>
    </row>
    <row r="21783" spans="1:49">
      <c r="A21783" s="83" t="s">
        <v>102</v>
      </c>
      <c r="B21783" s="84">
        <v>43093.875</v>
      </c>
      <c r="C21783" s="85">
        <v>43093</v>
      </c>
      <c r="D21783" s="83">
        <v>13</v>
      </c>
      <c r="E21783" s="84">
        <v>43093.541666666664</v>
      </c>
      <c r="F21783" s="86" t="s">
        <v>422</v>
      </c>
      <c r="G21783" s="87" t="s">
        <v>423</v>
      </c>
      <c r="H21783" s="92">
        <v>2569</v>
      </c>
      <c r="I21783" s="92">
        <v>4768</v>
      </c>
      <c r="J21783" s="92">
        <v>2566</v>
      </c>
      <c r="K21783" s="92">
        <v>-2202</v>
      </c>
      <c r="O21783" s="92">
        <v>4768</v>
      </c>
      <c r="P21783" s="92">
        <v>2566</v>
      </c>
      <c r="Q21783" s="92">
        <v>-2202</v>
      </c>
      <c r="AS21783" s="92">
        <v>-2244</v>
      </c>
      <c r="AT21783" s="92">
        <v>107</v>
      </c>
      <c r="AU21783" s="92">
        <v>-3</v>
      </c>
      <c r="AV21783" s="92">
        <v>16</v>
      </c>
      <c r="AW21783" s="92">
        <v>-78</v>
      </c>
    </row>
    <row r="21784" spans="1:49">
      <c r="A21784" s="83" t="s">
        <v>102</v>
      </c>
      <c r="B21784" s="84">
        <v>43093.916666666664</v>
      </c>
      <c r="C21784" s="85">
        <v>43093</v>
      </c>
      <c r="D21784" s="83">
        <v>14</v>
      </c>
      <c r="E21784" s="84">
        <v>43093.583333333336</v>
      </c>
      <c r="F21784" s="86" t="s">
        <v>422</v>
      </c>
      <c r="G21784" s="87" t="s">
        <v>423</v>
      </c>
      <c r="H21784" s="92">
        <v>2520</v>
      </c>
      <c r="I21784" s="92">
        <v>4764</v>
      </c>
      <c r="J21784" s="92">
        <v>2599</v>
      </c>
      <c r="K21784" s="92">
        <v>-2165</v>
      </c>
      <c r="O21784" s="92">
        <v>4764</v>
      </c>
      <c r="P21784" s="92">
        <v>2599</v>
      </c>
      <c r="Q21784" s="92">
        <v>-2165</v>
      </c>
      <c r="AS21784" s="92">
        <v>-2181</v>
      </c>
      <c r="AT21784" s="92">
        <v>93</v>
      </c>
      <c r="AU21784" s="92">
        <v>-8</v>
      </c>
      <c r="AV21784" s="92">
        <v>10</v>
      </c>
      <c r="AW21784" s="92">
        <v>-79</v>
      </c>
    </row>
    <row r="21785" spans="1:49">
      <c r="A21785" s="83" t="s">
        <v>102</v>
      </c>
      <c r="B21785" s="84">
        <v>43093.958333333336</v>
      </c>
      <c r="C21785" s="85">
        <v>43093</v>
      </c>
      <c r="D21785" s="83">
        <v>15</v>
      </c>
      <c r="E21785" s="84">
        <v>43093.625</v>
      </c>
      <c r="F21785" s="86" t="s">
        <v>422</v>
      </c>
      <c r="G21785" s="87" t="s">
        <v>423</v>
      </c>
      <c r="H21785" s="92">
        <v>2450</v>
      </c>
      <c r="I21785" s="92">
        <v>4724</v>
      </c>
      <c r="J21785" s="92">
        <v>2571</v>
      </c>
      <c r="K21785" s="92">
        <v>-2153</v>
      </c>
      <c r="O21785" s="92">
        <v>4724</v>
      </c>
      <c r="P21785" s="92">
        <v>2571</v>
      </c>
      <c r="Q21785" s="92">
        <v>-2153</v>
      </c>
      <c r="AS21785" s="92">
        <v>-2158</v>
      </c>
      <c r="AT21785" s="92">
        <v>67</v>
      </c>
      <c r="AU21785" s="92">
        <v>-9</v>
      </c>
      <c r="AV21785" s="92">
        <v>22</v>
      </c>
      <c r="AW21785" s="92">
        <v>-75</v>
      </c>
    </row>
    <row r="21786" spans="1:49">
      <c r="A21786" s="83" t="s">
        <v>102</v>
      </c>
      <c r="B21786" s="84">
        <v>43094</v>
      </c>
      <c r="C21786" s="85">
        <v>43093</v>
      </c>
      <c r="D21786" s="83">
        <v>16</v>
      </c>
      <c r="E21786" s="84">
        <v>43093.666666666664</v>
      </c>
      <c r="F21786" s="86" t="s">
        <v>422</v>
      </c>
      <c r="G21786" s="87" t="s">
        <v>423</v>
      </c>
      <c r="H21786" s="92">
        <v>2622</v>
      </c>
      <c r="I21786" s="92">
        <v>4656</v>
      </c>
      <c r="J21786" s="92">
        <v>2407</v>
      </c>
      <c r="K21786" s="92">
        <v>-2249</v>
      </c>
      <c r="O21786" s="92">
        <v>4656</v>
      </c>
      <c r="P21786" s="92">
        <v>2407</v>
      </c>
      <c r="Q21786" s="92">
        <v>-2249</v>
      </c>
      <c r="AS21786" s="92">
        <v>-2203</v>
      </c>
      <c r="AT21786" s="92">
        <v>4</v>
      </c>
      <c r="AU21786" s="92">
        <v>-12</v>
      </c>
      <c r="AV21786" s="92">
        <v>33</v>
      </c>
      <c r="AW21786" s="92">
        <v>-71</v>
      </c>
    </row>
    <row r="21787" spans="1:49">
      <c r="A21787" s="83" t="s">
        <v>102</v>
      </c>
      <c r="B21787" s="84">
        <v>43094.041666666664</v>
      </c>
      <c r="C21787" s="85">
        <v>43093</v>
      </c>
      <c r="D21787" s="83">
        <v>17</v>
      </c>
      <c r="E21787" s="84">
        <v>43093.708333333336</v>
      </c>
      <c r="F21787" s="86" t="s">
        <v>422</v>
      </c>
      <c r="G21787" s="87" t="s">
        <v>423</v>
      </c>
      <c r="H21787" s="92">
        <v>2743</v>
      </c>
      <c r="I21787" s="92">
        <v>4779</v>
      </c>
      <c r="J21787" s="92">
        <v>2481</v>
      </c>
      <c r="K21787" s="92">
        <v>-2298</v>
      </c>
      <c r="O21787" s="92">
        <v>4779</v>
      </c>
      <c r="P21787" s="92">
        <v>2481</v>
      </c>
      <c r="Q21787" s="92">
        <v>-2298</v>
      </c>
      <c r="AS21787" s="92">
        <v>-2236</v>
      </c>
      <c r="AT21787" s="92">
        <v>-10</v>
      </c>
      <c r="AU21787" s="92">
        <v>-14</v>
      </c>
      <c r="AV21787" s="92">
        <v>33</v>
      </c>
      <c r="AW21787" s="92">
        <v>-71</v>
      </c>
    </row>
    <row r="21788" spans="1:49">
      <c r="A21788" s="83" t="s">
        <v>102</v>
      </c>
      <c r="B21788" s="84">
        <v>43094.083333333336</v>
      </c>
      <c r="C21788" s="85">
        <v>43093</v>
      </c>
      <c r="D21788" s="83">
        <v>18</v>
      </c>
      <c r="E21788" s="84">
        <v>43093.75</v>
      </c>
      <c r="F21788" s="86" t="s">
        <v>422</v>
      </c>
      <c r="G21788" s="87" t="s">
        <v>423</v>
      </c>
      <c r="H21788" s="92">
        <v>2897</v>
      </c>
      <c r="I21788" s="92">
        <v>4795</v>
      </c>
      <c r="J21788" s="92">
        <v>2440</v>
      </c>
      <c r="K21788" s="92">
        <v>-2355</v>
      </c>
      <c r="O21788" s="92">
        <v>4795</v>
      </c>
      <c r="P21788" s="92">
        <v>2440</v>
      </c>
      <c r="Q21788" s="92">
        <v>-2355</v>
      </c>
      <c r="AS21788" s="92">
        <v>-2288</v>
      </c>
      <c r="AT21788" s="92">
        <v>-13</v>
      </c>
      <c r="AU21788" s="92">
        <v>-13</v>
      </c>
      <c r="AV21788" s="92">
        <v>31</v>
      </c>
      <c r="AW21788" s="92">
        <v>-72</v>
      </c>
    </row>
    <row r="21789" spans="1:49">
      <c r="A21789" s="83" t="s">
        <v>102</v>
      </c>
      <c r="B21789" s="84">
        <v>43094.125</v>
      </c>
      <c r="C21789" s="85">
        <v>43093</v>
      </c>
      <c r="D21789" s="83">
        <v>19</v>
      </c>
      <c r="E21789" s="84">
        <v>43093.791666666664</v>
      </c>
      <c r="F21789" s="86" t="s">
        <v>422</v>
      </c>
      <c r="G21789" s="87" t="s">
        <v>423</v>
      </c>
      <c r="H21789" s="92">
        <v>2880</v>
      </c>
      <c r="I21789" s="92">
        <v>4721</v>
      </c>
      <c r="J21789" s="92">
        <v>2445</v>
      </c>
      <c r="K21789" s="92">
        <v>-2276</v>
      </c>
      <c r="O21789" s="92">
        <v>4721</v>
      </c>
      <c r="P21789" s="92">
        <v>2445</v>
      </c>
      <c r="Q21789" s="92">
        <v>-2276</v>
      </c>
      <c r="AS21789" s="92">
        <v>-2223</v>
      </c>
      <c r="AT21789" s="92">
        <v>-7</v>
      </c>
      <c r="AU21789" s="92">
        <v>-13</v>
      </c>
      <c r="AV21789" s="92">
        <v>36</v>
      </c>
      <c r="AW21789" s="92">
        <v>-69</v>
      </c>
    </row>
    <row r="21790" spans="1:49">
      <c r="A21790" s="83" t="s">
        <v>102</v>
      </c>
      <c r="B21790" s="84">
        <v>43094.166666666664</v>
      </c>
      <c r="C21790" s="85">
        <v>43093</v>
      </c>
      <c r="D21790" s="83">
        <v>20</v>
      </c>
      <c r="E21790" s="84">
        <v>43093.833333333336</v>
      </c>
      <c r="F21790" s="86" t="s">
        <v>422</v>
      </c>
      <c r="G21790" s="87" t="s">
        <v>423</v>
      </c>
      <c r="H21790" s="92">
        <v>2803</v>
      </c>
      <c r="I21790" s="92">
        <v>4624</v>
      </c>
      <c r="J21790" s="92">
        <v>2431</v>
      </c>
      <c r="K21790" s="92">
        <v>-2193</v>
      </c>
      <c r="O21790" s="92">
        <v>4624</v>
      </c>
      <c r="P21790" s="92">
        <v>2431</v>
      </c>
      <c r="Q21790" s="92">
        <v>-2193</v>
      </c>
      <c r="AS21790" s="92">
        <v>-2147</v>
      </c>
      <c r="AT21790" s="92">
        <v>0</v>
      </c>
      <c r="AU21790" s="92">
        <v>-13</v>
      </c>
      <c r="AV21790" s="92">
        <v>34</v>
      </c>
      <c r="AW21790" s="92">
        <v>-67</v>
      </c>
    </row>
    <row r="21791" spans="1:49">
      <c r="A21791" s="83" t="s">
        <v>102</v>
      </c>
      <c r="B21791" s="84">
        <v>43094.208333333336</v>
      </c>
      <c r="C21791" s="85">
        <v>43093</v>
      </c>
      <c r="D21791" s="83">
        <v>21</v>
      </c>
      <c r="E21791" s="84">
        <v>43093.875</v>
      </c>
      <c r="F21791" s="86" t="s">
        <v>422</v>
      </c>
      <c r="G21791" s="87" t="s">
        <v>423</v>
      </c>
      <c r="H21791" s="92">
        <v>2686</v>
      </c>
      <c r="I21791" s="92">
        <v>4544</v>
      </c>
      <c r="J21791" s="92">
        <v>2422</v>
      </c>
      <c r="K21791" s="92">
        <v>-2122</v>
      </c>
      <c r="O21791" s="92">
        <v>4544</v>
      </c>
      <c r="P21791" s="92">
        <v>2422</v>
      </c>
      <c r="Q21791" s="92">
        <v>-2122</v>
      </c>
      <c r="AS21791" s="92">
        <v>-2103</v>
      </c>
      <c r="AT21791" s="92">
        <v>31</v>
      </c>
      <c r="AU21791" s="92">
        <v>-14</v>
      </c>
      <c r="AV21791" s="92">
        <v>30</v>
      </c>
      <c r="AW21791" s="92">
        <v>-66</v>
      </c>
    </row>
    <row r="21792" spans="1:49">
      <c r="A21792" s="83" t="s">
        <v>102</v>
      </c>
      <c r="B21792" s="84">
        <v>43094.25</v>
      </c>
      <c r="C21792" s="85">
        <v>43093</v>
      </c>
      <c r="D21792" s="83">
        <v>22</v>
      </c>
      <c r="E21792" s="84">
        <v>43093.916666666664</v>
      </c>
      <c r="F21792" s="86" t="s">
        <v>422</v>
      </c>
      <c r="G21792" s="87" t="s">
        <v>423</v>
      </c>
      <c r="H21792" s="92">
        <v>2457</v>
      </c>
      <c r="I21792" s="92">
        <v>4411</v>
      </c>
      <c r="J21792" s="92">
        <v>2402</v>
      </c>
      <c r="K21792" s="92">
        <v>-2009</v>
      </c>
      <c r="O21792" s="92">
        <v>4411</v>
      </c>
      <c r="P21792" s="92">
        <v>2402</v>
      </c>
      <c r="Q21792" s="92">
        <v>-2009</v>
      </c>
      <c r="AS21792" s="92">
        <v>-1991</v>
      </c>
      <c r="AT21792" s="92">
        <v>29</v>
      </c>
      <c r="AU21792" s="92">
        <v>-12</v>
      </c>
      <c r="AV21792" s="92">
        <v>29</v>
      </c>
      <c r="AW21792" s="92">
        <v>-64</v>
      </c>
    </row>
    <row r="21793" spans="1:49">
      <c r="A21793" s="83" t="s">
        <v>102</v>
      </c>
      <c r="B21793" s="84">
        <v>43094.291666666664</v>
      </c>
      <c r="C21793" s="85">
        <v>43093</v>
      </c>
      <c r="D21793" s="83">
        <v>23</v>
      </c>
      <c r="E21793" s="84">
        <v>43093.958333333336</v>
      </c>
      <c r="F21793" s="86" t="s">
        <v>422</v>
      </c>
      <c r="G21793" s="87" t="s">
        <v>423</v>
      </c>
      <c r="H21793" s="92">
        <v>2665</v>
      </c>
      <c r="I21793" s="92">
        <v>4253</v>
      </c>
      <c r="J21793" s="92">
        <v>2500</v>
      </c>
      <c r="K21793" s="92">
        <v>-1753</v>
      </c>
      <c r="O21793" s="92">
        <v>4253</v>
      </c>
      <c r="P21793" s="92">
        <v>2500</v>
      </c>
      <c r="Q21793" s="92">
        <v>-1753</v>
      </c>
      <c r="AS21793" s="92">
        <v>-1819</v>
      </c>
      <c r="AT21793" s="92">
        <v>96</v>
      </c>
      <c r="AU21793" s="92">
        <v>-10</v>
      </c>
      <c r="AV21793" s="92">
        <v>39</v>
      </c>
      <c r="AW21793" s="92">
        <v>-59</v>
      </c>
    </row>
    <row r="21794" spans="1:49">
      <c r="A21794" s="83" t="s">
        <v>102</v>
      </c>
      <c r="B21794" s="84">
        <v>43094.333333333336</v>
      </c>
      <c r="C21794" s="85">
        <v>43093</v>
      </c>
      <c r="D21794" s="83">
        <v>24</v>
      </c>
      <c r="E21794" s="84">
        <v>43094</v>
      </c>
      <c r="F21794" s="86" t="s">
        <v>422</v>
      </c>
      <c r="G21794" s="87" t="s">
        <v>423</v>
      </c>
      <c r="H21794" s="92">
        <v>2517</v>
      </c>
      <c r="I21794" s="92">
        <v>4029</v>
      </c>
      <c r="J21794" s="92">
        <v>2463</v>
      </c>
      <c r="K21794" s="92">
        <v>-1566</v>
      </c>
      <c r="O21794" s="92">
        <v>4029</v>
      </c>
      <c r="P21794" s="92">
        <v>2463</v>
      </c>
      <c r="Q21794" s="92">
        <v>-1566</v>
      </c>
      <c r="AS21794" s="92">
        <v>-1719</v>
      </c>
      <c r="AT21794" s="92">
        <v>156</v>
      </c>
      <c r="AU21794" s="92">
        <v>-8</v>
      </c>
      <c r="AV21794" s="92">
        <v>54</v>
      </c>
      <c r="AW21794" s="92">
        <v>-49</v>
      </c>
    </row>
    <row r="21795" spans="1:49">
      <c r="A21795" s="83" t="s">
        <v>102</v>
      </c>
      <c r="B21795" s="84">
        <v>43094.375</v>
      </c>
      <c r="C21795" s="85">
        <v>43094</v>
      </c>
      <c r="D21795" s="83">
        <v>1</v>
      </c>
      <c r="E21795" s="84">
        <v>43094.041666666664</v>
      </c>
      <c r="F21795" s="86" t="s">
        <v>422</v>
      </c>
      <c r="G21795" s="87" t="s">
        <v>423</v>
      </c>
      <c r="H21795" s="92">
        <v>2280</v>
      </c>
      <c r="I21795" s="92">
        <v>3843</v>
      </c>
      <c r="J21795" s="92">
        <v>2403</v>
      </c>
      <c r="K21795" s="92">
        <v>-1440</v>
      </c>
      <c r="O21795" s="92">
        <v>3843</v>
      </c>
      <c r="P21795" s="92">
        <v>2403</v>
      </c>
      <c r="Q21795" s="92">
        <v>-1440</v>
      </c>
      <c r="AS21795" s="92">
        <v>-1549</v>
      </c>
      <c r="AT21795" s="92">
        <v>121</v>
      </c>
      <c r="AU21795" s="92">
        <v>-9</v>
      </c>
      <c r="AV21795" s="92">
        <v>42</v>
      </c>
      <c r="AW21795" s="92">
        <v>-45</v>
      </c>
    </row>
    <row r="21796" spans="1:49">
      <c r="A21796" s="83" t="s">
        <v>102</v>
      </c>
      <c r="B21796" s="84">
        <v>43094.416666666664</v>
      </c>
      <c r="C21796" s="85">
        <v>43094</v>
      </c>
      <c r="D21796" s="83">
        <v>2</v>
      </c>
      <c r="E21796" s="84">
        <v>43094.083333333336</v>
      </c>
      <c r="F21796" s="86" t="s">
        <v>422</v>
      </c>
      <c r="G21796" s="87" t="s">
        <v>423</v>
      </c>
      <c r="H21796" s="92">
        <v>2158</v>
      </c>
      <c r="I21796" s="92">
        <v>3776</v>
      </c>
      <c r="J21796" s="92">
        <v>2401</v>
      </c>
      <c r="K21796" s="92">
        <v>-1375</v>
      </c>
      <c r="O21796" s="92">
        <v>3776</v>
      </c>
      <c r="P21796" s="92">
        <v>2401</v>
      </c>
      <c r="Q21796" s="92">
        <v>-1375</v>
      </c>
      <c r="AS21796" s="92">
        <v>-1493</v>
      </c>
      <c r="AT21796" s="92">
        <v>118</v>
      </c>
      <c r="AU21796" s="92">
        <v>-10</v>
      </c>
      <c r="AV21796" s="92">
        <v>48</v>
      </c>
      <c r="AW21796" s="92">
        <v>-38</v>
      </c>
    </row>
    <row r="21797" spans="1:49">
      <c r="A21797" s="83" t="s">
        <v>102</v>
      </c>
      <c r="B21797" s="84">
        <v>43094.458333333336</v>
      </c>
      <c r="C21797" s="85">
        <v>43094</v>
      </c>
      <c r="D21797" s="83">
        <v>3</v>
      </c>
      <c r="E21797" s="84">
        <v>43094.125</v>
      </c>
      <c r="F21797" s="86" t="s">
        <v>422</v>
      </c>
      <c r="G21797" s="87" t="s">
        <v>423</v>
      </c>
      <c r="H21797" s="92">
        <v>2194</v>
      </c>
      <c r="I21797" s="92">
        <v>3736</v>
      </c>
      <c r="J21797" s="92">
        <v>2318</v>
      </c>
      <c r="K21797" s="92">
        <v>-1418</v>
      </c>
      <c r="O21797" s="92">
        <v>3736</v>
      </c>
      <c r="P21797" s="92">
        <v>2318</v>
      </c>
      <c r="Q21797" s="92">
        <v>-1418</v>
      </c>
      <c r="AS21797" s="92">
        <v>-1431</v>
      </c>
      <c r="AT21797" s="92">
        <v>33</v>
      </c>
      <c r="AU21797" s="92">
        <v>-11</v>
      </c>
      <c r="AV21797" s="92">
        <v>28</v>
      </c>
      <c r="AW21797" s="92">
        <v>-37</v>
      </c>
    </row>
    <row r="21798" spans="1:49">
      <c r="A21798" s="83" t="s">
        <v>102</v>
      </c>
      <c r="B21798" s="84">
        <v>43094.5</v>
      </c>
      <c r="C21798" s="85">
        <v>43094</v>
      </c>
      <c r="D21798" s="83">
        <v>4</v>
      </c>
      <c r="E21798" s="84">
        <v>43094.166666666664</v>
      </c>
      <c r="F21798" s="86" t="s">
        <v>422</v>
      </c>
      <c r="G21798" s="87" t="s">
        <v>423</v>
      </c>
      <c r="H21798" s="92">
        <v>2235</v>
      </c>
      <c r="I21798" s="92">
        <v>3759</v>
      </c>
      <c r="J21798" s="92">
        <v>2436</v>
      </c>
      <c r="K21798" s="92">
        <v>-1323</v>
      </c>
      <c r="O21798" s="92">
        <v>3759</v>
      </c>
      <c r="P21798" s="92">
        <v>2436</v>
      </c>
      <c r="Q21798" s="92">
        <v>-1323</v>
      </c>
      <c r="AS21798" s="92">
        <v>-1439</v>
      </c>
      <c r="AT21798" s="92">
        <v>134</v>
      </c>
      <c r="AU21798" s="92">
        <v>-9</v>
      </c>
      <c r="AV21798" s="92">
        <v>28</v>
      </c>
      <c r="AW21798" s="92">
        <v>-37</v>
      </c>
    </row>
    <row r="21799" spans="1:49">
      <c r="A21799" s="83" t="s">
        <v>102</v>
      </c>
      <c r="B21799" s="84">
        <v>43094.541666666664</v>
      </c>
      <c r="C21799" s="85">
        <v>43094</v>
      </c>
      <c r="D21799" s="83">
        <v>5</v>
      </c>
      <c r="E21799" s="84">
        <v>43094.208333333336</v>
      </c>
      <c r="F21799" s="86" t="s">
        <v>422</v>
      </c>
      <c r="G21799" s="87" t="s">
        <v>423</v>
      </c>
      <c r="H21799" s="92">
        <v>2287</v>
      </c>
      <c r="I21799" s="92">
        <v>3843</v>
      </c>
      <c r="J21799" s="92">
        <v>2423</v>
      </c>
      <c r="K21799" s="92">
        <v>-1420</v>
      </c>
      <c r="O21799" s="92">
        <v>3843</v>
      </c>
      <c r="P21799" s="92">
        <v>2423</v>
      </c>
      <c r="Q21799" s="92">
        <v>-1420</v>
      </c>
      <c r="AS21799" s="92">
        <v>-1528</v>
      </c>
      <c r="AT21799" s="92">
        <v>123</v>
      </c>
      <c r="AU21799" s="92">
        <v>-10</v>
      </c>
      <c r="AV21799" s="92">
        <v>34</v>
      </c>
      <c r="AW21799" s="92">
        <v>-39</v>
      </c>
    </row>
    <row r="21800" spans="1:49">
      <c r="A21800" s="83" t="s">
        <v>102</v>
      </c>
      <c r="B21800" s="84">
        <v>43094.583333333336</v>
      </c>
      <c r="C21800" s="85">
        <v>43094</v>
      </c>
      <c r="D21800" s="83">
        <v>6</v>
      </c>
      <c r="E21800" s="84">
        <v>43094.25</v>
      </c>
      <c r="F21800" s="86" t="s">
        <v>422</v>
      </c>
      <c r="G21800" s="87" t="s">
        <v>423</v>
      </c>
      <c r="H21800" s="92">
        <v>2487</v>
      </c>
      <c r="I21800" s="92">
        <v>3975</v>
      </c>
      <c r="J21800" s="92">
        <v>2433</v>
      </c>
      <c r="K21800" s="92">
        <v>-1542</v>
      </c>
      <c r="O21800" s="92">
        <v>3975</v>
      </c>
      <c r="P21800" s="92">
        <v>2433</v>
      </c>
      <c r="Q21800" s="92">
        <v>-1542</v>
      </c>
      <c r="AS21800" s="92">
        <v>-1629</v>
      </c>
      <c r="AT21800" s="92">
        <v>110</v>
      </c>
      <c r="AU21800" s="92">
        <v>-11</v>
      </c>
      <c r="AV21800" s="92">
        <v>32</v>
      </c>
      <c r="AW21800" s="92">
        <v>-44</v>
      </c>
    </row>
    <row r="21801" spans="1:49">
      <c r="A21801" s="83" t="s">
        <v>102</v>
      </c>
      <c r="B21801" s="84">
        <v>43094.625</v>
      </c>
      <c r="C21801" s="85">
        <v>43094</v>
      </c>
      <c r="D21801" s="83">
        <v>7</v>
      </c>
      <c r="E21801" s="84">
        <v>43094.291666666664</v>
      </c>
      <c r="F21801" s="86" t="s">
        <v>422</v>
      </c>
      <c r="G21801" s="87" t="s">
        <v>423</v>
      </c>
      <c r="H21801" s="92">
        <v>2228</v>
      </c>
      <c r="I21801" s="92">
        <v>4175</v>
      </c>
      <c r="J21801" s="92">
        <v>2321</v>
      </c>
      <c r="K21801" s="92">
        <v>-1854</v>
      </c>
      <c r="O21801" s="92">
        <v>4175</v>
      </c>
      <c r="P21801" s="92">
        <v>2321</v>
      </c>
      <c r="Q21801" s="92">
        <v>-1854</v>
      </c>
      <c r="AS21801" s="92">
        <v>-1903</v>
      </c>
      <c r="AT21801" s="92">
        <v>75</v>
      </c>
      <c r="AU21801" s="92">
        <v>-12</v>
      </c>
      <c r="AV21801" s="92">
        <v>33</v>
      </c>
      <c r="AW21801" s="92">
        <v>-47</v>
      </c>
    </row>
    <row r="21802" spans="1:49">
      <c r="A21802" s="83" t="s">
        <v>102</v>
      </c>
      <c r="B21802" s="84">
        <v>43094.666666666664</v>
      </c>
      <c r="C21802" s="85">
        <v>43094</v>
      </c>
      <c r="D21802" s="83">
        <v>8</v>
      </c>
      <c r="E21802" s="84">
        <v>43094.333333333336</v>
      </c>
      <c r="F21802" s="86" t="s">
        <v>422</v>
      </c>
      <c r="G21802" s="87" t="s">
        <v>423</v>
      </c>
      <c r="H21802" s="92">
        <v>2482</v>
      </c>
      <c r="I21802" s="92">
        <v>4383</v>
      </c>
      <c r="J21802" s="92">
        <v>2428</v>
      </c>
      <c r="K21802" s="92">
        <v>-1955</v>
      </c>
      <c r="O21802" s="92">
        <v>4383</v>
      </c>
      <c r="P21802" s="92">
        <v>2428</v>
      </c>
      <c r="Q21802" s="92">
        <v>-1955</v>
      </c>
      <c r="AS21802" s="92">
        <v>-2054</v>
      </c>
      <c r="AT21802" s="92">
        <v>130</v>
      </c>
      <c r="AU21802" s="92">
        <v>-12</v>
      </c>
      <c r="AV21802" s="92">
        <v>28</v>
      </c>
      <c r="AW21802" s="92">
        <v>-47</v>
      </c>
    </row>
    <row r="21803" spans="1:49">
      <c r="A21803" s="83" t="s">
        <v>102</v>
      </c>
      <c r="B21803" s="84">
        <v>43094.708333333336</v>
      </c>
      <c r="C21803" s="85">
        <v>43094</v>
      </c>
      <c r="D21803" s="83">
        <v>9</v>
      </c>
      <c r="E21803" s="84">
        <v>43094.375</v>
      </c>
      <c r="F21803" s="86" t="s">
        <v>422</v>
      </c>
      <c r="G21803" s="87" t="s">
        <v>423</v>
      </c>
      <c r="H21803" s="92">
        <v>2471</v>
      </c>
      <c r="I21803" s="92">
        <v>4592</v>
      </c>
      <c r="J21803" s="92">
        <v>2519</v>
      </c>
      <c r="K21803" s="92">
        <v>-2073</v>
      </c>
      <c r="O21803" s="92">
        <v>4592</v>
      </c>
      <c r="P21803" s="92">
        <v>2519</v>
      </c>
      <c r="Q21803" s="92">
        <v>-2073</v>
      </c>
      <c r="AS21803" s="92">
        <v>-2170</v>
      </c>
      <c r="AT21803" s="92">
        <v>154</v>
      </c>
      <c r="AU21803" s="92">
        <v>-12</v>
      </c>
      <c r="AV21803" s="92">
        <v>9</v>
      </c>
      <c r="AW21803" s="92">
        <v>-54</v>
      </c>
    </row>
    <row r="21804" spans="1:49">
      <c r="A21804" s="83" t="s">
        <v>102</v>
      </c>
      <c r="B21804" s="84">
        <v>43094.75</v>
      </c>
      <c r="C21804" s="85">
        <v>43094</v>
      </c>
      <c r="D21804" s="83">
        <v>10</v>
      </c>
      <c r="E21804" s="84">
        <v>43094.416666666664</v>
      </c>
      <c r="F21804" s="86" t="s">
        <v>422</v>
      </c>
      <c r="G21804" s="87" t="s">
        <v>423</v>
      </c>
      <c r="H21804" s="92">
        <v>2531</v>
      </c>
      <c r="I21804" s="92">
        <v>4682</v>
      </c>
      <c r="J21804" s="92">
        <v>2576</v>
      </c>
      <c r="K21804" s="92">
        <v>-2106</v>
      </c>
      <c r="O21804" s="92">
        <v>4682</v>
      </c>
      <c r="P21804" s="92">
        <v>2576</v>
      </c>
      <c r="Q21804" s="92">
        <v>-2106</v>
      </c>
      <c r="AS21804" s="92">
        <v>-2176</v>
      </c>
      <c r="AT21804" s="92">
        <v>148</v>
      </c>
      <c r="AU21804" s="92">
        <v>-11</v>
      </c>
      <c r="AV21804" s="92">
        <v>-4</v>
      </c>
      <c r="AW21804" s="92">
        <v>-63</v>
      </c>
    </row>
    <row r="21805" spans="1:49">
      <c r="A21805" s="83" t="s">
        <v>102</v>
      </c>
      <c r="B21805" s="84">
        <v>43094.791666666664</v>
      </c>
      <c r="C21805" s="85">
        <v>43094</v>
      </c>
      <c r="D21805" s="83">
        <v>11</v>
      </c>
      <c r="E21805" s="84">
        <v>43094.458333333336</v>
      </c>
      <c r="F21805" s="86" t="s">
        <v>422</v>
      </c>
      <c r="G21805" s="87" t="s">
        <v>423</v>
      </c>
      <c r="H21805" s="92">
        <v>2507</v>
      </c>
      <c r="I21805" s="92">
        <v>4718</v>
      </c>
      <c r="J21805" s="92">
        <v>2539</v>
      </c>
      <c r="K21805" s="92">
        <v>-2179</v>
      </c>
      <c r="O21805" s="92">
        <v>4718</v>
      </c>
      <c r="P21805" s="92">
        <v>2539</v>
      </c>
      <c r="Q21805" s="92">
        <v>-2179</v>
      </c>
      <c r="AS21805" s="92">
        <v>-2204</v>
      </c>
      <c r="AT21805" s="92">
        <v>127</v>
      </c>
      <c r="AU21805" s="92">
        <v>-10</v>
      </c>
      <c r="AV21805" s="92">
        <v>-21</v>
      </c>
      <c r="AW21805" s="92">
        <v>-71</v>
      </c>
    </row>
    <row r="21806" spans="1:49">
      <c r="A21806" s="83" t="s">
        <v>102</v>
      </c>
      <c r="B21806" s="84">
        <v>43094.833333333336</v>
      </c>
      <c r="C21806" s="85">
        <v>43094</v>
      </c>
      <c r="D21806" s="83">
        <v>12</v>
      </c>
      <c r="E21806" s="84">
        <v>43094.5</v>
      </c>
      <c r="F21806" s="86" t="s">
        <v>422</v>
      </c>
      <c r="G21806" s="87" t="s">
        <v>423</v>
      </c>
      <c r="H21806" s="92">
        <v>2431</v>
      </c>
      <c r="I21806" s="92">
        <v>4678</v>
      </c>
      <c r="J21806" s="92">
        <v>2405</v>
      </c>
      <c r="K21806" s="92">
        <v>-2273</v>
      </c>
      <c r="O21806" s="92">
        <v>4678</v>
      </c>
      <c r="P21806" s="92">
        <v>2405</v>
      </c>
      <c r="Q21806" s="92">
        <v>-2273</v>
      </c>
      <c r="AS21806" s="92">
        <v>-2268</v>
      </c>
      <c r="AT21806" s="92">
        <v>105</v>
      </c>
      <c r="AU21806" s="92">
        <v>-10</v>
      </c>
      <c r="AV21806" s="92">
        <v>-26</v>
      </c>
      <c r="AW21806" s="92">
        <v>-74</v>
      </c>
    </row>
    <row r="21807" spans="1:49">
      <c r="A21807" s="83" t="s">
        <v>102</v>
      </c>
      <c r="B21807" s="84">
        <v>43094.875</v>
      </c>
      <c r="C21807" s="85">
        <v>43094</v>
      </c>
      <c r="D21807" s="83">
        <v>13</v>
      </c>
      <c r="E21807" s="84">
        <v>43094.541666666664</v>
      </c>
      <c r="F21807" s="86" t="s">
        <v>422</v>
      </c>
      <c r="G21807" s="87" t="s">
        <v>423</v>
      </c>
      <c r="H21807" s="92">
        <v>2367</v>
      </c>
      <c r="I21807" s="92">
        <v>4645</v>
      </c>
      <c r="J21807" s="92">
        <v>2361</v>
      </c>
      <c r="K21807" s="92">
        <v>-2284</v>
      </c>
      <c r="O21807" s="92">
        <v>4645</v>
      </c>
      <c r="P21807" s="92">
        <v>2361</v>
      </c>
      <c r="Q21807" s="92">
        <v>-2284</v>
      </c>
      <c r="AS21807" s="92">
        <v>-2256</v>
      </c>
      <c r="AT21807" s="92">
        <v>80</v>
      </c>
      <c r="AU21807" s="92">
        <v>-11</v>
      </c>
      <c r="AV21807" s="92">
        <v>-25</v>
      </c>
      <c r="AW21807" s="92">
        <v>-72</v>
      </c>
    </row>
    <row r="21808" spans="1:49">
      <c r="A21808" s="83" t="s">
        <v>102</v>
      </c>
      <c r="B21808" s="84">
        <v>43094.916666666664</v>
      </c>
      <c r="C21808" s="85">
        <v>43094</v>
      </c>
      <c r="D21808" s="83">
        <v>14</v>
      </c>
      <c r="E21808" s="84">
        <v>43094.583333333336</v>
      </c>
      <c r="F21808" s="86" t="s">
        <v>422</v>
      </c>
      <c r="G21808" s="87" t="s">
        <v>423</v>
      </c>
      <c r="H21808" s="92">
        <v>2481</v>
      </c>
      <c r="I21808" s="92">
        <v>4590</v>
      </c>
      <c r="J21808" s="92">
        <v>2365</v>
      </c>
      <c r="K21808" s="92">
        <v>-2225</v>
      </c>
      <c r="O21808" s="92">
        <v>4590</v>
      </c>
      <c r="P21808" s="92">
        <v>2365</v>
      </c>
      <c r="Q21808" s="92">
        <v>-2225</v>
      </c>
      <c r="AS21808" s="92">
        <v>-2234</v>
      </c>
      <c r="AT21808" s="92">
        <v>117</v>
      </c>
      <c r="AU21808" s="92">
        <v>-9</v>
      </c>
      <c r="AV21808" s="92">
        <v>-26</v>
      </c>
      <c r="AW21808" s="92">
        <v>-73</v>
      </c>
    </row>
    <row r="21809" spans="1:49">
      <c r="A21809" s="83" t="s">
        <v>102</v>
      </c>
      <c r="B21809" s="84">
        <v>43094.958333333336</v>
      </c>
      <c r="C21809" s="85">
        <v>43094</v>
      </c>
      <c r="D21809" s="83">
        <v>15</v>
      </c>
      <c r="E21809" s="84">
        <v>43094.625</v>
      </c>
      <c r="F21809" s="86" t="s">
        <v>422</v>
      </c>
      <c r="G21809" s="87" t="s">
        <v>423</v>
      </c>
      <c r="H21809" s="92">
        <v>2332</v>
      </c>
      <c r="I21809" s="92">
        <v>4442</v>
      </c>
      <c r="J21809" s="92">
        <v>2301</v>
      </c>
      <c r="K21809" s="92">
        <v>-2141</v>
      </c>
      <c r="O21809" s="92">
        <v>4442</v>
      </c>
      <c r="P21809" s="92">
        <v>2301</v>
      </c>
      <c r="Q21809" s="92">
        <v>-2141</v>
      </c>
      <c r="AS21809" s="92">
        <v>-2044</v>
      </c>
      <c r="AT21809" s="92">
        <v>17</v>
      </c>
      <c r="AU21809" s="92">
        <v>-12</v>
      </c>
      <c r="AV21809" s="92">
        <v>-31</v>
      </c>
      <c r="AW21809" s="92">
        <v>-71</v>
      </c>
    </row>
    <row r="21810" spans="1:49">
      <c r="A21810" s="83" t="s">
        <v>102</v>
      </c>
      <c r="B21810" s="84">
        <v>43095</v>
      </c>
      <c r="C21810" s="85">
        <v>43094</v>
      </c>
      <c r="D21810" s="83">
        <v>16</v>
      </c>
      <c r="E21810" s="84">
        <v>43094.666666666664</v>
      </c>
      <c r="F21810" s="86" t="s">
        <v>422</v>
      </c>
      <c r="G21810" s="87" t="s">
        <v>423</v>
      </c>
      <c r="H21810" s="92">
        <v>2262</v>
      </c>
      <c r="I21810" s="92">
        <v>4449</v>
      </c>
      <c r="J21810" s="92">
        <v>2242</v>
      </c>
      <c r="K21810" s="92">
        <v>-2207</v>
      </c>
      <c r="O21810" s="92">
        <v>4449</v>
      </c>
      <c r="P21810" s="92">
        <v>2242</v>
      </c>
      <c r="Q21810" s="92">
        <v>-2207</v>
      </c>
      <c r="AS21810" s="92">
        <v>-2130</v>
      </c>
      <c r="AT21810" s="92">
        <v>-12</v>
      </c>
      <c r="AU21810" s="92">
        <v>-12</v>
      </c>
      <c r="AV21810" s="92">
        <v>8</v>
      </c>
      <c r="AW21810" s="92">
        <v>-61</v>
      </c>
    </row>
    <row r="21811" spans="1:49">
      <c r="A21811" s="83" t="s">
        <v>102</v>
      </c>
      <c r="B21811" s="84">
        <v>43095.041666666664</v>
      </c>
      <c r="C21811" s="85">
        <v>43094</v>
      </c>
      <c r="D21811" s="83">
        <v>17</v>
      </c>
      <c r="E21811" s="84">
        <v>43094.708333333336</v>
      </c>
      <c r="F21811" s="86" t="s">
        <v>422</v>
      </c>
      <c r="G21811" s="87" t="s">
        <v>423</v>
      </c>
      <c r="H21811" s="92">
        <v>2574</v>
      </c>
      <c r="I21811" s="92">
        <v>4634</v>
      </c>
      <c r="J21811" s="92">
        <v>2296</v>
      </c>
      <c r="K21811" s="92">
        <v>-2338</v>
      </c>
      <c r="O21811" s="92">
        <v>4634</v>
      </c>
      <c r="P21811" s="92">
        <v>2296</v>
      </c>
      <c r="Q21811" s="92">
        <v>-2338</v>
      </c>
      <c r="AS21811" s="92">
        <v>-2264</v>
      </c>
      <c r="AT21811" s="92">
        <v>-21</v>
      </c>
      <c r="AU21811" s="92">
        <v>-13</v>
      </c>
      <c r="AV21811" s="92">
        <v>19</v>
      </c>
      <c r="AW21811" s="92">
        <v>-59</v>
      </c>
    </row>
    <row r="21812" spans="1:49">
      <c r="A21812" s="83" t="s">
        <v>102</v>
      </c>
      <c r="B21812" s="84">
        <v>43095.083333333336</v>
      </c>
      <c r="C21812" s="85">
        <v>43094</v>
      </c>
      <c r="D21812" s="83">
        <v>18</v>
      </c>
      <c r="E21812" s="84">
        <v>43094.75</v>
      </c>
      <c r="F21812" s="86" t="s">
        <v>422</v>
      </c>
      <c r="G21812" s="87" t="s">
        <v>423</v>
      </c>
      <c r="H21812" s="92">
        <v>2548</v>
      </c>
      <c r="I21812" s="92">
        <v>4714</v>
      </c>
      <c r="J21812" s="92">
        <v>2261</v>
      </c>
      <c r="K21812" s="92">
        <v>-2453</v>
      </c>
      <c r="O21812" s="92">
        <v>4714</v>
      </c>
      <c r="P21812" s="92">
        <v>2261</v>
      </c>
      <c r="Q21812" s="92">
        <v>-2453</v>
      </c>
      <c r="AS21812" s="92">
        <v>-2370</v>
      </c>
      <c r="AT21812" s="92">
        <v>-31</v>
      </c>
      <c r="AU21812" s="92">
        <v>-14</v>
      </c>
      <c r="AV21812" s="92">
        <v>23</v>
      </c>
      <c r="AW21812" s="92">
        <v>-61</v>
      </c>
    </row>
    <row r="21813" spans="1:49">
      <c r="A21813" s="83" t="s">
        <v>102</v>
      </c>
      <c r="B21813" s="84">
        <v>43095.125</v>
      </c>
      <c r="C21813" s="85">
        <v>43094</v>
      </c>
      <c r="D21813" s="83">
        <v>19</v>
      </c>
      <c r="E21813" s="84">
        <v>43094.791666666664</v>
      </c>
      <c r="F21813" s="86" t="s">
        <v>422</v>
      </c>
      <c r="G21813" s="87" t="s">
        <v>423</v>
      </c>
      <c r="H21813" s="92">
        <v>2474</v>
      </c>
      <c r="I21813" s="92">
        <v>4669</v>
      </c>
      <c r="J21813" s="92">
        <v>2112</v>
      </c>
      <c r="K21813" s="92">
        <v>-2557</v>
      </c>
      <c r="O21813" s="92">
        <v>4669</v>
      </c>
      <c r="P21813" s="92">
        <v>2112</v>
      </c>
      <c r="Q21813" s="92">
        <v>-2557</v>
      </c>
      <c r="AS21813" s="92">
        <v>-2331</v>
      </c>
      <c r="AT21813" s="92">
        <v>-174</v>
      </c>
      <c r="AU21813" s="92">
        <v>-16</v>
      </c>
      <c r="AV21813" s="92">
        <v>25</v>
      </c>
      <c r="AW21813" s="92">
        <v>-61</v>
      </c>
    </row>
    <row r="21814" spans="1:49">
      <c r="A21814" s="83" t="s">
        <v>102</v>
      </c>
      <c r="B21814" s="84">
        <v>43095.166666666664</v>
      </c>
      <c r="C21814" s="85">
        <v>43094</v>
      </c>
      <c r="D21814" s="83">
        <v>20</v>
      </c>
      <c r="E21814" s="84">
        <v>43094.833333333336</v>
      </c>
      <c r="F21814" s="86" t="s">
        <v>422</v>
      </c>
      <c r="G21814" s="87" t="s">
        <v>423</v>
      </c>
      <c r="H21814" s="92">
        <v>2442</v>
      </c>
      <c r="I21814" s="92">
        <v>4590</v>
      </c>
      <c r="J21814" s="92">
        <v>2283</v>
      </c>
      <c r="K21814" s="92">
        <v>-2307</v>
      </c>
      <c r="O21814" s="92">
        <v>4590</v>
      </c>
      <c r="P21814" s="92">
        <v>2283</v>
      </c>
      <c r="Q21814" s="92">
        <v>-2307</v>
      </c>
      <c r="AS21814" s="92">
        <v>-2259</v>
      </c>
      <c r="AT21814" s="92">
        <v>3</v>
      </c>
      <c r="AU21814" s="92">
        <v>-13</v>
      </c>
      <c r="AV21814" s="92">
        <v>21</v>
      </c>
      <c r="AW21814" s="92">
        <v>-59</v>
      </c>
    </row>
    <row r="21815" spans="1:49">
      <c r="A21815" s="83" t="s">
        <v>102</v>
      </c>
      <c r="B21815" s="84">
        <v>43095.208333333336</v>
      </c>
      <c r="C21815" s="85">
        <v>43094</v>
      </c>
      <c r="D21815" s="83">
        <v>21</v>
      </c>
      <c r="E21815" s="84">
        <v>43094.875</v>
      </c>
      <c r="F21815" s="86" t="s">
        <v>422</v>
      </c>
      <c r="G21815" s="87" t="s">
        <v>423</v>
      </c>
      <c r="H21815" s="92">
        <v>2419</v>
      </c>
      <c r="I21815" s="92">
        <v>4482</v>
      </c>
      <c r="J21815" s="92">
        <v>2328</v>
      </c>
      <c r="K21815" s="92">
        <v>-2154</v>
      </c>
      <c r="O21815" s="92">
        <v>4482</v>
      </c>
      <c r="P21815" s="92">
        <v>2328</v>
      </c>
      <c r="Q21815" s="92">
        <v>-2154</v>
      </c>
      <c r="AS21815" s="92">
        <v>-2178</v>
      </c>
      <c r="AT21815" s="92">
        <v>69</v>
      </c>
      <c r="AU21815" s="92">
        <v>-12</v>
      </c>
      <c r="AV21815" s="92">
        <v>24</v>
      </c>
      <c r="AW21815" s="92">
        <v>-57</v>
      </c>
    </row>
    <row r="21816" spans="1:49">
      <c r="A21816" s="83" t="s">
        <v>102</v>
      </c>
      <c r="B21816" s="84">
        <v>43095.25</v>
      </c>
      <c r="C21816" s="85">
        <v>43094</v>
      </c>
      <c r="D21816" s="83">
        <v>22</v>
      </c>
      <c r="E21816" s="84">
        <v>43094.916666666664</v>
      </c>
      <c r="F21816" s="86" t="s">
        <v>422</v>
      </c>
      <c r="G21816" s="87" t="s">
        <v>423</v>
      </c>
      <c r="H21816" s="92">
        <v>2264</v>
      </c>
      <c r="I21816" s="92">
        <v>4332</v>
      </c>
      <c r="J21816" s="92">
        <v>2331</v>
      </c>
      <c r="K21816" s="92">
        <v>-2001</v>
      </c>
      <c r="O21816" s="92">
        <v>4332</v>
      </c>
      <c r="P21816" s="92">
        <v>2331</v>
      </c>
      <c r="Q21816" s="92">
        <v>-2001</v>
      </c>
      <c r="AS21816" s="92">
        <v>-2056</v>
      </c>
      <c r="AT21816" s="92">
        <v>98</v>
      </c>
      <c r="AU21816" s="92">
        <v>-6</v>
      </c>
      <c r="AV21816" s="92">
        <v>19</v>
      </c>
      <c r="AW21816" s="92">
        <v>-56</v>
      </c>
    </row>
    <row r="21817" spans="1:49">
      <c r="A21817" s="83" t="s">
        <v>102</v>
      </c>
      <c r="B21817" s="84">
        <v>43095.291666666664</v>
      </c>
      <c r="C21817" s="85">
        <v>43094</v>
      </c>
      <c r="D21817" s="83">
        <v>23</v>
      </c>
      <c r="E21817" s="84">
        <v>43094.958333333336</v>
      </c>
      <c r="F21817" s="86" t="s">
        <v>422</v>
      </c>
      <c r="G21817" s="87" t="s">
        <v>423</v>
      </c>
      <c r="H21817" s="92">
        <v>2416</v>
      </c>
      <c r="I21817" s="92">
        <v>4051</v>
      </c>
      <c r="J21817" s="92">
        <v>2274</v>
      </c>
      <c r="K21817" s="92">
        <v>-1777</v>
      </c>
      <c r="O21817" s="92">
        <v>4051</v>
      </c>
      <c r="P21817" s="92">
        <v>2274</v>
      </c>
      <c r="Q21817" s="92">
        <v>-1777</v>
      </c>
      <c r="AS21817" s="92">
        <v>-1912</v>
      </c>
      <c r="AT21817" s="92">
        <v>152</v>
      </c>
      <c r="AU21817" s="92">
        <v>-4</v>
      </c>
      <c r="AV21817" s="92">
        <v>37</v>
      </c>
      <c r="AW21817" s="92">
        <v>-50</v>
      </c>
    </row>
    <row r="21818" spans="1:49">
      <c r="A21818" s="83" t="s">
        <v>102</v>
      </c>
      <c r="B21818" s="84">
        <v>43095.333333333336</v>
      </c>
      <c r="C21818" s="85">
        <v>43094</v>
      </c>
      <c r="D21818" s="83">
        <v>24</v>
      </c>
      <c r="E21818" s="84">
        <v>43095</v>
      </c>
      <c r="F21818" s="86" t="s">
        <v>422</v>
      </c>
      <c r="G21818" s="87" t="s">
        <v>423</v>
      </c>
      <c r="H21818" s="92">
        <v>2236</v>
      </c>
      <c r="I21818" s="92">
        <v>3825</v>
      </c>
      <c r="J21818" s="92">
        <v>2285</v>
      </c>
      <c r="K21818" s="92">
        <v>-1540</v>
      </c>
      <c r="O21818" s="92">
        <v>3825</v>
      </c>
      <c r="P21818" s="92">
        <v>2285</v>
      </c>
      <c r="Q21818" s="92">
        <v>-1540</v>
      </c>
      <c r="AS21818" s="92">
        <v>-1706</v>
      </c>
      <c r="AT21818" s="92">
        <v>176</v>
      </c>
      <c r="AU21818" s="92">
        <v>-4</v>
      </c>
      <c r="AV21818" s="92">
        <v>40</v>
      </c>
      <c r="AW21818" s="92">
        <v>-46</v>
      </c>
    </row>
    <row r="21819" spans="1:49">
      <c r="A21819" s="83" t="s">
        <v>102</v>
      </c>
      <c r="B21819" s="84">
        <v>43095.375</v>
      </c>
      <c r="C21819" s="85">
        <v>43095</v>
      </c>
      <c r="D21819" s="83">
        <v>1</v>
      </c>
      <c r="E21819" s="84">
        <v>43095.041666666664</v>
      </c>
      <c r="F21819" s="86" t="s">
        <v>422</v>
      </c>
      <c r="G21819" s="87" t="s">
        <v>423</v>
      </c>
      <c r="H21819" s="92">
        <v>2101</v>
      </c>
      <c r="I21819" s="92">
        <v>3707</v>
      </c>
      <c r="J21819" s="92">
        <v>2291</v>
      </c>
      <c r="K21819" s="92">
        <v>-1416</v>
      </c>
      <c r="O21819" s="92">
        <v>3707</v>
      </c>
      <c r="P21819" s="92">
        <v>2291</v>
      </c>
      <c r="Q21819" s="92">
        <v>-1416</v>
      </c>
      <c r="AS21819" s="92">
        <v>-1601</v>
      </c>
      <c r="AT21819" s="92">
        <v>190</v>
      </c>
      <c r="AU21819" s="92">
        <v>-7</v>
      </c>
      <c r="AV21819" s="92">
        <v>44</v>
      </c>
      <c r="AW21819" s="92">
        <v>-42</v>
      </c>
    </row>
    <row r="21820" spans="1:49">
      <c r="A21820" s="83" t="s">
        <v>102</v>
      </c>
      <c r="B21820" s="84">
        <v>43095.416666666664</v>
      </c>
      <c r="C21820" s="85">
        <v>43095</v>
      </c>
      <c r="D21820" s="83">
        <v>2</v>
      </c>
      <c r="E21820" s="84">
        <v>43095.083333333336</v>
      </c>
      <c r="F21820" s="86" t="s">
        <v>422</v>
      </c>
      <c r="G21820" s="87" t="s">
        <v>423</v>
      </c>
      <c r="H21820" s="92">
        <v>2118</v>
      </c>
      <c r="I21820" s="92">
        <v>3757</v>
      </c>
      <c r="J21820" s="92">
        <v>2406</v>
      </c>
      <c r="K21820" s="92">
        <v>-1351</v>
      </c>
      <c r="O21820" s="92">
        <v>3757</v>
      </c>
      <c r="P21820" s="92">
        <v>2406</v>
      </c>
      <c r="Q21820" s="92">
        <v>-1351</v>
      </c>
      <c r="AS21820" s="92">
        <v>-1541</v>
      </c>
      <c r="AT21820" s="92">
        <v>187</v>
      </c>
      <c r="AU21820" s="92">
        <v>-8</v>
      </c>
      <c r="AV21820" s="92">
        <v>49</v>
      </c>
      <c r="AW21820" s="92">
        <v>-38</v>
      </c>
    </row>
    <row r="21821" spans="1:49">
      <c r="A21821" s="83" t="s">
        <v>102</v>
      </c>
      <c r="B21821" s="84">
        <v>43095.458333333336</v>
      </c>
      <c r="C21821" s="85">
        <v>43095</v>
      </c>
      <c r="D21821" s="83">
        <v>3</v>
      </c>
      <c r="E21821" s="84">
        <v>43095.125</v>
      </c>
      <c r="F21821" s="86" t="s">
        <v>422</v>
      </c>
      <c r="G21821" s="87" t="s">
        <v>423</v>
      </c>
      <c r="H21821" s="92">
        <v>2145</v>
      </c>
      <c r="I21821" s="92">
        <v>3702</v>
      </c>
      <c r="J21821" s="92">
        <v>2333</v>
      </c>
      <c r="K21821" s="92">
        <v>-1369</v>
      </c>
      <c r="O21821" s="92">
        <v>3702</v>
      </c>
      <c r="P21821" s="92">
        <v>2333</v>
      </c>
      <c r="Q21821" s="92">
        <v>-1369</v>
      </c>
      <c r="AS21821" s="92">
        <v>-1481</v>
      </c>
      <c r="AT21821" s="92">
        <v>115</v>
      </c>
      <c r="AU21821" s="92">
        <v>-9</v>
      </c>
      <c r="AV21821" s="92">
        <v>44</v>
      </c>
      <c r="AW21821" s="92">
        <v>-38</v>
      </c>
    </row>
    <row r="21822" spans="1:49">
      <c r="A21822" s="83" t="s">
        <v>102</v>
      </c>
      <c r="B21822" s="84">
        <v>43095.5</v>
      </c>
      <c r="C21822" s="85">
        <v>43095</v>
      </c>
      <c r="D21822" s="83">
        <v>4</v>
      </c>
      <c r="E21822" s="84">
        <v>43095.166666666664</v>
      </c>
      <c r="F21822" s="86" t="s">
        <v>422</v>
      </c>
      <c r="G21822" s="87" t="s">
        <v>423</v>
      </c>
      <c r="H21822" s="92">
        <v>2203</v>
      </c>
      <c r="I21822" s="92">
        <v>3765</v>
      </c>
      <c r="J21822" s="92">
        <v>2419</v>
      </c>
      <c r="K21822" s="92">
        <v>-1346</v>
      </c>
      <c r="O21822" s="92">
        <v>3765</v>
      </c>
      <c r="P21822" s="92">
        <v>2419</v>
      </c>
      <c r="Q21822" s="92">
        <v>-1346</v>
      </c>
      <c r="AS21822" s="92">
        <v>-1501</v>
      </c>
      <c r="AT21822" s="92">
        <v>165</v>
      </c>
      <c r="AU21822" s="92">
        <v>-8</v>
      </c>
      <c r="AV21822" s="92">
        <v>36</v>
      </c>
      <c r="AW21822" s="92">
        <v>-38</v>
      </c>
    </row>
    <row r="21823" spans="1:49">
      <c r="A21823" s="83" t="s">
        <v>102</v>
      </c>
      <c r="B21823" s="84">
        <v>43095.541666666664</v>
      </c>
      <c r="C21823" s="85">
        <v>43095</v>
      </c>
      <c r="D21823" s="83">
        <v>5</v>
      </c>
      <c r="E21823" s="84">
        <v>43095.208333333336</v>
      </c>
      <c r="F21823" s="86" t="s">
        <v>422</v>
      </c>
      <c r="G21823" s="87" t="s">
        <v>423</v>
      </c>
      <c r="H21823" s="92">
        <v>2306</v>
      </c>
      <c r="I21823" s="92">
        <v>3872</v>
      </c>
      <c r="J21823" s="92">
        <v>2393</v>
      </c>
      <c r="K21823" s="92">
        <v>-1479</v>
      </c>
      <c r="O21823" s="92">
        <v>3872</v>
      </c>
      <c r="P21823" s="92">
        <v>2393</v>
      </c>
      <c r="Q21823" s="92">
        <v>-1479</v>
      </c>
      <c r="AS21823" s="92">
        <v>-1608</v>
      </c>
      <c r="AT21823" s="92">
        <v>140</v>
      </c>
      <c r="AU21823" s="92">
        <v>-7</v>
      </c>
      <c r="AV21823" s="92">
        <v>36</v>
      </c>
      <c r="AW21823" s="92">
        <v>-40</v>
      </c>
    </row>
    <row r="21824" spans="1:49">
      <c r="A21824" s="83" t="s">
        <v>102</v>
      </c>
      <c r="B21824" s="84">
        <v>43095.583333333336</v>
      </c>
      <c r="C21824" s="85">
        <v>43095</v>
      </c>
      <c r="D21824" s="83">
        <v>6</v>
      </c>
      <c r="E21824" s="84">
        <v>43095.25</v>
      </c>
      <c r="F21824" s="86" t="s">
        <v>422</v>
      </c>
      <c r="G21824" s="87" t="s">
        <v>423</v>
      </c>
      <c r="H21824" s="92">
        <v>2398</v>
      </c>
      <c r="I21824" s="92">
        <v>4089</v>
      </c>
      <c r="J21824" s="92">
        <v>2366</v>
      </c>
      <c r="K21824" s="92">
        <v>-1723</v>
      </c>
      <c r="O21824" s="92">
        <v>4089</v>
      </c>
      <c r="P21824" s="92">
        <v>2366</v>
      </c>
      <c r="Q21824" s="92">
        <v>-1723</v>
      </c>
      <c r="AS21824" s="92">
        <v>-1830</v>
      </c>
      <c r="AT21824" s="92">
        <v>102</v>
      </c>
      <c r="AU21824" s="92">
        <v>-5</v>
      </c>
      <c r="AV21824" s="92">
        <v>54</v>
      </c>
      <c r="AW21824" s="92">
        <v>-44</v>
      </c>
    </row>
    <row r="21825" spans="1:49">
      <c r="A21825" s="83" t="s">
        <v>102</v>
      </c>
      <c r="B21825" s="84">
        <v>43095.625</v>
      </c>
      <c r="C21825" s="85">
        <v>43095</v>
      </c>
      <c r="D21825" s="83">
        <v>7</v>
      </c>
      <c r="E21825" s="84">
        <v>43095.291666666664</v>
      </c>
      <c r="F21825" s="86" t="s">
        <v>422</v>
      </c>
      <c r="G21825" s="87" t="s">
        <v>423</v>
      </c>
      <c r="H21825" s="92">
        <v>2262</v>
      </c>
      <c r="I21825" s="92">
        <v>4308</v>
      </c>
      <c r="J21825" s="92">
        <v>2150</v>
      </c>
      <c r="K21825" s="92">
        <v>-2158</v>
      </c>
      <c r="O21825" s="92">
        <v>4308</v>
      </c>
      <c r="P21825" s="92">
        <v>2150</v>
      </c>
      <c r="Q21825" s="92">
        <v>-2158</v>
      </c>
      <c r="AS21825" s="92">
        <v>-2094</v>
      </c>
      <c r="AT21825" s="92">
        <v>-53</v>
      </c>
      <c r="AU21825" s="92">
        <v>-7</v>
      </c>
      <c r="AV21825" s="92">
        <v>44</v>
      </c>
      <c r="AW21825" s="92">
        <v>-48</v>
      </c>
    </row>
    <row r="21826" spans="1:49">
      <c r="A21826" s="83" t="s">
        <v>102</v>
      </c>
      <c r="B21826" s="84">
        <v>43095.666666666664</v>
      </c>
      <c r="C21826" s="85">
        <v>43095</v>
      </c>
      <c r="D21826" s="83">
        <v>8</v>
      </c>
      <c r="E21826" s="84">
        <v>43095.333333333336</v>
      </c>
      <c r="F21826" s="86" t="s">
        <v>422</v>
      </c>
      <c r="G21826" s="87" t="s">
        <v>423</v>
      </c>
      <c r="H21826" s="92">
        <v>2329</v>
      </c>
      <c r="I21826" s="92">
        <v>4590</v>
      </c>
      <c r="J21826" s="92">
        <v>2365</v>
      </c>
      <c r="K21826" s="92">
        <v>-2225</v>
      </c>
      <c r="O21826" s="92">
        <v>4590</v>
      </c>
      <c r="P21826" s="92">
        <v>2365</v>
      </c>
      <c r="Q21826" s="92">
        <v>-2225</v>
      </c>
      <c r="AS21826" s="92">
        <v>-2248</v>
      </c>
      <c r="AT21826" s="92">
        <v>39</v>
      </c>
      <c r="AU21826" s="92">
        <v>-12</v>
      </c>
      <c r="AV21826" s="92">
        <v>47</v>
      </c>
      <c r="AW21826" s="92">
        <v>-51</v>
      </c>
    </row>
    <row r="21827" spans="1:49">
      <c r="A21827" s="83" t="s">
        <v>102</v>
      </c>
      <c r="B21827" s="84">
        <v>43095.708333333336</v>
      </c>
      <c r="C21827" s="85">
        <v>43095</v>
      </c>
      <c r="D21827" s="83">
        <v>9</v>
      </c>
      <c r="E21827" s="84">
        <v>43095.375</v>
      </c>
      <c r="F21827" s="86" t="s">
        <v>422</v>
      </c>
      <c r="G21827" s="87" t="s">
        <v>423</v>
      </c>
      <c r="H21827" s="92">
        <v>2418</v>
      </c>
      <c r="I21827" s="92">
        <v>4746</v>
      </c>
      <c r="J21827" s="92">
        <v>2522</v>
      </c>
      <c r="K21827" s="92">
        <v>-2224</v>
      </c>
      <c r="O21827" s="92">
        <v>4746</v>
      </c>
      <c r="P21827" s="92">
        <v>2522</v>
      </c>
      <c r="Q21827" s="92">
        <v>-2224</v>
      </c>
      <c r="AS21827" s="92">
        <v>-2305</v>
      </c>
      <c r="AT21827" s="92">
        <v>107</v>
      </c>
      <c r="AU21827" s="92">
        <v>-12</v>
      </c>
      <c r="AV21827" s="92">
        <v>44</v>
      </c>
      <c r="AW21827" s="92">
        <v>-58</v>
      </c>
    </row>
    <row r="21828" spans="1:49">
      <c r="A21828" s="83" t="s">
        <v>102</v>
      </c>
      <c r="B21828" s="84">
        <v>43095.75</v>
      </c>
      <c r="C21828" s="85">
        <v>43095</v>
      </c>
      <c r="D21828" s="83">
        <v>10</v>
      </c>
      <c r="E21828" s="84">
        <v>43095.416666666664</v>
      </c>
      <c r="F21828" s="86" t="s">
        <v>422</v>
      </c>
      <c r="G21828" s="87" t="s">
        <v>423</v>
      </c>
      <c r="H21828" s="92">
        <v>2444</v>
      </c>
      <c r="I21828" s="92">
        <v>4813</v>
      </c>
      <c r="J21828" s="92">
        <v>2595</v>
      </c>
      <c r="K21828" s="92">
        <v>-2218</v>
      </c>
      <c r="O21828" s="92">
        <v>4813</v>
      </c>
      <c r="P21828" s="92">
        <v>2595</v>
      </c>
      <c r="Q21828" s="92">
        <v>-2218</v>
      </c>
      <c r="AS21828" s="92">
        <v>-2278</v>
      </c>
      <c r="AT21828" s="92">
        <v>101</v>
      </c>
      <c r="AU21828" s="92">
        <v>-11</v>
      </c>
      <c r="AV21828" s="92">
        <v>33</v>
      </c>
      <c r="AW21828" s="92">
        <v>-63</v>
      </c>
    </row>
    <row r="21829" spans="1:49">
      <c r="A21829" s="83" t="s">
        <v>102</v>
      </c>
      <c r="B21829" s="84">
        <v>43095.791666666664</v>
      </c>
      <c r="C21829" s="85">
        <v>43095</v>
      </c>
      <c r="D21829" s="83">
        <v>11</v>
      </c>
      <c r="E21829" s="84">
        <v>43095.458333333336</v>
      </c>
      <c r="F21829" s="86" t="s">
        <v>422</v>
      </c>
      <c r="G21829" s="87" t="s">
        <v>423</v>
      </c>
      <c r="H21829" s="92">
        <v>2407</v>
      </c>
      <c r="I21829" s="92">
        <v>4795</v>
      </c>
      <c r="J21829" s="92">
        <v>2457</v>
      </c>
      <c r="K21829" s="92">
        <v>-2338</v>
      </c>
      <c r="O21829" s="92">
        <v>4795</v>
      </c>
      <c r="P21829" s="92">
        <v>2457</v>
      </c>
      <c r="Q21829" s="92">
        <v>-2338</v>
      </c>
      <c r="AS21829" s="92">
        <v>-2333</v>
      </c>
      <c r="AT21829" s="92">
        <v>56</v>
      </c>
      <c r="AU21829" s="92">
        <v>-12</v>
      </c>
      <c r="AV21829" s="92">
        <v>18</v>
      </c>
      <c r="AW21829" s="92">
        <v>-67</v>
      </c>
    </row>
    <row r="21830" spans="1:49">
      <c r="A21830" s="83" t="s">
        <v>102</v>
      </c>
      <c r="B21830" s="84">
        <v>43095.833333333336</v>
      </c>
      <c r="C21830" s="85">
        <v>43095</v>
      </c>
      <c r="D21830" s="83">
        <v>12</v>
      </c>
      <c r="E21830" s="84">
        <v>43095.5</v>
      </c>
      <c r="F21830" s="86" t="s">
        <v>422</v>
      </c>
      <c r="G21830" s="87" t="s">
        <v>423</v>
      </c>
      <c r="H21830" s="92">
        <v>2329</v>
      </c>
      <c r="I21830" s="92">
        <v>4779</v>
      </c>
      <c r="J21830" s="92">
        <v>2440</v>
      </c>
      <c r="K21830" s="92">
        <v>-2339</v>
      </c>
      <c r="O21830" s="92">
        <v>4779</v>
      </c>
      <c r="P21830" s="92">
        <v>2440</v>
      </c>
      <c r="Q21830" s="92">
        <v>-2339</v>
      </c>
      <c r="AS21830" s="92">
        <v>-2316</v>
      </c>
      <c r="AT21830" s="92">
        <v>57</v>
      </c>
      <c r="AU21830" s="92">
        <v>-12</v>
      </c>
      <c r="AV21830" s="92">
        <v>3</v>
      </c>
      <c r="AW21830" s="92">
        <v>-71</v>
      </c>
    </row>
    <row r="21831" spans="1:49">
      <c r="A21831" s="83" t="s">
        <v>102</v>
      </c>
      <c r="B21831" s="84">
        <v>43095.875</v>
      </c>
      <c r="C21831" s="85">
        <v>43095</v>
      </c>
      <c r="D21831" s="83">
        <v>13</v>
      </c>
      <c r="E21831" s="84">
        <v>43095.541666666664</v>
      </c>
      <c r="F21831" s="86" t="s">
        <v>422</v>
      </c>
      <c r="G21831" s="87" t="s">
        <v>423</v>
      </c>
      <c r="H21831" s="92">
        <v>2266</v>
      </c>
      <c r="I21831" s="92">
        <v>4716</v>
      </c>
      <c r="J21831" s="92">
        <v>2407</v>
      </c>
      <c r="K21831" s="92">
        <v>-2309</v>
      </c>
      <c r="O21831" s="92">
        <v>4716</v>
      </c>
      <c r="P21831" s="92">
        <v>2407</v>
      </c>
      <c r="Q21831" s="92">
        <v>-2309</v>
      </c>
      <c r="AS21831" s="92">
        <v>-2338</v>
      </c>
      <c r="AT21831" s="92">
        <v>92</v>
      </c>
      <c r="AU21831" s="92">
        <v>-10</v>
      </c>
      <c r="AV21831" s="92">
        <v>9</v>
      </c>
      <c r="AW21831" s="92">
        <v>-62</v>
      </c>
    </row>
    <row r="21832" spans="1:49">
      <c r="A21832" s="83" t="s">
        <v>102</v>
      </c>
      <c r="B21832" s="84">
        <v>43095.916666666664</v>
      </c>
      <c r="C21832" s="85">
        <v>43095</v>
      </c>
      <c r="D21832" s="83">
        <v>14</v>
      </c>
      <c r="E21832" s="84">
        <v>43095.583333333336</v>
      </c>
      <c r="F21832" s="86" t="s">
        <v>422</v>
      </c>
      <c r="G21832" s="87" t="s">
        <v>423</v>
      </c>
      <c r="H21832" s="92">
        <v>2203</v>
      </c>
      <c r="I21832" s="92">
        <v>4616</v>
      </c>
      <c r="J21832" s="92">
        <v>2341</v>
      </c>
      <c r="K21832" s="92">
        <v>-2275</v>
      </c>
      <c r="O21832" s="92">
        <v>4616</v>
      </c>
      <c r="P21832" s="92">
        <v>2341</v>
      </c>
      <c r="Q21832" s="92">
        <v>-2275</v>
      </c>
      <c r="AS21832" s="92">
        <v>-2314</v>
      </c>
      <c r="AT21832" s="92">
        <v>115</v>
      </c>
      <c r="AU21832" s="92">
        <v>-10</v>
      </c>
      <c r="AV21832" s="92">
        <v>4</v>
      </c>
      <c r="AW21832" s="92">
        <v>-70</v>
      </c>
    </row>
    <row r="21833" spans="1:49">
      <c r="A21833" s="83" t="s">
        <v>102</v>
      </c>
      <c r="B21833" s="84">
        <v>43095.958333333336</v>
      </c>
      <c r="C21833" s="85">
        <v>43095</v>
      </c>
      <c r="D21833" s="83">
        <v>15</v>
      </c>
      <c r="E21833" s="84">
        <v>43095.625</v>
      </c>
      <c r="F21833" s="86" t="s">
        <v>422</v>
      </c>
      <c r="G21833" s="87" t="s">
        <v>423</v>
      </c>
      <c r="H21833" s="92">
        <v>2158</v>
      </c>
      <c r="I21833" s="92">
        <v>4625</v>
      </c>
      <c r="J21833" s="92">
        <v>2324</v>
      </c>
      <c r="K21833" s="92">
        <v>-2301</v>
      </c>
      <c r="O21833" s="92">
        <v>4625</v>
      </c>
      <c r="P21833" s="92">
        <v>2324</v>
      </c>
      <c r="Q21833" s="92">
        <v>-2301</v>
      </c>
      <c r="AS21833" s="92">
        <v>-2351</v>
      </c>
      <c r="AT21833" s="92">
        <v>120</v>
      </c>
      <c r="AU21833" s="92">
        <v>-11</v>
      </c>
      <c r="AV21833" s="92">
        <v>12</v>
      </c>
      <c r="AW21833" s="92">
        <v>-71</v>
      </c>
    </row>
    <row r="21834" spans="1:49">
      <c r="A21834" s="83" t="s">
        <v>102</v>
      </c>
      <c r="B21834" s="84">
        <v>43096</v>
      </c>
      <c r="C21834" s="85">
        <v>43095</v>
      </c>
      <c r="D21834" s="83">
        <v>16</v>
      </c>
      <c r="E21834" s="84">
        <v>43095.666666666664</v>
      </c>
      <c r="F21834" s="86" t="s">
        <v>422</v>
      </c>
      <c r="G21834" s="87" t="s">
        <v>423</v>
      </c>
      <c r="H21834" s="92">
        <v>2238</v>
      </c>
      <c r="I21834" s="92">
        <v>4710</v>
      </c>
      <c r="J21834" s="92">
        <v>2375</v>
      </c>
      <c r="K21834" s="92">
        <v>-2335</v>
      </c>
      <c r="O21834" s="92">
        <v>4710</v>
      </c>
      <c r="P21834" s="92">
        <v>2375</v>
      </c>
      <c r="Q21834" s="92">
        <v>-2335</v>
      </c>
      <c r="AS21834" s="92">
        <v>-2408</v>
      </c>
      <c r="AT21834" s="92">
        <v>120</v>
      </c>
      <c r="AU21834" s="92">
        <v>-11</v>
      </c>
      <c r="AV21834" s="92">
        <v>33</v>
      </c>
      <c r="AW21834" s="92">
        <v>-69</v>
      </c>
    </row>
    <row r="21835" spans="1:49">
      <c r="A21835" s="83" t="s">
        <v>102</v>
      </c>
      <c r="B21835" s="84">
        <v>43096.041666666664</v>
      </c>
      <c r="C21835" s="85">
        <v>43095</v>
      </c>
      <c r="D21835" s="83">
        <v>17</v>
      </c>
      <c r="E21835" s="84">
        <v>43095.708333333336</v>
      </c>
      <c r="F21835" s="86" t="s">
        <v>422</v>
      </c>
      <c r="G21835" s="87" t="s">
        <v>423</v>
      </c>
      <c r="H21835" s="92">
        <v>2457</v>
      </c>
      <c r="I21835" s="92">
        <v>4933</v>
      </c>
      <c r="J21835" s="92">
        <v>2583</v>
      </c>
      <c r="K21835" s="92">
        <v>-2350</v>
      </c>
      <c r="O21835" s="92">
        <v>4933</v>
      </c>
      <c r="P21835" s="92">
        <v>2583</v>
      </c>
      <c r="Q21835" s="92">
        <v>-2350</v>
      </c>
      <c r="AS21835" s="92">
        <v>-2436</v>
      </c>
      <c r="AT21835" s="92">
        <v>109</v>
      </c>
      <c r="AU21835" s="92">
        <v>-11</v>
      </c>
      <c r="AV21835" s="92">
        <v>64</v>
      </c>
      <c r="AW21835" s="92">
        <v>-76</v>
      </c>
    </row>
    <row r="21836" spans="1:49">
      <c r="A21836" s="83" t="s">
        <v>102</v>
      </c>
      <c r="B21836" s="84">
        <v>43096.083333333336</v>
      </c>
      <c r="C21836" s="85">
        <v>43095</v>
      </c>
      <c r="D21836" s="83">
        <v>18</v>
      </c>
      <c r="E21836" s="84">
        <v>43095.75</v>
      </c>
      <c r="F21836" s="86" t="s">
        <v>422</v>
      </c>
      <c r="G21836" s="87" t="s">
        <v>423</v>
      </c>
      <c r="H21836" s="92">
        <v>2686</v>
      </c>
      <c r="I21836" s="92">
        <v>5069</v>
      </c>
      <c r="J21836" s="92">
        <v>2713</v>
      </c>
      <c r="K21836" s="92">
        <v>-2356</v>
      </c>
      <c r="O21836" s="92">
        <v>5069</v>
      </c>
      <c r="P21836" s="92">
        <v>2713</v>
      </c>
      <c r="Q21836" s="92">
        <v>-2356</v>
      </c>
      <c r="AS21836" s="92">
        <v>-2489</v>
      </c>
      <c r="AT21836" s="92">
        <v>142</v>
      </c>
      <c r="AU21836" s="92">
        <v>-11</v>
      </c>
      <c r="AV21836" s="92">
        <v>70</v>
      </c>
      <c r="AW21836" s="92">
        <v>-68</v>
      </c>
    </row>
    <row r="21837" spans="1:49">
      <c r="A21837" s="83" t="s">
        <v>102</v>
      </c>
      <c r="B21837" s="84">
        <v>43096.125</v>
      </c>
      <c r="C21837" s="85">
        <v>43095</v>
      </c>
      <c r="D21837" s="83">
        <v>19</v>
      </c>
      <c r="E21837" s="84">
        <v>43095.791666666664</v>
      </c>
      <c r="F21837" s="86" t="s">
        <v>422</v>
      </c>
      <c r="G21837" s="87" t="s">
        <v>423</v>
      </c>
      <c r="H21837" s="92">
        <v>2646</v>
      </c>
      <c r="I21837" s="92">
        <v>4990</v>
      </c>
      <c r="J21837" s="92">
        <v>2582</v>
      </c>
      <c r="K21837" s="92">
        <v>-2408</v>
      </c>
      <c r="O21837" s="92">
        <v>4990</v>
      </c>
      <c r="P21837" s="92">
        <v>2582</v>
      </c>
      <c r="Q21837" s="92">
        <v>-2408</v>
      </c>
      <c r="AS21837" s="92">
        <v>-2499</v>
      </c>
      <c r="AT21837" s="92">
        <v>92</v>
      </c>
      <c r="AU21837" s="92">
        <v>-12</v>
      </c>
      <c r="AV21837" s="92">
        <v>76</v>
      </c>
      <c r="AW21837" s="92">
        <v>-65</v>
      </c>
    </row>
    <row r="21838" spans="1:49">
      <c r="A21838" s="83" t="s">
        <v>102</v>
      </c>
      <c r="B21838" s="84">
        <v>43096.166666666664</v>
      </c>
      <c r="C21838" s="85">
        <v>43095</v>
      </c>
      <c r="D21838" s="83">
        <v>20</v>
      </c>
      <c r="E21838" s="84">
        <v>43095.833333333336</v>
      </c>
      <c r="F21838" s="86" t="s">
        <v>422</v>
      </c>
      <c r="G21838" s="87" t="s">
        <v>423</v>
      </c>
      <c r="H21838" s="92">
        <v>2561</v>
      </c>
      <c r="I21838" s="92">
        <v>4867</v>
      </c>
      <c r="J21838" s="92">
        <v>2543</v>
      </c>
      <c r="K21838" s="92">
        <v>-2324</v>
      </c>
      <c r="O21838" s="92">
        <v>4867</v>
      </c>
      <c r="P21838" s="92">
        <v>2543</v>
      </c>
      <c r="Q21838" s="92">
        <v>-2324</v>
      </c>
      <c r="AS21838" s="92">
        <v>-2407</v>
      </c>
      <c r="AT21838" s="92">
        <v>89</v>
      </c>
      <c r="AU21838" s="92">
        <v>-13</v>
      </c>
      <c r="AV21838" s="92">
        <v>69</v>
      </c>
      <c r="AW21838" s="92">
        <v>-62</v>
      </c>
    </row>
    <row r="21839" spans="1:49">
      <c r="A21839" s="83" t="s">
        <v>102</v>
      </c>
      <c r="B21839" s="84">
        <v>43096.208333333336</v>
      </c>
      <c r="C21839" s="85">
        <v>43095</v>
      </c>
      <c r="D21839" s="83">
        <v>21</v>
      </c>
      <c r="E21839" s="84">
        <v>43095.875</v>
      </c>
      <c r="F21839" s="86" t="s">
        <v>422</v>
      </c>
      <c r="G21839" s="87" t="s">
        <v>423</v>
      </c>
      <c r="H21839" s="92">
        <v>2466</v>
      </c>
      <c r="I21839" s="92">
        <v>4778</v>
      </c>
      <c r="J21839" s="92">
        <v>2544</v>
      </c>
      <c r="K21839" s="92">
        <v>-2234</v>
      </c>
      <c r="O21839" s="92">
        <v>4778</v>
      </c>
      <c r="P21839" s="92">
        <v>2544</v>
      </c>
      <c r="Q21839" s="92">
        <v>-2234</v>
      </c>
      <c r="AS21839" s="92">
        <v>-2319</v>
      </c>
      <c r="AT21839" s="92">
        <v>93</v>
      </c>
      <c r="AU21839" s="92">
        <v>-12</v>
      </c>
      <c r="AV21839" s="92">
        <v>64</v>
      </c>
      <c r="AW21839" s="92">
        <v>-60</v>
      </c>
    </row>
    <row r="21840" spans="1:49">
      <c r="A21840" s="83" t="s">
        <v>102</v>
      </c>
      <c r="B21840" s="84">
        <v>43096.25</v>
      </c>
      <c r="C21840" s="85">
        <v>43095</v>
      </c>
      <c r="D21840" s="83">
        <v>22</v>
      </c>
      <c r="E21840" s="84">
        <v>43095.916666666664</v>
      </c>
      <c r="F21840" s="86" t="s">
        <v>422</v>
      </c>
      <c r="G21840" s="87" t="s">
        <v>423</v>
      </c>
      <c r="H21840" s="92">
        <v>2366</v>
      </c>
      <c r="I21840" s="92">
        <v>4557</v>
      </c>
      <c r="J21840" s="92">
        <v>2447</v>
      </c>
      <c r="K21840" s="92">
        <v>-2110</v>
      </c>
      <c r="O21840" s="92">
        <v>4557</v>
      </c>
      <c r="P21840" s="92">
        <v>2447</v>
      </c>
      <c r="Q21840" s="92">
        <v>-2110</v>
      </c>
      <c r="AS21840" s="92">
        <v>-2175</v>
      </c>
      <c r="AT21840" s="92">
        <v>82</v>
      </c>
      <c r="AU21840" s="92">
        <v>-11</v>
      </c>
      <c r="AV21840" s="92">
        <v>52</v>
      </c>
      <c r="AW21840" s="92">
        <v>-58</v>
      </c>
    </row>
    <row r="21841" spans="1:49">
      <c r="A21841" s="83" t="s">
        <v>102</v>
      </c>
      <c r="B21841" s="84">
        <v>43096.291666666664</v>
      </c>
      <c r="C21841" s="85">
        <v>43095</v>
      </c>
      <c r="D21841" s="83">
        <v>23</v>
      </c>
      <c r="E21841" s="84">
        <v>43095.958333333336</v>
      </c>
      <c r="F21841" s="86" t="s">
        <v>422</v>
      </c>
      <c r="G21841" s="87" t="s">
        <v>423</v>
      </c>
      <c r="H21841" s="92">
        <v>2515</v>
      </c>
      <c r="I21841" s="92">
        <v>4278</v>
      </c>
      <c r="J21841" s="92">
        <v>2472</v>
      </c>
      <c r="K21841" s="92">
        <v>-1806</v>
      </c>
      <c r="O21841" s="92">
        <v>4278</v>
      </c>
      <c r="P21841" s="92">
        <v>2472</v>
      </c>
      <c r="Q21841" s="92">
        <v>-1806</v>
      </c>
      <c r="AS21841" s="92">
        <v>-1936</v>
      </c>
      <c r="AT21841" s="92">
        <v>128</v>
      </c>
      <c r="AU21841" s="92">
        <v>-10</v>
      </c>
      <c r="AV21841" s="92">
        <v>62</v>
      </c>
      <c r="AW21841" s="92">
        <v>-50</v>
      </c>
    </row>
    <row r="21842" spans="1:49">
      <c r="A21842" s="83" t="s">
        <v>102</v>
      </c>
      <c r="B21842" s="84">
        <v>43096.333333333336</v>
      </c>
      <c r="C21842" s="85">
        <v>43095</v>
      </c>
      <c r="D21842" s="83">
        <v>24</v>
      </c>
      <c r="E21842" s="84">
        <v>43096</v>
      </c>
      <c r="F21842" s="86" t="s">
        <v>422</v>
      </c>
      <c r="G21842" s="87" t="s">
        <v>423</v>
      </c>
      <c r="H21842" s="92">
        <v>2483</v>
      </c>
      <c r="I21842" s="92">
        <v>3980</v>
      </c>
      <c r="J21842" s="92">
        <v>2419</v>
      </c>
      <c r="K21842" s="92">
        <v>-1561</v>
      </c>
      <c r="O21842" s="92">
        <v>3980</v>
      </c>
      <c r="P21842" s="92">
        <v>2419</v>
      </c>
      <c r="Q21842" s="92">
        <v>-1561</v>
      </c>
      <c r="AS21842" s="92">
        <v>-1655</v>
      </c>
      <c r="AT21842" s="92">
        <v>82</v>
      </c>
      <c r="AU21842" s="92">
        <v>-10</v>
      </c>
      <c r="AV21842" s="92">
        <v>65</v>
      </c>
      <c r="AW21842" s="92">
        <v>-43</v>
      </c>
    </row>
    <row r="21843" spans="1:49">
      <c r="A21843" s="83" t="s">
        <v>102</v>
      </c>
      <c r="B21843" s="84">
        <v>43096.375</v>
      </c>
      <c r="C21843" s="85">
        <v>43096</v>
      </c>
      <c r="D21843" s="83">
        <v>1</v>
      </c>
      <c r="E21843" s="84">
        <v>43096.041666666664</v>
      </c>
      <c r="F21843" s="86" t="s">
        <v>422</v>
      </c>
      <c r="G21843" s="87" t="s">
        <v>423</v>
      </c>
      <c r="H21843" s="92">
        <v>2137</v>
      </c>
      <c r="I21843" s="92">
        <v>3760</v>
      </c>
      <c r="J21843" s="92">
        <v>2367</v>
      </c>
      <c r="K21843" s="92">
        <v>-1393</v>
      </c>
      <c r="O21843" s="92">
        <v>3760</v>
      </c>
      <c r="P21843" s="92">
        <v>2367</v>
      </c>
      <c r="Q21843" s="92">
        <v>-1393</v>
      </c>
      <c r="AS21843" s="92">
        <v>-1473</v>
      </c>
      <c r="AT21843" s="92">
        <v>59</v>
      </c>
      <c r="AU21843" s="92">
        <v>-10</v>
      </c>
      <c r="AV21843" s="92">
        <v>68</v>
      </c>
      <c r="AW21843" s="92">
        <v>-37</v>
      </c>
    </row>
    <row r="21844" spans="1:49">
      <c r="A21844" s="83" t="s">
        <v>102</v>
      </c>
      <c r="B21844" s="84">
        <v>43096.416666666664</v>
      </c>
      <c r="C21844" s="85">
        <v>43096</v>
      </c>
      <c r="D21844" s="83">
        <v>2</v>
      </c>
      <c r="E21844" s="84">
        <v>43096.083333333336</v>
      </c>
      <c r="F21844" s="86" t="s">
        <v>422</v>
      </c>
      <c r="G21844" s="87" t="s">
        <v>423</v>
      </c>
      <c r="H21844" s="92">
        <v>2082</v>
      </c>
      <c r="I21844" s="92">
        <v>3699</v>
      </c>
      <c r="J21844" s="92">
        <v>2298</v>
      </c>
      <c r="K21844" s="92">
        <v>-1401</v>
      </c>
      <c r="O21844" s="92">
        <v>3699</v>
      </c>
      <c r="P21844" s="92">
        <v>2298</v>
      </c>
      <c r="Q21844" s="92">
        <v>-1401</v>
      </c>
      <c r="AS21844" s="92">
        <v>-1441</v>
      </c>
      <c r="AT21844" s="92">
        <v>25</v>
      </c>
      <c r="AU21844" s="92">
        <v>-11</v>
      </c>
      <c r="AV21844" s="92">
        <v>61</v>
      </c>
      <c r="AW21844" s="92">
        <v>-35</v>
      </c>
    </row>
    <row r="21845" spans="1:49">
      <c r="A21845" s="83" t="s">
        <v>102</v>
      </c>
      <c r="B21845" s="84">
        <v>43096.458333333336</v>
      </c>
      <c r="C21845" s="85">
        <v>43096</v>
      </c>
      <c r="D21845" s="83">
        <v>3</v>
      </c>
      <c r="E21845" s="84">
        <v>43096.125</v>
      </c>
      <c r="F21845" s="86" t="s">
        <v>422</v>
      </c>
      <c r="G21845" s="87" t="s">
        <v>423</v>
      </c>
      <c r="H21845" s="92">
        <v>2164</v>
      </c>
      <c r="I21845" s="92">
        <v>3682</v>
      </c>
      <c r="J21845" s="92">
        <v>2320</v>
      </c>
      <c r="K21845" s="92">
        <v>-1362</v>
      </c>
      <c r="O21845" s="92">
        <v>3682</v>
      </c>
      <c r="P21845" s="92">
        <v>2320</v>
      </c>
      <c r="Q21845" s="92">
        <v>-1362</v>
      </c>
      <c r="AS21845" s="92">
        <v>-1398</v>
      </c>
      <c r="AT21845" s="92">
        <v>26</v>
      </c>
      <c r="AU21845" s="92">
        <v>-12</v>
      </c>
      <c r="AV21845" s="92">
        <v>56</v>
      </c>
      <c r="AW21845" s="92">
        <v>-34</v>
      </c>
    </row>
    <row r="21846" spans="1:49">
      <c r="A21846" s="83" t="s">
        <v>102</v>
      </c>
      <c r="B21846" s="84">
        <v>43096.5</v>
      </c>
      <c r="C21846" s="85">
        <v>43096</v>
      </c>
      <c r="D21846" s="83">
        <v>4</v>
      </c>
      <c r="E21846" s="84">
        <v>43096.166666666664</v>
      </c>
      <c r="F21846" s="86" t="s">
        <v>422</v>
      </c>
      <c r="G21846" s="87" t="s">
        <v>423</v>
      </c>
      <c r="H21846" s="92">
        <v>2256</v>
      </c>
      <c r="I21846" s="92">
        <v>3734</v>
      </c>
      <c r="J21846" s="92">
        <v>2273</v>
      </c>
      <c r="K21846" s="92">
        <v>-1461</v>
      </c>
      <c r="O21846" s="92">
        <v>3734</v>
      </c>
      <c r="P21846" s="92">
        <v>2273</v>
      </c>
      <c r="Q21846" s="92">
        <v>-1461</v>
      </c>
      <c r="AS21846" s="92">
        <v>-1453</v>
      </c>
      <c r="AT21846" s="92">
        <v>-14</v>
      </c>
      <c r="AU21846" s="92">
        <v>-12</v>
      </c>
      <c r="AV21846" s="92">
        <v>53</v>
      </c>
      <c r="AW21846" s="92">
        <v>-35</v>
      </c>
    </row>
    <row r="21847" spans="1:49">
      <c r="A21847" s="83" t="s">
        <v>102</v>
      </c>
      <c r="B21847" s="84">
        <v>43096.541666666664</v>
      </c>
      <c r="C21847" s="85">
        <v>43096</v>
      </c>
      <c r="D21847" s="83">
        <v>5</v>
      </c>
      <c r="E21847" s="84">
        <v>43096.208333333336</v>
      </c>
      <c r="F21847" s="86" t="s">
        <v>422</v>
      </c>
      <c r="G21847" s="87" t="s">
        <v>423</v>
      </c>
      <c r="H21847" s="92">
        <v>2280</v>
      </c>
      <c r="I21847" s="92">
        <v>3899</v>
      </c>
      <c r="J21847" s="92">
        <v>2304</v>
      </c>
      <c r="K21847" s="92">
        <v>-1595</v>
      </c>
      <c r="O21847" s="92">
        <v>3899</v>
      </c>
      <c r="P21847" s="92">
        <v>2304</v>
      </c>
      <c r="Q21847" s="92">
        <v>-1595</v>
      </c>
      <c r="AS21847" s="92">
        <v>-1583</v>
      </c>
      <c r="AT21847" s="92">
        <v>-15</v>
      </c>
      <c r="AU21847" s="92">
        <v>-13</v>
      </c>
      <c r="AV21847" s="92">
        <v>52</v>
      </c>
      <c r="AW21847" s="92">
        <v>-36</v>
      </c>
    </row>
    <row r="21848" spans="1:49">
      <c r="A21848" s="83" t="s">
        <v>102</v>
      </c>
      <c r="B21848" s="84">
        <v>43096.583333333336</v>
      </c>
      <c r="C21848" s="85">
        <v>43096</v>
      </c>
      <c r="D21848" s="83">
        <v>6</v>
      </c>
      <c r="E21848" s="84">
        <v>43096.25</v>
      </c>
      <c r="F21848" s="86" t="s">
        <v>422</v>
      </c>
      <c r="G21848" s="87" t="s">
        <v>423</v>
      </c>
      <c r="H21848" s="92">
        <v>2450</v>
      </c>
      <c r="I21848" s="92">
        <v>4156</v>
      </c>
      <c r="J21848" s="92">
        <v>2400</v>
      </c>
      <c r="K21848" s="92">
        <v>-1756</v>
      </c>
      <c r="O21848" s="92">
        <v>4156</v>
      </c>
      <c r="P21848" s="92">
        <v>2400</v>
      </c>
      <c r="Q21848" s="92">
        <v>-1756</v>
      </c>
      <c r="AS21848" s="92">
        <v>-1757</v>
      </c>
      <c r="AT21848" s="92">
        <v>-14</v>
      </c>
      <c r="AU21848" s="92">
        <v>-14</v>
      </c>
      <c r="AV21848" s="92">
        <v>67</v>
      </c>
      <c r="AW21848" s="92">
        <v>-38</v>
      </c>
    </row>
    <row r="21849" spans="1:49">
      <c r="A21849" s="83" t="s">
        <v>102</v>
      </c>
      <c r="B21849" s="84">
        <v>43096.625</v>
      </c>
      <c r="C21849" s="85">
        <v>43096</v>
      </c>
      <c r="D21849" s="83">
        <v>7</v>
      </c>
      <c r="E21849" s="84">
        <v>43096.291666666664</v>
      </c>
      <c r="F21849" s="86" t="s">
        <v>422</v>
      </c>
      <c r="G21849" s="87" t="s">
        <v>423</v>
      </c>
      <c r="H21849" s="92">
        <v>2178</v>
      </c>
      <c r="I21849" s="92">
        <v>4436</v>
      </c>
      <c r="J21849" s="92">
        <v>2297</v>
      </c>
      <c r="K21849" s="92">
        <v>-2139</v>
      </c>
      <c r="O21849" s="92">
        <v>4436</v>
      </c>
      <c r="P21849" s="92">
        <v>2297</v>
      </c>
      <c r="Q21849" s="92">
        <v>-2139</v>
      </c>
      <c r="AS21849" s="92">
        <v>-2073</v>
      </c>
      <c r="AT21849" s="92">
        <v>-70</v>
      </c>
      <c r="AU21849" s="92">
        <v>-15</v>
      </c>
      <c r="AV21849" s="92">
        <v>64</v>
      </c>
      <c r="AW21849" s="92">
        <v>-45</v>
      </c>
    </row>
    <row r="21850" spans="1:49">
      <c r="A21850" s="83" t="s">
        <v>102</v>
      </c>
      <c r="B21850" s="84">
        <v>43096.666666666664</v>
      </c>
      <c r="C21850" s="85">
        <v>43096</v>
      </c>
      <c r="D21850" s="83">
        <v>8</v>
      </c>
      <c r="E21850" s="84">
        <v>43096.333333333336</v>
      </c>
      <c r="F21850" s="86" t="s">
        <v>422</v>
      </c>
      <c r="G21850" s="87" t="s">
        <v>423</v>
      </c>
      <c r="H21850" s="92">
        <v>2478</v>
      </c>
      <c r="I21850" s="92">
        <v>4622</v>
      </c>
      <c r="J21850" s="92">
        <v>2396</v>
      </c>
      <c r="K21850" s="92">
        <v>-2226</v>
      </c>
      <c r="O21850" s="92">
        <v>4622</v>
      </c>
      <c r="P21850" s="92">
        <v>2396</v>
      </c>
      <c r="Q21850" s="92">
        <v>-2226</v>
      </c>
      <c r="AS21850" s="92">
        <v>-2298</v>
      </c>
      <c r="AT21850" s="92">
        <v>78</v>
      </c>
      <c r="AU21850" s="92">
        <v>-13</v>
      </c>
      <c r="AV21850" s="92">
        <v>60</v>
      </c>
      <c r="AW21850" s="92">
        <v>-53</v>
      </c>
    </row>
    <row r="21851" spans="1:49">
      <c r="A21851" s="83" t="s">
        <v>102</v>
      </c>
      <c r="B21851" s="84">
        <v>43096.708333333336</v>
      </c>
      <c r="C21851" s="85">
        <v>43096</v>
      </c>
      <c r="D21851" s="83">
        <v>9</v>
      </c>
      <c r="E21851" s="84">
        <v>43096.375</v>
      </c>
      <c r="F21851" s="86" t="s">
        <v>422</v>
      </c>
      <c r="G21851" s="87" t="s">
        <v>423</v>
      </c>
      <c r="H21851" s="92">
        <v>2388</v>
      </c>
      <c r="I21851" s="92">
        <v>4690</v>
      </c>
      <c r="J21851" s="92">
        <v>2314</v>
      </c>
      <c r="K21851" s="92">
        <v>-2376</v>
      </c>
      <c r="O21851" s="92">
        <v>4690</v>
      </c>
      <c r="P21851" s="92">
        <v>2314</v>
      </c>
      <c r="Q21851" s="92">
        <v>-2376</v>
      </c>
      <c r="AS21851" s="92">
        <v>-2390</v>
      </c>
      <c r="AT21851" s="92">
        <v>58</v>
      </c>
      <c r="AU21851" s="92">
        <v>-13</v>
      </c>
      <c r="AV21851" s="92">
        <v>32</v>
      </c>
      <c r="AW21851" s="92">
        <v>-63</v>
      </c>
    </row>
    <row r="21852" spans="1:49">
      <c r="A21852" s="83" t="s">
        <v>102</v>
      </c>
      <c r="B21852" s="84">
        <v>43096.75</v>
      </c>
      <c r="C21852" s="85">
        <v>43096</v>
      </c>
      <c r="D21852" s="83">
        <v>10</v>
      </c>
      <c r="E21852" s="84">
        <v>43096.416666666664</v>
      </c>
      <c r="F21852" s="86" t="s">
        <v>422</v>
      </c>
      <c r="G21852" s="87" t="s">
        <v>423</v>
      </c>
      <c r="H21852" s="92">
        <v>2357</v>
      </c>
      <c r="I21852" s="92">
        <v>4743</v>
      </c>
      <c r="J21852" s="92">
        <v>2332</v>
      </c>
      <c r="K21852" s="92">
        <v>-2411</v>
      </c>
      <c r="O21852" s="92">
        <v>4743</v>
      </c>
      <c r="P21852" s="92">
        <v>2332</v>
      </c>
      <c r="Q21852" s="92">
        <v>-2411</v>
      </c>
      <c r="AS21852" s="92">
        <v>-2424</v>
      </c>
      <c r="AT21852" s="92">
        <v>76</v>
      </c>
      <c r="AU21852" s="92">
        <v>-13</v>
      </c>
      <c r="AV21852" s="92">
        <v>21</v>
      </c>
      <c r="AW21852" s="92">
        <v>-71</v>
      </c>
    </row>
    <row r="21853" spans="1:49">
      <c r="A21853" s="83" t="s">
        <v>102</v>
      </c>
      <c r="B21853" s="84">
        <v>43096.791666666664</v>
      </c>
      <c r="C21853" s="85">
        <v>43096</v>
      </c>
      <c r="D21853" s="83">
        <v>11</v>
      </c>
      <c r="E21853" s="84">
        <v>43096.458333333336</v>
      </c>
      <c r="F21853" s="86" t="s">
        <v>422</v>
      </c>
      <c r="G21853" s="87" t="s">
        <v>423</v>
      </c>
      <c r="H21853" s="92">
        <v>2319</v>
      </c>
      <c r="I21853" s="92">
        <v>4768</v>
      </c>
      <c r="J21853" s="92">
        <v>2373</v>
      </c>
      <c r="K21853" s="92">
        <v>-2395</v>
      </c>
      <c r="O21853" s="92">
        <v>4768</v>
      </c>
      <c r="P21853" s="92">
        <v>2373</v>
      </c>
      <c r="Q21853" s="92">
        <v>-2395</v>
      </c>
      <c r="AS21853" s="92">
        <v>-2422</v>
      </c>
      <c r="AT21853" s="92">
        <v>96</v>
      </c>
      <c r="AU21853" s="92">
        <v>-11</v>
      </c>
      <c r="AV21853" s="92">
        <v>16</v>
      </c>
      <c r="AW21853" s="92">
        <v>-74</v>
      </c>
    </row>
    <row r="21854" spans="1:49">
      <c r="A21854" s="83" t="s">
        <v>102</v>
      </c>
      <c r="B21854" s="84">
        <v>43096.833333333336</v>
      </c>
      <c r="C21854" s="85">
        <v>43096</v>
      </c>
      <c r="D21854" s="83">
        <v>12</v>
      </c>
      <c r="E21854" s="84">
        <v>43096.5</v>
      </c>
      <c r="F21854" s="86" t="s">
        <v>422</v>
      </c>
      <c r="G21854" s="87" t="s">
        <v>423</v>
      </c>
      <c r="H21854" s="92">
        <v>2274</v>
      </c>
      <c r="I21854" s="92">
        <v>4735</v>
      </c>
      <c r="J21854" s="92">
        <v>2295</v>
      </c>
      <c r="K21854" s="92">
        <v>-2440</v>
      </c>
      <c r="O21854" s="92">
        <v>4735</v>
      </c>
      <c r="P21854" s="92">
        <v>2295</v>
      </c>
      <c r="Q21854" s="92">
        <v>-2440</v>
      </c>
      <c r="AS21854" s="92">
        <v>-2519</v>
      </c>
      <c r="AT21854" s="92">
        <v>141</v>
      </c>
      <c r="AU21854" s="92">
        <v>3</v>
      </c>
      <c r="AV21854" s="92">
        <v>6</v>
      </c>
      <c r="AW21854" s="92">
        <v>-71</v>
      </c>
    </row>
    <row r="21855" spans="1:49">
      <c r="A21855" s="83" t="s">
        <v>102</v>
      </c>
      <c r="B21855" s="84">
        <v>43096.875</v>
      </c>
      <c r="C21855" s="85">
        <v>43096</v>
      </c>
      <c r="D21855" s="83">
        <v>13</v>
      </c>
      <c r="E21855" s="84">
        <v>43096.541666666664</v>
      </c>
      <c r="F21855" s="86" t="s">
        <v>422</v>
      </c>
      <c r="G21855" s="87" t="s">
        <v>423</v>
      </c>
      <c r="H21855" s="92">
        <v>2061</v>
      </c>
      <c r="I21855" s="92">
        <v>4745</v>
      </c>
      <c r="J21855" s="92">
        <v>2353</v>
      </c>
      <c r="K21855" s="92">
        <v>-2392</v>
      </c>
      <c r="O21855" s="92">
        <v>4745</v>
      </c>
      <c r="P21855" s="92">
        <v>2353</v>
      </c>
      <c r="Q21855" s="92">
        <v>-2392</v>
      </c>
      <c r="AS21855" s="92">
        <v>-2497</v>
      </c>
      <c r="AT21855" s="92">
        <v>153</v>
      </c>
      <c r="AU21855" s="92">
        <v>16</v>
      </c>
      <c r="AV21855" s="92">
        <v>10</v>
      </c>
      <c r="AW21855" s="92">
        <v>-74</v>
      </c>
    </row>
    <row r="21856" spans="1:49">
      <c r="A21856" s="83" t="s">
        <v>102</v>
      </c>
      <c r="B21856" s="84">
        <v>43096.916666666664</v>
      </c>
      <c r="C21856" s="85">
        <v>43096</v>
      </c>
      <c r="D21856" s="83">
        <v>14</v>
      </c>
      <c r="E21856" s="84">
        <v>43096.583333333336</v>
      </c>
      <c r="F21856" s="86" t="s">
        <v>422</v>
      </c>
      <c r="G21856" s="87" t="s">
        <v>423</v>
      </c>
      <c r="H21856" s="92">
        <v>2122</v>
      </c>
      <c r="I21856" s="92">
        <v>4713</v>
      </c>
      <c r="J21856" s="92">
        <v>2354</v>
      </c>
      <c r="K21856" s="92">
        <v>-2359</v>
      </c>
      <c r="O21856" s="92">
        <v>4713</v>
      </c>
      <c r="P21856" s="92">
        <v>2354</v>
      </c>
      <c r="Q21856" s="92">
        <v>-2359</v>
      </c>
      <c r="AS21856" s="92">
        <v>-2445</v>
      </c>
      <c r="AT21856" s="92">
        <v>154</v>
      </c>
      <c r="AU21856" s="92">
        <v>-5</v>
      </c>
      <c r="AV21856" s="92">
        <v>10</v>
      </c>
      <c r="AW21856" s="92">
        <v>-73</v>
      </c>
    </row>
    <row r="21857" spans="1:49">
      <c r="A21857" s="83" t="s">
        <v>102</v>
      </c>
      <c r="B21857" s="84">
        <v>43096.958333333336</v>
      </c>
      <c r="C21857" s="85">
        <v>43096</v>
      </c>
      <c r="D21857" s="83">
        <v>15</v>
      </c>
      <c r="E21857" s="84">
        <v>43096.625</v>
      </c>
      <c r="F21857" s="86" t="s">
        <v>422</v>
      </c>
      <c r="G21857" s="87" t="s">
        <v>423</v>
      </c>
      <c r="H21857" s="92">
        <v>1974</v>
      </c>
      <c r="I21857" s="92">
        <v>4691</v>
      </c>
      <c r="J21857" s="92">
        <v>2222</v>
      </c>
      <c r="K21857" s="92">
        <v>-2469</v>
      </c>
      <c r="O21857" s="92">
        <v>4691</v>
      </c>
      <c r="P21857" s="92">
        <v>2222</v>
      </c>
      <c r="Q21857" s="92">
        <v>-2469</v>
      </c>
      <c r="AS21857" s="92">
        <v>-2411</v>
      </c>
      <c r="AT21857" s="92">
        <v>19</v>
      </c>
      <c r="AU21857" s="92">
        <v>-9</v>
      </c>
      <c r="AV21857" s="92">
        <v>5</v>
      </c>
      <c r="AW21857" s="92">
        <v>-73</v>
      </c>
    </row>
    <row r="21858" spans="1:49">
      <c r="A21858" s="83" t="s">
        <v>102</v>
      </c>
      <c r="B21858" s="84">
        <v>43097</v>
      </c>
      <c r="C21858" s="85">
        <v>43096</v>
      </c>
      <c r="D21858" s="83">
        <v>16</v>
      </c>
      <c r="E21858" s="84">
        <v>43096.666666666664</v>
      </c>
      <c r="F21858" s="86" t="s">
        <v>422</v>
      </c>
      <c r="G21858" s="87" t="s">
        <v>423</v>
      </c>
      <c r="H21858" s="92">
        <v>2030</v>
      </c>
      <c r="I21858" s="92">
        <v>4738</v>
      </c>
      <c r="J21858" s="92">
        <v>2248</v>
      </c>
      <c r="K21858" s="92">
        <v>-2490</v>
      </c>
      <c r="O21858" s="92">
        <v>4738</v>
      </c>
      <c r="P21858" s="92">
        <v>2248</v>
      </c>
      <c r="Q21858" s="92">
        <v>-2490</v>
      </c>
      <c r="AS21858" s="92">
        <v>-2422</v>
      </c>
      <c r="AT21858" s="92">
        <v>4</v>
      </c>
      <c r="AU21858" s="92">
        <v>-9</v>
      </c>
      <c r="AV21858" s="92">
        <v>7</v>
      </c>
      <c r="AW21858" s="92">
        <v>-70</v>
      </c>
    </row>
    <row r="21859" spans="1:49">
      <c r="A21859" s="83" t="s">
        <v>102</v>
      </c>
      <c r="B21859" s="84">
        <v>43097.041666666664</v>
      </c>
      <c r="C21859" s="85">
        <v>43096</v>
      </c>
      <c r="D21859" s="83">
        <v>17</v>
      </c>
      <c r="E21859" s="84">
        <v>43096.708333333336</v>
      </c>
      <c r="F21859" s="86" t="s">
        <v>422</v>
      </c>
      <c r="G21859" s="87" t="s">
        <v>423</v>
      </c>
      <c r="H21859" s="92">
        <v>2266</v>
      </c>
      <c r="I21859" s="92">
        <v>4903</v>
      </c>
      <c r="J21859" s="92">
        <v>2370</v>
      </c>
      <c r="K21859" s="92">
        <v>-2533</v>
      </c>
      <c r="O21859" s="92">
        <v>4903</v>
      </c>
      <c r="P21859" s="92">
        <v>2370</v>
      </c>
      <c r="Q21859" s="92">
        <v>-2533</v>
      </c>
      <c r="AS21859" s="92">
        <v>-2502</v>
      </c>
      <c r="AT21859" s="92">
        <v>10</v>
      </c>
      <c r="AU21859" s="92">
        <v>-10</v>
      </c>
      <c r="AV21859" s="92">
        <v>41</v>
      </c>
      <c r="AW21859" s="92">
        <v>-72</v>
      </c>
    </row>
    <row r="21860" spans="1:49">
      <c r="A21860" s="83" t="s">
        <v>102</v>
      </c>
      <c r="B21860" s="84">
        <v>43097.083333333336</v>
      </c>
      <c r="C21860" s="85">
        <v>43096</v>
      </c>
      <c r="D21860" s="83">
        <v>18</v>
      </c>
      <c r="E21860" s="84">
        <v>43096.75</v>
      </c>
      <c r="F21860" s="86" t="s">
        <v>422</v>
      </c>
      <c r="G21860" s="87" t="s">
        <v>423</v>
      </c>
      <c r="H21860" s="92">
        <v>2465</v>
      </c>
      <c r="I21860" s="92">
        <v>5005</v>
      </c>
      <c r="J21860" s="92">
        <v>2417</v>
      </c>
      <c r="K21860" s="92">
        <v>-2588</v>
      </c>
      <c r="O21860" s="92">
        <v>5005</v>
      </c>
      <c r="P21860" s="92">
        <v>2417</v>
      </c>
      <c r="Q21860" s="92">
        <v>-2588</v>
      </c>
      <c r="AS21860" s="92">
        <v>-2562</v>
      </c>
      <c r="AT21860" s="92">
        <v>10</v>
      </c>
      <c r="AU21860" s="92">
        <v>-10</v>
      </c>
      <c r="AV21860" s="92">
        <v>49</v>
      </c>
      <c r="AW21860" s="92">
        <v>-75</v>
      </c>
    </row>
    <row r="21861" spans="1:49">
      <c r="A21861" s="83" t="s">
        <v>102</v>
      </c>
      <c r="B21861" s="84">
        <v>43097.125</v>
      </c>
      <c r="C21861" s="85">
        <v>43096</v>
      </c>
      <c r="D21861" s="83">
        <v>19</v>
      </c>
      <c r="E21861" s="84">
        <v>43096.791666666664</v>
      </c>
      <c r="F21861" s="86" t="s">
        <v>422</v>
      </c>
      <c r="G21861" s="87" t="s">
        <v>423</v>
      </c>
      <c r="H21861" s="92">
        <v>2434</v>
      </c>
      <c r="I21861" s="92">
        <v>4804</v>
      </c>
      <c r="J21861" s="92">
        <v>2287</v>
      </c>
      <c r="K21861" s="92">
        <v>-2517</v>
      </c>
      <c r="O21861" s="92">
        <v>4804</v>
      </c>
      <c r="P21861" s="92">
        <v>2287</v>
      </c>
      <c r="Q21861" s="92">
        <v>-2517</v>
      </c>
      <c r="AS21861" s="92">
        <v>-2569</v>
      </c>
      <c r="AT21861" s="92">
        <v>75</v>
      </c>
      <c r="AU21861" s="92">
        <v>-6</v>
      </c>
      <c r="AV21861" s="92">
        <v>56</v>
      </c>
      <c r="AW21861" s="92">
        <v>-73</v>
      </c>
    </row>
    <row r="21862" spans="1:49">
      <c r="A21862" s="83" t="s">
        <v>102</v>
      </c>
      <c r="B21862" s="84">
        <v>43097.166666666664</v>
      </c>
      <c r="C21862" s="85">
        <v>43096</v>
      </c>
      <c r="D21862" s="83">
        <v>20</v>
      </c>
      <c r="E21862" s="84">
        <v>43096.833333333336</v>
      </c>
      <c r="F21862" s="86" t="s">
        <v>422</v>
      </c>
      <c r="G21862" s="87" t="s">
        <v>423</v>
      </c>
      <c r="H21862" s="92">
        <v>2325</v>
      </c>
      <c r="I21862" s="92">
        <v>4837</v>
      </c>
      <c r="J21862" s="92">
        <v>2437</v>
      </c>
      <c r="K21862" s="92">
        <v>-2400</v>
      </c>
      <c r="O21862" s="92">
        <v>4837</v>
      </c>
      <c r="P21862" s="92">
        <v>2437</v>
      </c>
      <c r="Q21862" s="92">
        <v>-2400</v>
      </c>
      <c r="AS21862" s="92">
        <v>-2505</v>
      </c>
      <c r="AT21862" s="92">
        <v>117</v>
      </c>
      <c r="AU21862" s="92">
        <v>6</v>
      </c>
      <c r="AV21862" s="92">
        <v>51</v>
      </c>
      <c r="AW21862" s="92">
        <v>-69</v>
      </c>
    </row>
    <row r="21863" spans="1:49">
      <c r="A21863" s="83" t="s">
        <v>102</v>
      </c>
      <c r="B21863" s="84">
        <v>43097.208333333336</v>
      </c>
      <c r="C21863" s="85">
        <v>43096</v>
      </c>
      <c r="D21863" s="83">
        <v>21</v>
      </c>
      <c r="E21863" s="84">
        <v>43096.875</v>
      </c>
      <c r="F21863" s="86" t="s">
        <v>422</v>
      </c>
      <c r="G21863" s="87" t="s">
        <v>423</v>
      </c>
      <c r="H21863" s="92">
        <v>2206</v>
      </c>
      <c r="I21863" s="92">
        <v>4681</v>
      </c>
      <c r="J21863" s="92">
        <v>2429</v>
      </c>
      <c r="K21863" s="92">
        <v>-2252</v>
      </c>
      <c r="O21863" s="92">
        <v>4681</v>
      </c>
      <c r="P21863" s="92">
        <v>2429</v>
      </c>
      <c r="Q21863" s="92">
        <v>-2252</v>
      </c>
      <c r="AS21863" s="92">
        <v>-2372</v>
      </c>
      <c r="AT21863" s="92">
        <v>129</v>
      </c>
      <c r="AU21863" s="92">
        <v>21</v>
      </c>
      <c r="AV21863" s="92">
        <v>33</v>
      </c>
      <c r="AW21863" s="92">
        <v>-63</v>
      </c>
    </row>
    <row r="21864" spans="1:49">
      <c r="A21864" s="83" t="s">
        <v>102</v>
      </c>
      <c r="B21864" s="84">
        <v>43097.25</v>
      </c>
      <c r="C21864" s="85">
        <v>43096</v>
      </c>
      <c r="D21864" s="83">
        <v>22</v>
      </c>
      <c r="E21864" s="84">
        <v>43096.916666666664</v>
      </c>
      <c r="F21864" s="86" t="s">
        <v>422</v>
      </c>
      <c r="G21864" s="87" t="s">
        <v>423</v>
      </c>
      <c r="H21864" s="92">
        <v>1978</v>
      </c>
      <c r="I21864" s="92">
        <v>4440</v>
      </c>
      <c r="J21864" s="92">
        <v>2264</v>
      </c>
      <c r="K21864" s="92">
        <v>-2176</v>
      </c>
      <c r="O21864" s="92">
        <v>4440</v>
      </c>
      <c r="P21864" s="92">
        <v>2264</v>
      </c>
      <c r="Q21864" s="92">
        <v>-2176</v>
      </c>
      <c r="AS21864" s="92">
        <v>-2288</v>
      </c>
      <c r="AT21864" s="92">
        <v>137</v>
      </c>
      <c r="AU21864" s="92">
        <v>0</v>
      </c>
      <c r="AV21864" s="92">
        <v>31</v>
      </c>
      <c r="AW21864" s="92">
        <v>-56</v>
      </c>
    </row>
    <row r="21865" spans="1:49">
      <c r="A21865" s="83" t="s">
        <v>102</v>
      </c>
      <c r="B21865" s="84">
        <v>43097.291666666664</v>
      </c>
      <c r="C21865" s="85">
        <v>43096</v>
      </c>
      <c r="D21865" s="83">
        <v>23</v>
      </c>
      <c r="E21865" s="84">
        <v>43096.958333333336</v>
      </c>
      <c r="F21865" s="86" t="s">
        <v>422</v>
      </c>
      <c r="G21865" s="87" t="s">
        <v>423</v>
      </c>
      <c r="H21865" s="92">
        <v>2298</v>
      </c>
      <c r="I21865" s="92">
        <v>4173</v>
      </c>
      <c r="J21865" s="92">
        <v>2400</v>
      </c>
      <c r="K21865" s="92">
        <v>-1773</v>
      </c>
      <c r="O21865" s="92">
        <v>4173</v>
      </c>
      <c r="P21865" s="92">
        <v>2400</v>
      </c>
      <c r="Q21865" s="92">
        <v>-1773</v>
      </c>
      <c r="AS21865" s="92">
        <v>-1934</v>
      </c>
      <c r="AT21865" s="92">
        <v>165</v>
      </c>
      <c r="AU21865" s="92">
        <v>-8</v>
      </c>
      <c r="AV21865" s="92">
        <v>52</v>
      </c>
      <c r="AW21865" s="92">
        <v>-48</v>
      </c>
    </row>
    <row r="21866" spans="1:49">
      <c r="A21866" s="83" t="s">
        <v>102</v>
      </c>
      <c r="B21866" s="84">
        <v>43097.333333333336</v>
      </c>
      <c r="C21866" s="85">
        <v>43096</v>
      </c>
      <c r="D21866" s="83">
        <v>24</v>
      </c>
      <c r="E21866" s="84">
        <v>43097</v>
      </c>
      <c r="F21866" s="86" t="s">
        <v>422</v>
      </c>
      <c r="G21866" s="87" t="s">
        <v>423</v>
      </c>
      <c r="H21866" s="92">
        <v>2108</v>
      </c>
      <c r="I21866" s="92">
        <v>3878</v>
      </c>
      <c r="J21866" s="92">
        <v>2157</v>
      </c>
      <c r="K21866" s="92">
        <v>-1721</v>
      </c>
      <c r="O21866" s="92">
        <v>3878</v>
      </c>
      <c r="P21866" s="92">
        <v>2157</v>
      </c>
      <c r="Q21866" s="92">
        <v>-1721</v>
      </c>
      <c r="AS21866" s="92">
        <v>-1859</v>
      </c>
      <c r="AT21866" s="92">
        <v>142</v>
      </c>
      <c r="AU21866" s="92">
        <v>-7</v>
      </c>
      <c r="AV21866" s="92">
        <v>43</v>
      </c>
      <c r="AW21866" s="92">
        <v>-40</v>
      </c>
    </row>
    <row r="21867" spans="1:49">
      <c r="A21867" s="83" t="s">
        <v>102</v>
      </c>
      <c r="B21867" s="84">
        <v>43097.375</v>
      </c>
      <c r="C21867" s="85">
        <v>43097</v>
      </c>
      <c r="D21867" s="83">
        <v>1</v>
      </c>
      <c r="E21867" s="84">
        <v>43097.041666666664</v>
      </c>
      <c r="F21867" s="86" t="s">
        <v>422</v>
      </c>
      <c r="G21867" s="87" t="s">
        <v>423</v>
      </c>
      <c r="H21867" s="92">
        <v>1707</v>
      </c>
      <c r="I21867" s="92">
        <v>3706</v>
      </c>
      <c r="J21867" s="92">
        <v>2111</v>
      </c>
      <c r="K21867" s="92">
        <v>-1595</v>
      </c>
      <c r="O21867" s="92">
        <v>3706</v>
      </c>
      <c r="P21867" s="92">
        <v>2111</v>
      </c>
      <c r="Q21867" s="92">
        <v>-1595</v>
      </c>
      <c r="AS21867" s="92">
        <v>-1774</v>
      </c>
      <c r="AT21867" s="92">
        <v>185</v>
      </c>
      <c r="AU21867" s="92">
        <v>2</v>
      </c>
      <c r="AV21867" s="92">
        <v>26</v>
      </c>
      <c r="AW21867" s="92">
        <v>-34</v>
      </c>
    </row>
    <row r="21868" spans="1:49">
      <c r="A21868" s="83" t="s">
        <v>102</v>
      </c>
      <c r="B21868" s="84">
        <v>43097.416666666664</v>
      </c>
      <c r="C21868" s="85">
        <v>43097</v>
      </c>
      <c r="D21868" s="83">
        <v>2</v>
      </c>
      <c r="E21868" s="84">
        <v>43097.083333333336</v>
      </c>
      <c r="F21868" s="86" t="s">
        <v>422</v>
      </c>
      <c r="G21868" s="87" t="s">
        <v>423</v>
      </c>
      <c r="H21868" s="92">
        <v>1654</v>
      </c>
      <c r="I21868" s="92">
        <v>3624</v>
      </c>
      <c r="J21868" s="92">
        <v>1981</v>
      </c>
      <c r="K21868" s="92">
        <v>-1643</v>
      </c>
      <c r="O21868" s="92">
        <v>3624</v>
      </c>
      <c r="P21868" s="92">
        <v>1981</v>
      </c>
      <c r="Q21868" s="92">
        <v>-1643</v>
      </c>
      <c r="AS21868" s="92">
        <v>-1731</v>
      </c>
      <c r="AT21868" s="92">
        <v>106</v>
      </c>
      <c r="AU21868" s="92">
        <v>-6</v>
      </c>
      <c r="AV21868" s="92">
        <v>21</v>
      </c>
      <c r="AW21868" s="92">
        <v>-33</v>
      </c>
    </row>
    <row r="21869" spans="1:49">
      <c r="A21869" s="83" t="s">
        <v>102</v>
      </c>
      <c r="B21869" s="84">
        <v>43097.458333333336</v>
      </c>
      <c r="C21869" s="85">
        <v>43097</v>
      </c>
      <c r="D21869" s="83">
        <v>3</v>
      </c>
      <c r="E21869" s="84">
        <v>43097.125</v>
      </c>
      <c r="F21869" s="86" t="s">
        <v>422</v>
      </c>
      <c r="G21869" s="87" t="s">
        <v>423</v>
      </c>
      <c r="H21869" s="92">
        <v>1600</v>
      </c>
      <c r="I21869" s="92">
        <v>3576</v>
      </c>
      <c r="J21869" s="92">
        <v>1847</v>
      </c>
      <c r="K21869" s="92">
        <v>-1729</v>
      </c>
      <c r="O21869" s="92">
        <v>3576</v>
      </c>
      <c r="P21869" s="92">
        <v>1847</v>
      </c>
      <c r="Q21869" s="92">
        <v>-1729</v>
      </c>
      <c r="AS21869" s="92">
        <v>-1678</v>
      </c>
      <c r="AT21869" s="92">
        <v>-26</v>
      </c>
      <c r="AU21869" s="92">
        <v>-10</v>
      </c>
      <c r="AV21869" s="92">
        <v>17</v>
      </c>
      <c r="AW21869" s="92">
        <v>-32</v>
      </c>
    </row>
    <row r="21870" spans="1:49">
      <c r="A21870" s="83" t="s">
        <v>102</v>
      </c>
      <c r="B21870" s="84">
        <v>43097.5</v>
      </c>
      <c r="C21870" s="85">
        <v>43097</v>
      </c>
      <c r="D21870" s="83">
        <v>4</v>
      </c>
      <c r="E21870" s="84">
        <v>43097.166666666664</v>
      </c>
      <c r="F21870" s="86" t="s">
        <v>422</v>
      </c>
      <c r="G21870" s="87" t="s">
        <v>423</v>
      </c>
      <c r="H21870" s="92">
        <v>1756</v>
      </c>
      <c r="I21870" s="92">
        <v>3567</v>
      </c>
      <c r="J21870" s="92">
        <v>1881</v>
      </c>
      <c r="K21870" s="92">
        <v>-1686</v>
      </c>
      <c r="O21870" s="92">
        <v>3567</v>
      </c>
      <c r="P21870" s="92">
        <v>1881</v>
      </c>
      <c r="Q21870" s="92">
        <v>-1686</v>
      </c>
      <c r="AS21870" s="92">
        <v>-1696</v>
      </c>
      <c r="AT21870" s="92">
        <v>41</v>
      </c>
      <c r="AU21870" s="92">
        <v>-7</v>
      </c>
      <c r="AV21870" s="92">
        <v>10</v>
      </c>
      <c r="AW21870" s="92">
        <v>-34</v>
      </c>
    </row>
    <row r="21871" spans="1:49">
      <c r="A21871" s="83" t="s">
        <v>102</v>
      </c>
      <c r="B21871" s="84">
        <v>43097.541666666664</v>
      </c>
      <c r="C21871" s="85">
        <v>43097</v>
      </c>
      <c r="D21871" s="83">
        <v>5</v>
      </c>
      <c r="E21871" s="84">
        <v>43097.208333333336</v>
      </c>
      <c r="F21871" s="86" t="s">
        <v>422</v>
      </c>
      <c r="G21871" s="87" t="s">
        <v>423</v>
      </c>
      <c r="H21871" s="92">
        <v>1650</v>
      </c>
      <c r="I21871" s="92">
        <v>3664</v>
      </c>
      <c r="J21871" s="92">
        <v>1904</v>
      </c>
      <c r="K21871" s="92">
        <v>-1760</v>
      </c>
      <c r="O21871" s="92">
        <v>3664</v>
      </c>
      <c r="P21871" s="92">
        <v>1904</v>
      </c>
      <c r="Q21871" s="92">
        <v>-1760</v>
      </c>
      <c r="AS21871" s="92">
        <v>-1849</v>
      </c>
      <c r="AT21871" s="92">
        <v>108</v>
      </c>
      <c r="AU21871" s="92">
        <v>-2</v>
      </c>
      <c r="AV21871" s="92">
        <v>18</v>
      </c>
      <c r="AW21871" s="92">
        <v>-35</v>
      </c>
    </row>
    <row r="21872" spans="1:49">
      <c r="A21872" s="83" t="s">
        <v>102</v>
      </c>
      <c r="B21872" s="84">
        <v>43097.583333333336</v>
      </c>
      <c r="C21872" s="85">
        <v>43097</v>
      </c>
      <c r="D21872" s="83">
        <v>6</v>
      </c>
      <c r="E21872" s="84">
        <v>43097.25</v>
      </c>
      <c r="F21872" s="86" t="s">
        <v>422</v>
      </c>
      <c r="G21872" s="87" t="s">
        <v>423</v>
      </c>
      <c r="H21872" s="92">
        <v>1764</v>
      </c>
      <c r="I21872" s="92">
        <v>3868</v>
      </c>
      <c r="J21872" s="92">
        <v>1996</v>
      </c>
      <c r="K21872" s="92">
        <v>-1872</v>
      </c>
      <c r="O21872" s="92">
        <v>3868</v>
      </c>
      <c r="P21872" s="92">
        <v>1996</v>
      </c>
      <c r="Q21872" s="92">
        <v>-1872</v>
      </c>
      <c r="AS21872" s="92">
        <v>-2071</v>
      </c>
      <c r="AT21872" s="92">
        <v>191</v>
      </c>
      <c r="AU21872" s="92">
        <v>4</v>
      </c>
      <c r="AV21872" s="92">
        <v>42</v>
      </c>
      <c r="AW21872" s="92">
        <v>-38</v>
      </c>
    </row>
    <row r="21873" spans="1:49">
      <c r="A21873" s="83" t="s">
        <v>102</v>
      </c>
      <c r="B21873" s="84">
        <v>43097.625</v>
      </c>
      <c r="C21873" s="85">
        <v>43097</v>
      </c>
      <c r="D21873" s="83">
        <v>7</v>
      </c>
      <c r="E21873" s="84">
        <v>43097.291666666664</v>
      </c>
      <c r="F21873" s="86" t="s">
        <v>422</v>
      </c>
      <c r="G21873" s="87" t="s">
        <v>423</v>
      </c>
      <c r="H21873" s="92">
        <v>1640</v>
      </c>
      <c r="I21873" s="92">
        <v>4105</v>
      </c>
      <c r="J21873" s="92">
        <v>1874</v>
      </c>
      <c r="K21873" s="92">
        <v>-2231</v>
      </c>
      <c r="O21873" s="92">
        <v>4105</v>
      </c>
      <c r="P21873" s="92">
        <v>1874</v>
      </c>
      <c r="Q21873" s="92">
        <v>-2231</v>
      </c>
      <c r="AS21873" s="92">
        <v>-2288</v>
      </c>
      <c r="AT21873" s="92">
        <v>77</v>
      </c>
      <c r="AU21873" s="92">
        <v>5</v>
      </c>
      <c r="AV21873" s="92">
        <v>17</v>
      </c>
      <c r="AW21873" s="92">
        <v>-42</v>
      </c>
    </row>
    <row r="21874" spans="1:49">
      <c r="A21874" s="83" t="s">
        <v>102</v>
      </c>
      <c r="B21874" s="84">
        <v>43097.666666666664</v>
      </c>
      <c r="C21874" s="85">
        <v>43097</v>
      </c>
      <c r="D21874" s="83">
        <v>8</v>
      </c>
      <c r="E21874" s="84">
        <v>43097.333333333336</v>
      </c>
      <c r="F21874" s="86" t="s">
        <v>422</v>
      </c>
      <c r="G21874" s="87" t="s">
        <v>423</v>
      </c>
      <c r="H21874" s="92">
        <v>1777</v>
      </c>
      <c r="I21874" s="92">
        <v>4233</v>
      </c>
      <c r="J21874" s="92">
        <v>1943</v>
      </c>
      <c r="K21874" s="92">
        <v>-2290</v>
      </c>
      <c r="O21874" s="92">
        <v>4233</v>
      </c>
      <c r="P21874" s="92">
        <v>1943</v>
      </c>
      <c r="Q21874" s="92">
        <v>-2290</v>
      </c>
      <c r="AS21874" s="92">
        <v>-2392</v>
      </c>
      <c r="AT21874" s="92">
        <v>125</v>
      </c>
      <c r="AU21874" s="92">
        <v>-2</v>
      </c>
      <c r="AV21874" s="92">
        <v>25</v>
      </c>
      <c r="AW21874" s="92">
        <v>-46</v>
      </c>
    </row>
    <row r="21875" spans="1:49">
      <c r="A21875" s="83" t="s">
        <v>102</v>
      </c>
      <c r="B21875" s="84">
        <v>43097.708333333336</v>
      </c>
      <c r="C21875" s="85">
        <v>43097</v>
      </c>
      <c r="D21875" s="83">
        <v>9</v>
      </c>
      <c r="E21875" s="84">
        <v>43097.375</v>
      </c>
      <c r="F21875" s="86" t="s">
        <v>422</v>
      </c>
      <c r="G21875" s="87" t="s">
        <v>423</v>
      </c>
      <c r="H21875" s="92">
        <v>1824</v>
      </c>
      <c r="I21875" s="92">
        <v>4338</v>
      </c>
      <c r="J21875" s="92">
        <v>1922</v>
      </c>
      <c r="K21875" s="92">
        <v>-2416</v>
      </c>
      <c r="O21875" s="92">
        <v>4338</v>
      </c>
      <c r="P21875" s="92">
        <v>1922</v>
      </c>
      <c r="Q21875" s="92">
        <v>-2416</v>
      </c>
      <c r="AS21875" s="92">
        <v>-2472</v>
      </c>
      <c r="AT21875" s="92">
        <v>118</v>
      </c>
      <c r="AU21875" s="92">
        <v>-7</v>
      </c>
      <c r="AV21875" s="92">
        <v>1</v>
      </c>
      <c r="AW21875" s="92">
        <v>-56</v>
      </c>
    </row>
    <row r="21876" spans="1:49">
      <c r="A21876" s="83" t="s">
        <v>102</v>
      </c>
      <c r="B21876" s="84">
        <v>43097.75</v>
      </c>
      <c r="C21876" s="85">
        <v>43097</v>
      </c>
      <c r="D21876" s="83">
        <v>10</v>
      </c>
      <c r="E21876" s="84">
        <v>43097.416666666664</v>
      </c>
      <c r="F21876" s="86" t="s">
        <v>422</v>
      </c>
      <c r="G21876" s="87" t="s">
        <v>423</v>
      </c>
      <c r="H21876" s="92">
        <v>1918</v>
      </c>
      <c r="I21876" s="92">
        <v>4482</v>
      </c>
      <c r="J21876" s="92">
        <v>2013</v>
      </c>
      <c r="K21876" s="92">
        <v>-2469</v>
      </c>
      <c r="O21876" s="92">
        <v>4482</v>
      </c>
      <c r="P21876" s="92">
        <v>2013</v>
      </c>
      <c r="Q21876" s="92">
        <v>-2469</v>
      </c>
      <c r="AS21876" s="92">
        <v>-2493</v>
      </c>
      <c r="AT21876" s="92">
        <v>117</v>
      </c>
      <c r="AU21876" s="92">
        <v>-11</v>
      </c>
      <c r="AV21876" s="92">
        <v>-19</v>
      </c>
      <c r="AW21876" s="92">
        <v>-63</v>
      </c>
    </row>
    <row r="21877" spans="1:49">
      <c r="A21877" s="83" t="s">
        <v>102</v>
      </c>
      <c r="B21877" s="84">
        <v>43097.791666666664</v>
      </c>
      <c r="C21877" s="85">
        <v>43097</v>
      </c>
      <c r="D21877" s="83">
        <v>11</v>
      </c>
      <c r="E21877" s="84">
        <v>43097.458333333336</v>
      </c>
      <c r="F21877" s="86" t="s">
        <v>422</v>
      </c>
      <c r="G21877" s="87" t="s">
        <v>423</v>
      </c>
      <c r="H21877" s="92">
        <v>1851</v>
      </c>
      <c r="I21877" s="92">
        <v>4552</v>
      </c>
      <c r="J21877" s="92">
        <v>2023</v>
      </c>
      <c r="K21877" s="92">
        <v>-2529</v>
      </c>
      <c r="O21877" s="92">
        <v>4552</v>
      </c>
      <c r="P21877" s="92">
        <v>2023</v>
      </c>
      <c r="Q21877" s="92">
        <v>-2529</v>
      </c>
      <c r="AS21877" s="92">
        <v>-2558</v>
      </c>
      <c r="AT21877" s="92">
        <v>139</v>
      </c>
      <c r="AU21877" s="92">
        <v>-7</v>
      </c>
      <c r="AV21877" s="92">
        <v>-33</v>
      </c>
      <c r="AW21877" s="92">
        <v>-70</v>
      </c>
    </row>
    <row r="21878" spans="1:49">
      <c r="A21878" s="83" t="s">
        <v>102</v>
      </c>
      <c r="B21878" s="84">
        <v>43097.833333333336</v>
      </c>
      <c r="C21878" s="85">
        <v>43097</v>
      </c>
      <c r="D21878" s="83">
        <v>12</v>
      </c>
      <c r="E21878" s="84">
        <v>43097.5</v>
      </c>
      <c r="F21878" s="86" t="s">
        <v>422</v>
      </c>
      <c r="G21878" s="87" t="s">
        <v>423</v>
      </c>
      <c r="H21878" s="92">
        <v>1680</v>
      </c>
      <c r="I21878" s="92">
        <v>4557</v>
      </c>
      <c r="J21878" s="92">
        <v>1956</v>
      </c>
      <c r="K21878" s="92">
        <v>-2601</v>
      </c>
      <c r="O21878" s="92">
        <v>4557</v>
      </c>
      <c r="P21878" s="92">
        <v>1956</v>
      </c>
      <c r="Q21878" s="92">
        <v>-2601</v>
      </c>
      <c r="AS21878" s="92">
        <v>-2618</v>
      </c>
      <c r="AT21878" s="92">
        <v>132</v>
      </c>
      <c r="AU21878" s="92">
        <v>4</v>
      </c>
      <c r="AV21878" s="92">
        <v>-42</v>
      </c>
      <c r="AW21878" s="92">
        <v>-77</v>
      </c>
    </row>
    <row r="21879" spans="1:49">
      <c r="A21879" s="83" t="s">
        <v>102</v>
      </c>
      <c r="B21879" s="84">
        <v>43097.875</v>
      </c>
      <c r="C21879" s="85">
        <v>43097</v>
      </c>
      <c r="D21879" s="83">
        <v>13</v>
      </c>
      <c r="E21879" s="84">
        <v>43097.541666666664</v>
      </c>
      <c r="F21879" s="86" t="s">
        <v>422</v>
      </c>
      <c r="G21879" s="87" t="s">
        <v>423</v>
      </c>
      <c r="H21879" s="92">
        <v>1617</v>
      </c>
      <c r="I21879" s="92">
        <v>4544</v>
      </c>
      <c r="J21879" s="92">
        <v>1927</v>
      </c>
      <c r="K21879" s="92">
        <v>-2617</v>
      </c>
      <c r="O21879" s="92">
        <v>4544</v>
      </c>
      <c r="P21879" s="92">
        <v>1927</v>
      </c>
      <c r="Q21879" s="92">
        <v>-2617</v>
      </c>
      <c r="AS21879" s="92">
        <v>-2521</v>
      </c>
      <c r="AT21879" s="92">
        <v>21</v>
      </c>
      <c r="AU21879" s="92">
        <v>-6</v>
      </c>
      <c r="AV21879" s="92">
        <v>-34</v>
      </c>
      <c r="AW21879" s="92">
        <v>-77</v>
      </c>
    </row>
    <row r="21880" spans="1:49">
      <c r="A21880" s="83" t="s">
        <v>102</v>
      </c>
      <c r="B21880" s="84">
        <v>43097.916666666664</v>
      </c>
      <c r="C21880" s="85">
        <v>43097</v>
      </c>
      <c r="D21880" s="83">
        <v>14</v>
      </c>
      <c r="E21880" s="84">
        <v>43097.583333333336</v>
      </c>
      <c r="F21880" s="86" t="s">
        <v>422</v>
      </c>
      <c r="G21880" s="87" t="s">
        <v>423</v>
      </c>
      <c r="H21880" s="92">
        <v>1568</v>
      </c>
      <c r="I21880" s="92">
        <v>4482</v>
      </c>
      <c r="J21880" s="92">
        <v>1943</v>
      </c>
      <c r="K21880" s="92">
        <v>-2539</v>
      </c>
      <c r="O21880" s="92">
        <v>4482</v>
      </c>
      <c r="P21880" s="92">
        <v>1943</v>
      </c>
      <c r="Q21880" s="92">
        <v>-2539</v>
      </c>
      <c r="AS21880" s="92">
        <v>-2449</v>
      </c>
      <c r="AT21880" s="92">
        <v>9</v>
      </c>
      <c r="AU21880" s="92">
        <v>1</v>
      </c>
      <c r="AV21880" s="92">
        <v>-26</v>
      </c>
      <c r="AW21880" s="92">
        <v>-74</v>
      </c>
    </row>
    <row r="21881" spans="1:49">
      <c r="A21881" s="83" t="s">
        <v>102</v>
      </c>
      <c r="B21881" s="84">
        <v>43097.958333333336</v>
      </c>
      <c r="C21881" s="85">
        <v>43097</v>
      </c>
      <c r="D21881" s="83">
        <v>15</v>
      </c>
      <c r="E21881" s="84">
        <v>43097.625</v>
      </c>
      <c r="F21881" s="86" t="s">
        <v>422</v>
      </c>
      <c r="G21881" s="87" t="s">
        <v>423</v>
      </c>
      <c r="H21881" s="92">
        <v>1539</v>
      </c>
      <c r="I21881" s="92">
        <v>4464</v>
      </c>
      <c r="J21881" s="92">
        <v>1943</v>
      </c>
      <c r="K21881" s="92">
        <v>-2521</v>
      </c>
      <c r="O21881" s="92">
        <v>4464</v>
      </c>
      <c r="P21881" s="92">
        <v>1943</v>
      </c>
      <c r="Q21881" s="92">
        <v>-2521</v>
      </c>
      <c r="AS21881" s="92">
        <v>-2445</v>
      </c>
      <c r="AT21881" s="92">
        <v>19</v>
      </c>
      <c r="AU21881" s="92">
        <v>5</v>
      </c>
      <c r="AV21881" s="92">
        <v>-26</v>
      </c>
      <c r="AW21881" s="92">
        <v>-74</v>
      </c>
    </row>
    <row r="21882" spans="1:49">
      <c r="A21882" s="83" t="s">
        <v>102</v>
      </c>
      <c r="B21882" s="84">
        <v>43098</v>
      </c>
      <c r="C21882" s="85">
        <v>43097</v>
      </c>
      <c r="D21882" s="83">
        <v>16</v>
      </c>
      <c r="E21882" s="84">
        <v>43097.666666666664</v>
      </c>
      <c r="F21882" s="86" t="s">
        <v>422</v>
      </c>
      <c r="G21882" s="87" t="s">
        <v>423</v>
      </c>
      <c r="H21882" s="92">
        <v>1581</v>
      </c>
      <c r="I21882" s="92">
        <v>4496</v>
      </c>
      <c r="J21882" s="92">
        <v>1956</v>
      </c>
      <c r="K21882" s="92">
        <v>-2540</v>
      </c>
      <c r="O21882" s="92">
        <v>4496</v>
      </c>
      <c r="P21882" s="92">
        <v>1956</v>
      </c>
      <c r="Q21882" s="92">
        <v>-2540</v>
      </c>
      <c r="AS21882" s="92">
        <v>-2444</v>
      </c>
      <c r="AT21882" s="92">
        <v>-15</v>
      </c>
      <c r="AU21882" s="92">
        <v>11</v>
      </c>
      <c r="AV21882" s="92">
        <v>-21</v>
      </c>
      <c r="AW21882" s="92">
        <v>-71</v>
      </c>
    </row>
    <row r="21883" spans="1:49">
      <c r="A21883" s="83" t="s">
        <v>102</v>
      </c>
      <c r="B21883" s="84">
        <v>43098.041666666664</v>
      </c>
      <c r="C21883" s="85">
        <v>43097</v>
      </c>
      <c r="D21883" s="83">
        <v>17</v>
      </c>
      <c r="E21883" s="84">
        <v>43097.708333333336</v>
      </c>
      <c r="F21883" s="86" t="s">
        <v>422</v>
      </c>
      <c r="G21883" s="87" t="s">
        <v>423</v>
      </c>
      <c r="H21883" s="92">
        <v>1796</v>
      </c>
      <c r="I21883" s="92">
        <v>4629</v>
      </c>
      <c r="J21883" s="92">
        <v>2057</v>
      </c>
      <c r="K21883" s="92">
        <v>-2572</v>
      </c>
      <c r="O21883" s="92">
        <v>4629</v>
      </c>
      <c r="P21883" s="92">
        <v>2057</v>
      </c>
      <c r="Q21883" s="92">
        <v>-2572</v>
      </c>
      <c r="AS21883" s="92">
        <v>-2531</v>
      </c>
      <c r="AT21883" s="92">
        <v>-9</v>
      </c>
      <c r="AU21883" s="92">
        <v>21</v>
      </c>
      <c r="AV21883" s="92">
        <v>13</v>
      </c>
      <c r="AW21883" s="92">
        <v>-66</v>
      </c>
    </row>
    <row r="21884" spans="1:49">
      <c r="A21884" s="83" t="s">
        <v>102</v>
      </c>
      <c r="B21884" s="84">
        <v>43098.083333333336</v>
      </c>
      <c r="C21884" s="85">
        <v>43097</v>
      </c>
      <c r="D21884" s="83">
        <v>18</v>
      </c>
      <c r="E21884" s="84">
        <v>43097.75</v>
      </c>
      <c r="F21884" s="86" t="s">
        <v>422</v>
      </c>
      <c r="G21884" s="87" t="s">
        <v>423</v>
      </c>
      <c r="H21884" s="92">
        <v>1969</v>
      </c>
      <c r="I21884" s="92">
        <v>4726</v>
      </c>
      <c r="J21884" s="92">
        <v>2093</v>
      </c>
      <c r="K21884" s="92">
        <v>-2633</v>
      </c>
      <c r="O21884" s="92">
        <v>4726</v>
      </c>
      <c r="P21884" s="92">
        <v>2093</v>
      </c>
      <c r="Q21884" s="92">
        <v>-2633</v>
      </c>
      <c r="AS21884" s="92">
        <v>-2607</v>
      </c>
      <c r="AT21884" s="92">
        <v>-13</v>
      </c>
      <c r="AU21884" s="92">
        <v>30</v>
      </c>
      <c r="AV21884" s="92">
        <v>26</v>
      </c>
      <c r="AW21884" s="92">
        <v>-69</v>
      </c>
    </row>
    <row r="21885" spans="1:49">
      <c r="A21885" s="83" t="s">
        <v>102</v>
      </c>
      <c r="B21885" s="84">
        <v>43098.125</v>
      </c>
      <c r="C21885" s="85">
        <v>43097</v>
      </c>
      <c r="D21885" s="83">
        <v>19</v>
      </c>
      <c r="E21885" s="84">
        <v>43097.791666666664</v>
      </c>
      <c r="F21885" s="86" t="s">
        <v>422</v>
      </c>
      <c r="G21885" s="87" t="s">
        <v>423</v>
      </c>
      <c r="H21885" s="92">
        <v>1906</v>
      </c>
      <c r="I21885" s="92">
        <v>4657</v>
      </c>
      <c r="J21885" s="92">
        <v>2063</v>
      </c>
      <c r="K21885" s="92">
        <v>-2594</v>
      </c>
      <c r="O21885" s="92">
        <v>4657</v>
      </c>
      <c r="P21885" s="92">
        <v>2063</v>
      </c>
      <c r="Q21885" s="92">
        <v>-2594</v>
      </c>
      <c r="AS21885" s="92">
        <v>-2624</v>
      </c>
      <c r="AT21885" s="92">
        <v>-15</v>
      </c>
      <c r="AU21885" s="92">
        <v>98</v>
      </c>
      <c r="AV21885" s="92">
        <v>15</v>
      </c>
      <c r="AW21885" s="92">
        <v>-68</v>
      </c>
    </row>
    <row r="21886" spans="1:49">
      <c r="A21886" s="83" t="s">
        <v>102</v>
      </c>
      <c r="B21886" s="84">
        <v>43098.166666666664</v>
      </c>
      <c r="C21886" s="85">
        <v>43097</v>
      </c>
      <c r="D21886" s="83">
        <v>20</v>
      </c>
      <c r="E21886" s="84">
        <v>43097.833333333336</v>
      </c>
      <c r="F21886" s="86" t="s">
        <v>422</v>
      </c>
      <c r="G21886" s="87" t="s">
        <v>423</v>
      </c>
      <c r="H21886" s="92">
        <v>1791</v>
      </c>
      <c r="I21886" s="92">
        <v>4454</v>
      </c>
      <c r="J21886" s="92">
        <v>1972</v>
      </c>
      <c r="K21886" s="92">
        <v>-2482</v>
      </c>
      <c r="O21886" s="92">
        <v>4454</v>
      </c>
      <c r="P21886" s="92">
        <v>1972</v>
      </c>
      <c r="Q21886" s="92">
        <v>-2482</v>
      </c>
      <c r="AS21886" s="92">
        <v>-2659</v>
      </c>
      <c r="AT21886" s="92">
        <v>103</v>
      </c>
      <c r="AU21886" s="92">
        <v>126</v>
      </c>
      <c r="AV21886" s="92">
        <v>12</v>
      </c>
      <c r="AW21886" s="92">
        <v>-64</v>
      </c>
    </row>
    <row r="21887" spans="1:49">
      <c r="A21887" s="83" t="s">
        <v>102</v>
      </c>
      <c r="B21887" s="84">
        <v>43098.208333333336</v>
      </c>
      <c r="C21887" s="85">
        <v>43097</v>
      </c>
      <c r="D21887" s="83">
        <v>21</v>
      </c>
      <c r="E21887" s="84">
        <v>43097.875</v>
      </c>
      <c r="F21887" s="86" t="s">
        <v>422</v>
      </c>
      <c r="G21887" s="87" t="s">
        <v>423</v>
      </c>
      <c r="H21887" s="92">
        <v>1647</v>
      </c>
      <c r="I21887" s="92">
        <v>4333</v>
      </c>
      <c r="J21887" s="92">
        <v>1898</v>
      </c>
      <c r="K21887" s="92">
        <v>-2435</v>
      </c>
      <c r="O21887" s="92">
        <v>4333</v>
      </c>
      <c r="P21887" s="92">
        <v>1898</v>
      </c>
      <c r="Q21887" s="92">
        <v>-2435</v>
      </c>
      <c r="AS21887" s="92">
        <v>-2572</v>
      </c>
      <c r="AT21887" s="92">
        <v>108</v>
      </c>
      <c r="AU21887" s="92">
        <v>86</v>
      </c>
      <c r="AV21887" s="92">
        <v>4</v>
      </c>
      <c r="AW21887" s="92">
        <v>-61</v>
      </c>
    </row>
    <row r="21888" spans="1:49">
      <c r="A21888" s="83" t="s">
        <v>102</v>
      </c>
      <c r="B21888" s="84">
        <v>43098.25</v>
      </c>
      <c r="C21888" s="85">
        <v>43097</v>
      </c>
      <c r="D21888" s="83">
        <v>22</v>
      </c>
      <c r="E21888" s="84">
        <v>43097.916666666664</v>
      </c>
      <c r="F21888" s="86" t="s">
        <v>422</v>
      </c>
      <c r="G21888" s="87" t="s">
        <v>423</v>
      </c>
      <c r="H21888" s="92">
        <v>1410</v>
      </c>
      <c r="I21888" s="92">
        <v>4130</v>
      </c>
      <c r="J21888" s="92">
        <v>2028</v>
      </c>
      <c r="K21888" s="92">
        <v>-2102</v>
      </c>
      <c r="O21888" s="92">
        <v>4130</v>
      </c>
      <c r="P21888" s="92">
        <v>2028</v>
      </c>
      <c r="Q21888" s="92">
        <v>-2102</v>
      </c>
      <c r="AS21888" s="92">
        <v>-2267</v>
      </c>
      <c r="AT21888" s="92">
        <v>145</v>
      </c>
      <c r="AU21888" s="92">
        <v>64</v>
      </c>
      <c r="AV21888" s="92">
        <v>14</v>
      </c>
      <c r="AW21888" s="92">
        <v>-58</v>
      </c>
    </row>
    <row r="21889" spans="1:49">
      <c r="A21889" s="83" t="s">
        <v>102</v>
      </c>
      <c r="B21889" s="84">
        <v>43098.291666666664</v>
      </c>
      <c r="C21889" s="85">
        <v>43097</v>
      </c>
      <c r="D21889" s="83">
        <v>23</v>
      </c>
      <c r="E21889" s="84">
        <v>43097.958333333336</v>
      </c>
      <c r="F21889" s="86" t="s">
        <v>422</v>
      </c>
      <c r="G21889" s="87" t="s">
        <v>423</v>
      </c>
      <c r="H21889" s="92">
        <v>1788</v>
      </c>
      <c r="I21889" s="92">
        <v>3861</v>
      </c>
      <c r="J21889" s="92">
        <v>2078</v>
      </c>
      <c r="K21889" s="92">
        <v>-1783</v>
      </c>
      <c r="O21889" s="92">
        <v>3861</v>
      </c>
      <c r="P21889" s="92">
        <v>2078</v>
      </c>
      <c r="Q21889" s="92">
        <v>-1783</v>
      </c>
      <c r="AS21889" s="92">
        <v>-1992</v>
      </c>
      <c r="AT21889" s="92">
        <v>205</v>
      </c>
      <c r="AU21889" s="92">
        <v>37</v>
      </c>
      <c r="AV21889" s="92">
        <v>14</v>
      </c>
      <c r="AW21889" s="92">
        <v>-47</v>
      </c>
    </row>
    <row r="21890" spans="1:49">
      <c r="A21890" s="83" t="s">
        <v>102</v>
      </c>
      <c r="B21890" s="84">
        <v>43098.333333333336</v>
      </c>
      <c r="C21890" s="85">
        <v>43097</v>
      </c>
      <c r="D21890" s="83">
        <v>24</v>
      </c>
      <c r="E21890" s="84">
        <v>43098</v>
      </c>
      <c r="F21890" s="86" t="s">
        <v>422</v>
      </c>
      <c r="G21890" s="87" t="s">
        <v>423</v>
      </c>
      <c r="H21890" s="92">
        <v>1556</v>
      </c>
      <c r="I21890" s="92">
        <v>3585</v>
      </c>
      <c r="J21890" s="92">
        <v>1796</v>
      </c>
      <c r="K21890" s="92">
        <v>-1789</v>
      </c>
      <c r="O21890" s="92">
        <v>3585</v>
      </c>
      <c r="P21890" s="92">
        <v>1796</v>
      </c>
      <c r="Q21890" s="92">
        <v>-1789</v>
      </c>
      <c r="AS21890" s="92">
        <v>-2003</v>
      </c>
      <c r="AT21890" s="92">
        <v>211</v>
      </c>
      <c r="AU21890" s="92">
        <v>29</v>
      </c>
      <c r="AV21890" s="92">
        <v>16</v>
      </c>
      <c r="AW21890" s="92">
        <v>-42</v>
      </c>
    </row>
    <row r="21891" spans="1:49">
      <c r="A21891" s="83" t="s">
        <v>102</v>
      </c>
      <c r="B21891" s="84">
        <v>43098.375</v>
      </c>
      <c r="C21891" s="85">
        <v>43098</v>
      </c>
      <c r="D21891" s="83">
        <v>1</v>
      </c>
      <c r="E21891" s="84">
        <v>43098.041666666664</v>
      </c>
      <c r="F21891" s="86" t="s">
        <v>422</v>
      </c>
      <c r="G21891" s="87" t="s">
        <v>423</v>
      </c>
      <c r="H21891" s="92">
        <v>1451</v>
      </c>
      <c r="I21891" s="92">
        <v>3431</v>
      </c>
      <c r="J21891" s="92">
        <v>1662</v>
      </c>
      <c r="K21891" s="92">
        <v>-1769</v>
      </c>
      <c r="O21891" s="92">
        <v>3431</v>
      </c>
      <c r="P21891" s="92">
        <v>1662</v>
      </c>
      <c r="Q21891" s="92">
        <v>-1769</v>
      </c>
      <c r="AS21891" s="92">
        <v>-1953</v>
      </c>
      <c r="AT21891" s="92">
        <v>152</v>
      </c>
      <c r="AU21891" s="92">
        <v>25</v>
      </c>
      <c r="AV21891" s="92">
        <v>40</v>
      </c>
      <c r="AW21891" s="92">
        <v>-33</v>
      </c>
    </row>
    <row r="21892" spans="1:49">
      <c r="A21892" s="83" t="s">
        <v>102</v>
      </c>
      <c r="B21892" s="84">
        <v>43098.416666666664</v>
      </c>
      <c r="C21892" s="85">
        <v>43098</v>
      </c>
      <c r="D21892" s="83">
        <v>2</v>
      </c>
      <c r="E21892" s="84">
        <v>43098.083333333336</v>
      </c>
      <c r="F21892" s="86" t="s">
        <v>422</v>
      </c>
      <c r="G21892" s="87" t="s">
        <v>423</v>
      </c>
      <c r="H21892" s="92">
        <v>1373</v>
      </c>
      <c r="I21892" s="92">
        <v>3315</v>
      </c>
      <c r="J21892" s="92">
        <v>1648</v>
      </c>
      <c r="K21892" s="92">
        <v>-1667</v>
      </c>
      <c r="O21892" s="92">
        <v>3315</v>
      </c>
      <c r="P21892" s="92">
        <v>1648</v>
      </c>
      <c r="Q21892" s="92">
        <v>-1667</v>
      </c>
      <c r="AS21892" s="92">
        <v>-1848</v>
      </c>
      <c r="AT21892" s="92">
        <v>155</v>
      </c>
      <c r="AU21892" s="92">
        <v>25</v>
      </c>
      <c r="AV21892" s="92">
        <v>32</v>
      </c>
      <c r="AW21892" s="92">
        <v>-31</v>
      </c>
    </row>
    <row r="21893" spans="1:49">
      <c r="A21893" s="83" t="s">
        <v>102</v>
      </c>
      <c r="B21893" s="84">
        <v>43098.458333333336</v>
      </c>
      <c r="C21893" s="85">
        <v>43098</v>
      </c>
      <c r="D21893" s="83">
        <v>3</v>
      </c>
      <c r="E21893" s="84">
        <v>43098.125</v>
      </c>
      <c r="F21893" s="86" t="s">
        <v>422</v>
      </c>
      <c r="G21893" s="87" t="s">
        <v>423</v>
      </c>
      <c r="H21893" s="92">
        <v>1423</v>
      </c>
      <c r="I21893" s="92">
        <v>3276</v>
      </c>
      <c r="J21893" s="92">
        <v>1653</v>
      </c>
      <c r="K21893" s="92">
        <v>-1623</v>
      </c>
      <c r="O21893" s="92">
        <v>3276</v>
      </c>
      <c r="P21893" s="92">
        <v>1653</v>
      </c>
      <c r="Q21893" s="92">
        <v>-1623</v>
      </c>
      <c r="AS21893" s="92">
        <v>-1790</v>
      </c>
      <c r="AT21893" s="92">
        <v>162</v>
      </c>
      <c r="AU21893" s="92">
        <v>11</v>
      </c>
      <c r="AV21893" s="92">
        <v>25</v>
      </c>
      <c r="AW21893" s="92">
        <v>-31</v>
      </c>
    </row>
    <row r="21894" spans="1:49">
      <c r="A21894" s="83" t="s">
        <v>102</v>
      </c>
      <c r="B21894" s="84">
        <v>43098.5</v>
      </c>
      <c r="C21894" s="85">
        <v>43098</v>
      </c>
      <c r="D21894" s="83">
        <v>4</v>
      </c>
      <c r="E21894" s="84">
        <v>43098.166666666664</v>
      </c>
      <c r="F21894" s="86" t="s">
        <v>422</v>
      </c>
      <c r="G21894" s="87" t="s">
        <v>423</v>
      </c>
      <c r="H21894" s="92">
        <v>1502</v>
      </c>
      <c r="I21894" s="92">
        <v>3303</v>
      </c>
      <c r="J21894" s="92">
        <v>1637</v>
      </c>
      <c r="K21894" s="92">
        <v>-1666</v>
      </c>
      <c r="O21894" s="92">
        <v>3303</v>
      </c>
      <c r="P21894" s="92">
        <v>1637</v>
      </c>
      <c r="Q21894" s="92">
        <v>-1666</v>
      </c>
      <c r="AS21894" s="92">
        <v>-1808</v>
      </c>
      <c r="AT21894" s="92">
        <v>133</v>
      </c>
      <c r="AU21894" s="92">
        <v>9</v>
      </c>
      <c r="AV21894" s="92">
        <v>29</v>
      </c>
      <c r="AW21894" s="92">
        <v>-29</v>
      </c>
    </row>
    <row r="21895" spans="1:49">
      <c r="A21895" s="83" t="s">
        <v>102</v>
      </c>
      <c r="B21895" s="84">
        <v>43098.541666666664</v>
      </c>
      <c r="C21895" s="85">
        <v>43098</v>
      </c>
      <c r="D21895" s="83">
        <v>5</v>
      </c>
      <c r="E21895" s="84">
        <v>43098.208333333336</v>
      </c>
      <c r="F21895" s="86" t="s">
        <v>422</v>
      </c>
      <c r="G21895" s="87" t="s">
        <v>423</v>
      </c>
      <c r="H21895" s="92">
        <v>1468</v>
      </c>
      <c r="I21895" s="92">
        <v>3338</v>
      </c>
      <c r="J21895" s="92">
        <v>1504</v>
      </c>
      <c r="K21895" s="92">
        <v>-1834</v>
      </c>
      <c r="O21895" s="92">
        <v>3338</v>
      </c>
      <c r="P21895" s="92">
        <v>1504</v>
      </c>
      <c r="Q21895" s="92">
        <v>-1834</v>
      </c>
      <c r="AS21895" s="92">
        <v>-1876</v>
      </c>
      <c r="AT21895" s="92">
        <v>42</v>
      </c>
      <c r="AU21895" s="92">
        <v>-2</v>
      </c>
      <c r="AV21895" s="92">
        <v>33</v>
      </c>
      <c r="AW21895" s="92">
        <v>-31</v>
      </c>
    </row>
    <row r="21896" spans="1:49">
      <c r="A21896" s="83" t="s">
        <v>102</v>
      </c>
      <c r="B21896" s="84">
        <v>43098.583333333336</v>
      </c>
      <c r="C21896" s="85">
        <v>43098</v>
      </c>
      <c r="D21896" s="83">
        <v>6</v>
      </c>
      <c r="E21896" s="84">
        <v>43098.25</v>
      </c>
      <c r="F21896" s="86" t="s">
        <v>422</v>
      </c>
      <c r="G21896" s="87" t="s">
        <v>423</v>
      </c>
      <c r="H21896" s="92">
        <v>1505</v>
      </c>
      <c r="I21896" s="92">
        <v>3570</v>
      </c>
      <c r="J21896" s="92">
        <v>1487</v>
      </c>
      <c r="K21896" s="92">
        <v>-2083</v>
      </c>
      <c r="O21896" s="92">
        <v>3570</v>
      </c>
      <c r="P21896" s="92">
        <v>1487</v>
      </c>
      <c r="Q21896" s="92">
        <v>-2083</v>
      </c>
      <c r="AS21896" s="92">
        <v>-2095</v>
      </c>
      <c r="AT21896" s="92">
        <v>32</v>
      </c>
      <c r="AU21896" s="92">
        <v>-6</v>
      </c>
      <c r="AV21896" s="92">
        <v>22</v>
      </c>
      <c r="AW21896" s="92">
        <v>-36</v>
      </c>
    </row>
    <row r="21897" spans="1:49">
      <c r="A21897" s="83" t="s">
        <v>102</v>
      </c>
      <c r="B21897" s="84">
        <v>43098.625</v>
      </c>
      <c r="C21897" s="85">
        <v>43098</v>
      </c>
      <c r="D21897" s="83">
        <v>7</v>
      </c>
      <c r="E21897" s="84">
        <v>43098.291666666664</v>
      </c>
      <c r="F21897" s="86" t="s">
        <v>422</v>
      </c>
      <c r="G21897" s="87" t="s">
        <v>423</v>
      </c>
      <c r="H21897" s="92">
        <v>1148</v>
      </c>
      <c r="I21897" s="92">
        <v>3825</v>
      </c>
      <c r="J21897" s="92">
        <v>1459</v>
      </c>
      <c r="K21897" s="92">
        <v>-2366</v>
      </c>
      <c r="O21897" s="92">
        <v>3825</v>
      </c>
      <c r="P21897" s="92">
        <v>1459</v>
      </c>
      <c r="Q21897" s="92">
        <v>-2366</v>
      </c>
      <c r="AS21897" s="92">
        <v>-2325</v>
      </c>
      <c r="AT21897" s="92">
        <v>-24</v>
      </c>
      <c r="AU21897" s="92">
        <v>-7</v>
      </c>
      <c r="AV21897" s="92">
        <v>37</v>
      </c>
      <c r="AW21897" s="92">
        <v>-47</v>
      </c>
    </row>
    <row r="21898" spans="1:49">
      <c r="A21898" s="83" t="s">
        <v>102</v>
      </c>
      <c r="B21898" s="84">
        <v>43098.666666666664</v>
      </c>
      <c r="C21898" s="85">
        <v>43098</v>
      </c>
      <c r="D21898" s="83">
        <v>8</v>
      </c>
      <c r="E21898" s="84">
        <v>43098.333333333336</v>
      </c>
      <c r="F21898" s="86" t="s">
        <v>422</v>
      </c>
      <c r="G21898" s="87" t="s">
        <v>423</v>
      </c>
      <c r="H21898" s="92">
        <v>1154</v>
      </c>
      <c r="I21898" s="92">
        <v>4017</v>
      </c>
      <c r="J21898" s="92">
        <v>1482</v>
      </c>
      <c r="K21898" s="92">
        <v>-2535</v>
      </c>
      <c r="O21898" s="92">
        <v>4017</v>
      </c>
      <c r="P21898" s="92">
        <v>1482</v>
      </c>
      <c r="Q21898" s="92">
        <v>-2535</v>
      </c>
      <c r="AS21898" s="92">
        <v>-2486</v>
      </c>
      <c r="AT21898" s="92">
        <v>-18</v>
      </c>
      <c r="AU21898" s="92">
        <v>-12</v>
      </c>
      <c r="AV21898" s="92">
        <v>31</v>
      </c>
      <c r="AW21898" s="92">
        <v>-50</v>
      </c>
    </row>
    <row r="21899" spans="1:49">
      <c r="A21899" s="83" t="s">
        <v>102</v>
      </c>
      <c r="B21899" s="84">
        <v>43098.708333333336</v>
      </c>
      <c r="C21899" s="85">
        <v>43098</v>
      </c>
      <c r="D21899" s="83">
        <v>9</v>
      </c>
      <c r="E21899" s="84">
        <v>43098.375</v>
      </c>
      <c r="F21899" s="86" t="s">
        <v>422</v>
      </c>
      <c r="G21899" s="87" t="s">
        <v>423</v>
      </c>
      <c r="H21899" s="92">
        <v>1466</v>
      </c>
      <c r="I21899" s="92">
        <v>4128</v>
      </c>
      <c r="J21899" s="92">
        <v>1471</v>
      </c>
      <c r="K21899" s="92">
        <v>-2657</v>
      </c>
      <c r="O21899" s="92">
        <v>4128</v>
      </c>
      <c r="P21899" s="92">
        <v>1471</v>
      </c>
      <c r="Q21899" s="92">
        <v>-2657</v>
      </c>
      <c r="AS21899" s="92">
        <v>-2578</v>
      </c>
      <c r="AT21899" s="92">
        <v>-16</v>
      </c>
      <c r="AU21899" s="92">
        <v>-13</v>
      </c>
      <c r="AV21899" s="92">
        <v>9</v>
      </c>
      <c r="AW21899" s="92">
        <v>-59</v>
      </c>
    </row>
    <row r="21900" spans="1:49">
      <c r="A21900" s="83" t="s">
        <v>102</v>
      </c>
      <c r="B21900" s="84">
        <v>43098.75</v>
      </c>
      <c r="C21900" s="85">
        <v>43098</v>
      </c>
      <c r="D21900" s="83">
        <v>10</v>
      </c>
      <c r="E21900" s="84">
        <v>43098.416666666664</v>
      </c>
      <c r="F21900" s="86" t="s">
        <v>422</v>
      </c>
      <c r="G21900" s="87" t="s">
        <v>423</v>
      </c>
      <c r="H21900" s="92">
        <v>1353</v>
      </c>
      <c r="I21900" s="92">
        <v>4216</v>
      </c>
      <c r="J21900" s="92">
        <v>1436</v>
      </c>
      <c r="K21900" s="92">
        <v>-2780</v>
      </c>
      <c r="O21900" s="92">
        <v>4216</v>
      </c>
      <c r="P21900" s="92">
        <v>1436</v>
      </c>
      <c r="Q21900" s="92">
        <v>-2780</v>
      </c>
      <c r="AS21900" s="92">
        <v>-2670</v>
      </c>
      <c r="AT21900" s="92">
        <v>-25</v>
      </c>
      <c r="AU21900" s="92">
        <v>-12</v>
      </c>
      <c r="AV21900" s="92">
        <v>-5</v>
      </c>
      <c r="AW21900" s="92">
        <v>-68</v>
      </c>
    </row>
    <row r="21901" spans="1:49">
      <c r="A21901" s="83" t="s">
        <v>102</v>
      </c>
      <c r="B21901" s="84">
        <v>43098.791666666664</v>
      </c>
      <c r="C21901" s="85">
        <v>43098</v>
      </c>
      <c r="D21901" s="83">
        <v>11</v>
      </c>
      <c r="E21901" s="84">
        <v>43098.458333333336</v>
      </c>
      <c r="F21901" s="86" t="s">
        <v>422</v>
      </c>
      <c r="G21901" s="87" t="s">
        <v>423</v>
      </c>
      <c r="H21901" s="92">
        <v>1505</v>
      </c>
      <c r="I21901" s="92">
        <v>4284</v>
      </c>
      <c r="J21901" s="92">
        <v>1442</v>
      </c>
      <c r="K21901" s="92">
        <v>-2842</v>
      </c>
      <c r="O21901" s="92">
        <v>4284</v>
      </c>
      <c r="P21901" s="92">
        <v>1442</v>
      </c>
      <c r="Q21901" s="92">
        <v>-2842</v>
      </c>
      <c r="AS21901" s="92">
        <v>-2716</v>
      </c>
      <c r="AT21901" s="92">
        <v>-22</v>
      </c>
      <c r="AU21901" s="92">
        <v>-10</v>
      </c>
      <c r="AV21901" s="92">
        <v>-10</v>
      </c>
      <c r="AW21901" s="92">
        <v>-84</v>
      </c>
    </row>
    <row r="21902" spans="1:49">
      <c r="A21902" s="83" t="s">
        <v>102</v>
      </c>
      <c r="B21902" s="84">
        <v>43098.833333333336</v>
      </c>
      <c r="C21902" s="85">
        <v>43098</v>
      </c>
      <c r="D21902" s="83">
        <v>12</v>
      </c>
      <c r="E21902" s="84">
        <v>43098.5</v>
      </c>
      <c r="F21902" s="86" t="s">
        <v>422</v>
      </c>
      <c r="G21902" s="87" t="s">
        <v>423</v>
      </c>
      <c r="H21902" s="92">
        <v>1352</v>
      </c>
      <c r="I21902" s="92">
        <v>4297</v>
      </c>
      <c r="J21902" s="92">
        <v>1446</v>
      </c>
      <c r="K21902" s="92">
        <v>-2851</v>
      </c>
      <c r="O21902" s="92">
        <v>4297</v>
      </c>
      <c r="P21902" s="92">
        <v>1446</v>
      </c>
      <c r="Q21902" s="92">
        <v>-2851</v>
      </c>
      <c r="AS21902" s="92">
        <v>-2723</v>
      </c>
      <c r="AT21902" s="92">
        <v>-19</v>
      </c>
      <c r="AU21902" s="92">
        <v>-10</v>
      </c>
      <c r="AV21902" s="92">
        <v>-12</v>
      </c>
      <c r="AW21902" s="92">
        <v>-87</v>
      </c>
    </row>
    <row r="21903" spans="1:49">
      <c r="A21903" s="83" t="s">
        <v>102</v>
      </c>
      <c r="B21903" s="84">
        <v>43098.875</v>
      </c>
      <c r="C21903" s="85">
        <v>43098</v>
      </c>
      <c r="D21903" s="83">
        <v>13</v>
      </c>
      <c r="E21903" s="84">
        <v>43098.541666666664</v>
      </c>
      <c r="F21903" s="86" t="s">
        <v>422</v>
      </c>
      <c r="G21903" s="87" t="s">
        <v>423</v>
      </c>
      <c r="H21903" s="92">
        <v>1295</v>
      </c>
      <c r="I21903" s="92">
        <v>4273</v>
      </c>
      <c r="J21903" s="92">
        <v>1513</v>
      </c>
      <c r="K21903" s="92">
        <v>-2760</v>
      </c>
      <c r="O21903" s="92">
        <v>4273</v>
      </c>
      <c r="P21903" s="92">
        <v>1513</v>
      </c>
      <c r="Q21903" s="92">
        <v>-2760</v>
      </c>
      <c r="AS21903" s="92">
        <v>-2665</v>
      </c>
      <c r="AT21903" s="92">
        <v>11</v>
      </c>
      <c r="AU21903" s="92">
        <v>-12</v>
      </c>
      <c r="AV21903" s="92">
        <v>-7</v>
      </c>
      <c r="AW21903" s="92">
        <v>-87</v>
      </c>
    </row>
    <row r="21904" spans="1:49">
      <c r="A21904" s="83" t="s">
        <v>102</v>
      </c>
      <c r="B21904" s="84">
        <v>43098.916666666664</v>
      </c>
      <c r="C21904" s="85">
        <v>43098</v>
      </c>
      <c r="D21904" s="83">
        <v>14</v>
      </c>
      <c r="E21904" s="84">
        <v>43098.583333333336</v>
      </c>
      <c r="F21904" s="86" t="s">
        <v>422</v>
      </c>
      <c r="G21904" s="87" t="s">
        <v>423</v>
      </c>
      <c r="H21904" s="92">
        <v>1331</v>
      </c>
      <c r="I21904" s="92">
        <v>4226</v>
      </c>
      <c r="J21904" s="92">
        <v>1504</v>
      </c>
      <c r="K21904" s="92">
        <v>-2722</v>
      </c>
      <c r="O21904" s="92">
        <v>4226</v>
      </c>
      <c r="P21904" s="92">
        <v>1504</v>
      </c>
      <c r="Q21904" s="92">
        <v>-2722</v>
      </c>
      <c r="AS21904" s="92">
        <v>-2660</v>
      </c>
      <c r="AT21904" s="92">
        <v>37</v>
      </c>
      <c r="AU21904" s="92">
        <v>-10</v>
      </c>
      <c r="AV21904" s="92">
        <v>-1</v>
      </c>
      <c r="AW21904" s="92">
        <v>-88</v>
      </c>
    </row>
    <row r="21905" spans="1:49">
      <c r="A21905" s="83" t="s">
        <v>102</v>
      </c>
      <c r="B21905" s="84">
        <v>43098.958333333336</v>
      </c>
      <c r="C21905" s="85">
        <v>43098</v>
      </c>
      <c r="D21905" s="83">
        <v>15</v>
      </c>
      <c r="E21905" s="84">
        <v>43098.625</v>
      </c>
      <c r="F21905" s="86" t="s">
        <v>422</v>
      </c>
      <c r="G21905" s="87" t="s">
        <v>423</v>
      </c>
      <c r="H21905" s="92">
        <v>1197</v>
      </c>
      <c r="I21905" s="92">
        <v>4239</v>
      </c>
      <c r="J21905" s="92">
        <v>1515</v>
      </c>
      <c r="K21905" s="92">
        <v>-2724</v>
      </c>
      <c r="O21905" s="92">
        <v>4239</v>
      </c>
      <c r="P21905" s="92">
        <v>1515</v>
      </c>
      <c r="Q21905" s="92">
        <v>-2724</v>
      </c>
      <c r="AS21905" s="92">
        <v>-2712</v>
      </c>
      <c r="AT21905" s="92">
        <v>95</v>
      </c>
      <c r="AU21905" s="92">
        <v>-9</v>
      </c>
      <c r="AV21905" s="92">
        <v>-10</v>
      </c>
      <c r="AW21905" s="92">
        <v>-88</v>
      </c>
    </row>
    <row r="21906" spans="1:49">
      <c r="A21906" s="83" t="s">
        <v>102</v>
      </c>
      <c r="B21906" s="84">
        <v>43099</v>
      </c>
      <c r="C21906" s="85">
        <v>43098</v>
      </c>
      <c r="D21906" s="83">
        <v>16</v>
      </c>
      <c r="E21906" s="84">
        <v>43098.666666666664</v>
      </c>
      <c r="F21906" s="86" t="s">
        <v>422</v>
      </c>
      <c r="G21906" s="87" t="s">
        <v>423</v>
      </c>
      <c r="H21906" s="92">
        <v>1198</v>
      </c>
      <c r="I21906" s="92">
        <v>4285</v>
      </c>
      <c r="J21906" s="92">
        <v>1583</v>
      </c>
      <c r="K21906" s="92">
        <v>-2702</v>
      </c>
      <c r="O21906" s="92">
        <v>4285</v>
      </c>
      <c r="P21906" s="92">
        <v>1583</v>
      </c>
      <c r="Q21906" s="92">
        <v>-2702</v>
      </c>
      <c r="AS21906" s="92">
        <v>-2692</v>
      </c>
      <c r="AT21906" s="92">
        <v>88</v>
      </c>
      <c r="AU21906" s="92">
        <v>-10</v>
      </c>
      <c r="AV21906" s="92">
        <v>-8</v>
      </c>
      <c r="AW21906" s="92">
        <v>-80</v>
      </c>
    </row>
    <row r="21907" spans="1:49">
      <c r="A21907" s="83" t="s">
        <v>102</v>
      </c>
      <c r="B21907" s="84">
        <v>43099.041666666664</v>
      </c>
      <c r="C21907" s="85">
        <v>43098</v>
      </c>
      <c r="D21907" s="83">
        <v>17</v>
      </c>
      <c r="E21907" s="84">
        <v>43098.708333333336</v>
      </c>
      <c r="F21907" s="86" t="s">
        <v>422</v>
      </c>
      <c r="G21907" s="87" t="s">
        <v>423</v>
      </c>
      <c r="H21907" s="92">
        <v>1496</v>
      </c>
      <c r="I21907" s="92">
        <v>4384</v>
      </c>
      <c r="J21907" s="92">
        <v>1623</v>
      </c>
      <c r="K21907" s="92">
        <v>-2761</v>
      </c>
      <c r="O21907" s="92">
        <v>4384</v>
      </c>
      <c r="P21907" s="92">
        <v>1623</v>
      </c>
      <c r="Q21907" s="92">
        <v>-2761</v>
      </c>
      <c r="AS21907" s="92">
        <v>-2807</v>
      </c>
      <c r="AT21907" s="92">
        <v>117</v>
      </c>
      <c r="AU21907" s="92">
        <v>-10</v>
      </c>
      <c r="AV21907" s="92">
        <v>16</v>
      </c>
      <c r="AW21907" s="92">
        <v>-77</v>
      </c>
    </row>
    <row r="21908" spans="1:49">
      <c r="A21908" s="83" t="s">
        <v>102</v>
      </c>
      <c r="B21908" s="84">
        <v>43099.083333333336</v>
      </c>
      <c r="C21908" s="85">
        <v>43098</v>
      </c>
      <c r="D21908" s="83">
        <v>18</v>
      </c>
      <c r="E21908" s="84">
        <v>43098.75</v>
      </c>
      <c r="F21908" s="86" t="s">
        <v>422</v>
      </c>
      <c r="G21908" s="87" t="s">
        <v>423</v>
      </c>
      <c r="H21908" s="92">
        <v>1417</v>
      </c>
      <c r="I21908" s="92">
        <v>4453</v>
      </c>
      <c r="J21908" s="92">
        <v>1647</v>
      </c>
      <c r="K21908" s="92">
        <v>-2806</v>
      </c>
      <c r="O21908" s="92">
        <v>4453</v>
      </c>
      <c r="P21908" s="92">
        <v>1647</v>
      </c>
      <c r="Q21908" s="92">
        <v>-2806</v>
      </c>
      <c r="AS21908" s="92">
        <v>-2863</v>
      </c>
      <c r="AT21908" s="92">
        <v>128</v>
      </c>
      <c r="AU21908" s="92">
        <v>-6</v>
      </c>
      <c r="AV21908" s="92">
        <v>16</v>
      </c>
      <c r="AW21908" s="92">
        <v>-81</v>
      </c>
    </row>
    <row r="21909" spans="1:49">
      <c r="A21909" s="83" t="s">
        <v>102</v>
      </c>
      <c r="B21909" s="84">
        <v>43099.125</v>
      </c>
      <c r="C21909" s="85">
        <v>43098</v>
      </c>
      <c r="D21909" s="83">
        <v>19</v>
      </c>
      <c r="E21909" s="84">
        <v>43098.791666666664</v>
      </c>
      <c r="F21909" s="86" t="s">
        <v>422</v>
      </c>
      <c r="G21909" s="87" t="s">
        <v>423</v>
      </c>
      <c r="H21909" s="92">
        <v>1469</v>
      </c>
      <c r="I21909" s="92">
        <v>4338</v>
      </c>
      <c r="J21909" s="92">
        <v>1400</v>
      </c>
      <c r="K21909" s="92">
        <v>-2938</v>
      </c>
      <c r="O21909" s="92">
        <v>4338</v>
      </c>
      <c r="P21909" s="92">
        <v>1400</v>
      </c>
      <c r="Q21909" s="92">
        <v>-2938</v>
      </c>
      <c r="AS21909" s="92">
        <v>-2844</v>
      </c>
      <c r="AT21909" s="92">
        <v>-43</v>
      </c>
      <c r="AU21909" s="92">
        <v>7</v>
      </c>
      <c r="AV21909" s="92">
        <v>20</v>
      </c>
      <c r="AW21909" s="92">
        <v>-78</v>
      </c>
    </row>
    <row r="21910" spans="1:49">
      <c r="A21910" s="83" t="s">
        <v>102</v>
      </c>
      <c r="B21910" s="84">
        <v>43099.166666666664</v>
      </c>
      <c r="C21910" s="85">
        <v>43098</v>
      </c>
      <c r="D21910" s="83">
        <v>20</v>
      </c>
      <c r="E21910" s="84">
        <v>43098.833333333336</v>
      </c>
      <c r="F21910" s="86" t="s">
        <v>422</v>
      </c>
      <c r="G21910" s="87" t="s">
        <v>423</v>
      </c>
      <c r="H21910" s="92">
        <v>1283</v>
      </c>
      <c r="I21910" s="92">
        <v>4155</v>
      </c>
      <c r="J21910" s="92">
        <v>1306</v>
      </c>
      <c r="K21910" s="92">
        <v>-2849</v>
      </c>
      <c r="O21910" s="92">
        <v>4155</v>
      </c>
      <c r="P21910" s="92">
        <v>1306</v>
      </c>
      <c r="Q21910" s="92">
        <v>-2849</v>
      </c>
      <c r="AS21910" s="92">
        <v>-2859</v>
      </c>
      <c r="AT21910" s="92">
        <v>38</v>
      </c>
      <c r="AU21910" s="92">
        <v>25</v>
      </c>
      <c r="AV21910" s="92">
        <v>11</v>
      </c>
      <c r="AW21910" s="92">
        <v>-64</v>
      </c>
    </row>
    <row r="21911" spans="1:49">
      <c r="A21911" s="83" t="s">
        <v>102</v>
      </c>
      <c r="B21911" s="84">
        <v>43099.208333333336</v>
      </c>
      <c r="C21911" s="85">
        <v>43098</v>
      </c>
      <c r="D21911" s="83">
        <v>21</v>
      </c>
      <c r="E21911" s="84">
        <v>43098.875</v>
      </c>
      <c r="F21911" s="86" t="s">
        <v>422</v>
      </c>
      <c r="G21911" s="87" t="s">
        <v>423</v>
      </c>
      <c r="H21911" s="92">
        <v>1162</v>
      </c>
      <c r="I21911" s="92">
        <v>4024</v>
      </c>
      <c r="J21911" s="92">
        <v>1328</v>
      </c>
      <c r="K21911" s="92">
        <v>-2696</v>
      </c>
      <c r="O21911" s="92">
        <v>4024</v>
      </c>
      <c r="P21911" s="92">
        <v>1328</v>
      </c>
      <c r="Q21911" s="92">
        <v>-2696</v>
      </c>
      <c r="AS21911" s="92">
        <v>-2747</v>
      </c>
      <c r="AT21911" s="92">
        <v>51</v>
      </c>
      <c r="AU21911" s="92">
        <v>48</v>
      </c>
      <c r="AV21911" s="92">
        <v>9</v>
      </c>
      <c r="AW21911" s="92">
        <v>-57</v>
      </c>
    </row>
    <row r="21912" spans="1:49">
      <c r="A21912" s="83" t="s">
        <v>102</v>
      </c>
      <c r="B21912" s="84">
        <v>43099.25</v>
      </c>
      <c r="C21912" s="85">
        <v>43098</v>
      </c>
      <c r="D21912" s="83">
        <v>22</v>
      </c>
      <c r="E21912" s="84">
        <v>43098.916666666664</v>
      </c>
      <c r="F21912" s="86" t="s">
        <v>422</v>
      </c>
      <c r="G21912" s="87" t="s">
        <v>423</v>
      </c>
      <c r="H21912" s="92">
        <v>1177</v>
      </c>
      <c r="I21912" s="92">
        <v>3814</v>
      </c>
      <c r="J21912" s="92">
        <v>1228</v>
      </c>
      <c r="K21912" s="92">
        <v>-2586</v>
      </c>
      <c r="O21912" s="92">
        <v>3814</v>
      </c>
      <c r="P21912" s="92">
        <v>1228</v>
      </c>
      <c r="Q21912" s="92">
        <v>-2586</v>
      </c>
      <c r="AS21912" s="92">
        <v>-2604</v>
      </c>
      <c r="AT21912" s="92">
        <v>9</v>
      </c>
      <c r="AU21912" s="92">
        <v>42</v>
      </c>
      <c r="AV21912" s="92">
        <v>21</v>
      </c>
      <c r="AW21912" s="92">
        <v>-54</v>
      </c>
    </row>
    <row r="21913" spans="1:49">
      <c r="A21913" s="83" t="s">
        <v>102</v>
      </c>
      <c r="B21913" s="84">
        <v>43099.291666666664</v>
      </c>
      <c r="C21913" s="85">
        <v>43098</v>
      </c>
      <c r="D21913" s="83">
        <v>23</v>
      </c>
      <c r="E21913" s="84">
        <v>43098.958333333336</v>
      </c>
      <c r="F21913" s="86" t="s">
        <v>422</v>
      </c>
      <c r="G21913" s="87" t="s">
        <v>423</v>
      </c>
      <c r="H21913" s="92">
        <v>1358</v>
      </c>
      <c r="I21913" s="92">
        <v>3618</v>
      </c>
      <c r="J21913" s="92">
        <v>1258</v>
      </c>
      <c r="K21913" s="92">
        <v>-2360</v>
      </c>
      <c r="O21913" s="92">
        <v>3618</v>
      </c>
      <c r="P21913" s="92">
        <v>1258</v>
      </c>
      <c r="Q21913" s="92">
        <v>-2360</v>
      </c>
      <c r="AS21913" s="92">
        <v>-2432</v>
      </c>
      <c r="AT21913" s="92">
        <v>66</v>
      </c>
      <c r="AU21913" s="92">
        <v>30</v>
      </c>
      <c r="AV21913" s="92">
        <v>25</v>
      </c>
      <c r="AW21913" s="92">
        <v>-49</v>
      </c>
    </row>
    <row r="21914" spans="1:49">
      <c r="A21914" s="83" t="s">
        <v>102</v>
      </c>
      <c r="B21914" s="84">
        <v>43099.333333333336</v>
      </c>
      <c r="C21914" s="85">
        <v>43098</v>
      </c>
      <c r="D21914" s="83">
        <v>24</v>
      </c>
      <c r="E21914" s="84">
        <v>43099</v>
      </c>
      <c r="F21914" s="86" t="s">
        <v>422</v>
      </c>
      <c r="G21914" s="87" t="s">
        <v>423</v>
      </c>
      <c r="H21914" s="92">
        <v>1251</v>
      </c>
      <c r="I21914" s="92">
        <v>3388</v>
      </c>
      <c r="J21914" s="92">
        <v>1302</v>
      </c>
      <c r="K21914" s="92">
        <v>-2086</v>
      </c>
      <c r="O21914" s="92">
        <v>3388</v>
      </c>
      <c r="P21914" s="92">
        <v>1302</v>
      </c>
      <c r="Q21914" s="92">
        <v>-2086</v>
      </c>
      <c r="AS21914" s="92">
        <v>-2247</v>
      </c>
      <c r="AT21914" s="92">
        <v>69</v>
      </c>
      <c r="AU21914" s="92">
        <v>114</v>
      </c>
      <c r="AV21914" s="92">
        <v>22</v>
      </c>
      <c r="AW21914" s="92">
        <v>-44</v>
      </c>
    </row>
    <row r="21915" spans="1:49">
      <c r="A21915" s="83" t="s">
        <v>102</v>
      </c>
      <c r="B21915" s="84">
        <v>43099.375</v>
      </c>
      <c r="C21915" s="85">
        <v>43099</v>
      </c>
      <c r="D21915" s="83">
        <v>1</v>
      </c>
      <c r="E21915" s="84">
        <v>43099.041666666664</v>
      </c>
      <c r="F21915" s="86" t="s">
        <v>422</v>
      </c>
      <c r="G21915" s="87" t="s">
        <v>423</v>
      </c>
      <c r="H21915" s="92">
        <v>1207</v>
      </c>
      <c r="I21915" s="92">
        <v>3220</v>
      </c>
      <c r="J21915" s="92">
        <v>1279</v>
      </c>
      <c r="K21915" s="92">
        <v>-1941</v>
      </c>
      <c r="O21915" s="92">
        <v>3220</v>
      </c>
      <c r="P21915" s="92">
        <v>1279</v>
      </c>
      <c r="Q21915" s="92">
        <v>-1941</v>
      </c>
      <c r="AS21915" s="92">
        <v>-2144</v>
      </c>
      <c r="AT21915" s="92">
        <v>46</v>
      </c>
      <c r="AU21915" s="92">
        <v>149</v>
      </c>
      <c r="AV21915" s="92">
        <v>46</v>
      </c>
      <c r="AW21915" s="92">
        <v>-38</v>
      </c>
    </row>
    <row r="21916" spans="1:49">
      <c r="A21916" s="83" t="s">
        <v>102</v>
      </c>
      <c r="B21916" s="84">
        <v>43099.416666666664</v>
      </c>
      <c r="C21916" s="85">
        <v>43099</v>
      </c>
      <c r="D21916" s="83">
        <v>2</v>
      </c>
      <c r="E21916" s="84">
        <v>43099.083333333336</v>
      </c>
      <c r="F21916" s="86" t="s">
        <v>422</v>
      </c>
      <c r="G21916" s="87" t="s">
        <v>423</v>
      </c>
      <c r="H21916" s="92">
        <v>1243</v>
      </c>
      <c r="I21916" s="92">
        <v>3158</v>
      </c>
      <c r="J21916" s="92">
        <v>1301</v>
      </c>
      <c r="K21916" s="92">
        <v>-1857</v>
      </c>
      <c r="O21916" s="92">
        <v>3158</v>
      </c>
      <c r="P21916" s="92">
        <v>1301</v>
      </c>
      <c r="Q21916" s="92">
        <v>-1857</v>
      </c>
      <c r="AS21916" s="92">
        <v>-2094</v>
      </c>
      <c r="AT21916" s="92">
        <v>52</v>
      </c>
      <c r="AU21916" s="92">
        <v>172</v>
      </c>
      <c r="AV21916" s="92">
        <v>44</v>
      </c>
      <c r="AW21916" s="92">
        <v>-31</v>
      </c>
    </row>
    <row r="21917" spans="1:49">
      <c r="A21917" s="83" t="s">
        <v>102</v>
      </c>
      <c r="B21917" s="84">
        <v>43099.458333333336</v>
      </c>
      <c r="C21917" s="85">
        <v>43099</v>
      </c>
      <c r="D21917" s="83">
        <v>3</v>
      </c>
      <c r="E21917" s="84">
        <v>43099.125</v>
      </c>
      <c r="F21917" s="86" t="s">
        <v>422</v>
      </c>
      <c r="G21917" s="87" t="s">
        <v>423</v>
      </c>
      <c r="H21917" s="92">
        <v>1189</v>
      </c>
      <c r="I21917" s="92">
        <v>3125</v>
      </c>
      <c r="J21917" s="92">
        <v>1283</v>
      </c>
      <c r="K21917" s="92">
        <v>-1842</v>
      </c>
      <c r="O21917" s="92">
        <v>3125</v>
      </c>
      <c r="P21917" s="92">
        <v>1283</v>
      </c>
      <c r="Q21917" s="92">
        <v>-1842</v>
      </c>
      <c r="AS21917" s="92">
        <v>-2040</v>
      </c>
      <c r="AT21917" s="92">
        <v>49</v>
      </c>
      <c r="AU21917" s="92">
        <v>156</v>
      </c>
      <c r="AV21917" s="92">
        <v>23</v>
      </c>
      <c r="AW21917" s="92">
        <v>-30</v>
      </c>
    </row>
    <row r="21918" spans="1:49">
      <c r="A21918" s="83" t="s">
        <v>102</v>
      </c>
      <c r="B21918" s="84">
        <v>43099.5</v>
      </c>
      <c r="C21918" s="85">
        <v>43099</v>
      </c>
      <c r="D21918" s="83">
        <v>4</v>
      </c>
      <c r="E21918" s="84">
        <v>43099.166666666664</v>
      </c>
      <c r="F21918" s="86" t="s">
        <v>422</v>
      </c>
      <c r="G21918" s="87" t="s">
        <v>423</v>
      </c>
      <c r="H21918" s="92">
        <v>1200</v>
      </c>
      <c r="I21918" s="92">
        <v>3128</v>
      </c>
      <c r="J21918" s="92">
        <v>1257</v>
      </c>
      <c r="K21918" s="92">
        <v>-1871</v>
      </c>
      <c r="O21918" s="92">
        <v>3128</v>
      </c>
      <c r="P21918" s="92">
        <v>1257</v>
      </c>
      <c r="Q21918" s="92">
        <v>-1871</v>
      </c>
      <c r="AS21918" s="92">
        <v>-2052</v>
      </c>
      <c r="AT21918" s="92">
        <v>2</v>
      </c>
      <c r="AU21918" s="92">
        <v>177</v>
      </c>
      <c r="AV21918" s="92">
        <v>31</v>
      </c>
      <c r="AW21918" s="92">
        <v>-29</v>
      </c>
    </row>
    <row r="21919" spans="1:49">
      <c r="A21919" s="83" t="s">
        <v>102</v>
      </c>
      <c r="B21919" s="84">
        <v>43099.541666666664</v>
      </c>
      <c r="C21919" s="85">
        <v>43099</v>
      </c>
      <c r="D21919" s="83">
        <v>5</v>
      </c>
      <c r="E21919" s="84">
        <v>43099.208333333336</v>
      </c>
      <c r="F21919" s="86" t="s">
        <v>422</v>
      </c>
      <c r="G21919" s="87" t="s">
        <v>423</v>
      </c>
      <c r="H21919" s="92">
        <v>1281</v>
      </c>
      <c r="I21919" s="92">
        <v>3186</v>
      </c>
      <c r="J21919" s="92">
        <v>1249</v>
      </c>
      <c r="K21919" s="92">
        <v>-1937</v>
      </c>
      <c r="O21919" s="92">
        <v>3186</v>
      </c>
      <c r="P21919" s="92">
        <v>1249</v>
      </c>
      <c r="Q21919" s="92">
        <v>-1937</v>
      </c>
      <c r="AS21919" s="92">
        <v>-2106</v>
      </c>
      <c r="AT21919" s="92">
        <v>-30</v>
      </c>
      <c r="AU21919" s="92">
        <v>195</v>
      </c>
      <c r="AV21919" s="92">
        <v>33</v>
      </c>
      <c r="AW21919" s="92">
        <v>-29</v>
      </c>
    </row>
    <row r="21920" spans="1:49">
      <c r="A21920" s="83" t="s">
        <v>102</v>
      </c>
      <c r="B21920" s="84">
        <v>43099.583333333336</v>
      </c>
      <c r="C21920" s="85">
        <v>43099</v>
      </c>
      <c r="D21920" s="83">
        <v>6</v>
      </c>
      <c r="E21920" s="84">
        <v>43099.25</v>
      </c>
      <c r="F21920" s="86" t="s">
        <v>422</v>
      </c>
      <c r="G21920" s="87" t="s">
        <v>423</v>
      </c>
      <c r="H21920" s="92">
        <v>1324</v>
      </c>
      <c r="I21920" s="92">
        <v>3311</v>
      </c>
      <c r="J21920" s="92">
        <v>1257</v>
      </c>
      <c r="K21920" s="92">
        <v>-2054</v>
      </c>
      <c r="O21920" s="92">
        <v>3311</v>
      </c>
      <c r="P21920" s="92">
        <v>1257</v>
      </c>
      <c r="Q21920" s="92">
        <v>-2054</v>
      </c>
      <c r="AS21920" s="92">
        <v>-2233</v>
      </c>
      <c r="AT21920" s="92">
        <v>-10</v>
      </c>
      <c r="AU21920" s="92">
        <v>180</v>
      </c>
      <c r="AV21920" s="92">
        <v>40</v>
      </c>
      <c r="AW21920" s="92">
        <v>-31</v>
      </c>
    </row>
    <row r="21921" spans="1:49">
      <c r="A21921" s="83" t="s">
        <v>102</v>
      </c>
      <c r="B21921" s="84">
        <v>43099.625</v>
      </c>
      <c r="C21921" s="85">
        <v>43099</v>
      </c>
      <c r="D21921" s="83">
        <v>7</v>
      </c>
      <c r="E21921" s="84">
        <v>43099.291666666664</v>
      </c>
      <c r="F21921" s="86" t="s">
        <v>422</v>
      </c>
      <c r="G21921" s="87" t="s">
        <v>423</v>
      </c>
      <c r="H21921" s="92">
        <v>1088</v>
      </c>
      <c r="I21921" s="92">
        <v>3511</v>
      </c>
      <c r="J21921" s="92">
        <v>1271</v>
      </c>
      <c r="K21921" s="92">
        <v>-2240</v>
      </c>
      <c r="O21921" s="92">
        <v>3511</v>
      </c>
      <c r="P21921" s="92">
        <v>1271</v>
      </c>
      <c r="Q21921" s="92">
        <v>-2240</v>
      </c>
      <c r="AS21921" s="92">
        <v>-2420</v>
      </c>
      <c r="AT21921" s="92">
        <v>-54</v>
      </c>
      <c r="AU21921" s="92">
        <v>225</v>
      </c>
      <c r="AV21921" s="92">
        <v>41</v>
      </c>
      <c r="AW21921" s="92">
        <v>-32</v>
      </c>
    </row>
    <row r="21922" spans="1:49">
      <c r="A21922" s="83" t="s">
        <v>102</v>
      </c>
      <c r="B21922" s="84">
        <v>43099.666666666664</v>
      </c>
      <c r="C21922" s="85">
        <v>43099</v>
      </c>
      <c r="D21922" s="83">
        <v>8</v>
      </c>
      <c r="E21922" s="84">
        <v>43099.333333333336</v>
      </c>
      <c r="F21922" s="86" t="s">
        <v>422</v>
      </c>
      <c r="G21922" s="87" t="s">
        <v>423</v>
      </c>
      <c r="H21922" s="92">
        <v>1071</v>
      </c>
      <c r="I21922" s="92">
        <v>3690</v>
      </c>
      <c r="J21922" s="92">
        <v>1240</v>
      </c>
      <c r="K21922" s="92">
        <v>-2450</v>
      </c>
      <c r="O21922" s="92">
        <v>3690</v>
      </c>
      <c r="P21922" s="92">
        <v>1240</v>
      </c>
      <c r="Q21922" s="92">
        <v>-2450</v>
      </c>
      <c r="AS21922" s="92">
        <v>-2631</v>
      </c>
      <c r="AT21922" s="92">
        <v>-75</v>
      </c>
      <c r="AU21922" s="92">
        <v>249</v>
      </c>
      <c r="AV21922" s="92">
        <v>49</v>
      </c>
      <c r="AW21922" s="92">
        <v>-42</v>
      </c>
    </row>
    <row r="21923" spans="1:49">
      <c r="A21923" s="83" t="s">
        <v>102</v>
      </c>
      <c r="B21923" s="84">
        <v>43099.708333333336</v>
      </c>
      <c r="C21923" s="85">
        <v>43099</v>
      </c>
      <c r="D21923" s="83">
        <v>9</v>
      </c>
      <c r="E21923" s="84">
        <v>43099.375</v>
      </c>
      <c r="F21923" s="86" t="s">
        <v>422</v>
      </c>
      <c r="G21923" s="87" t="s">
        <v>423</v>
      </c>
      <c r="H21923" s="92">
        <v>1126</v>
      </c>
      <c r="I21923" s="92">
        <v>3863</v>
      </c>
      <c r="J21923" s="92">
        <v>1374</v>
      </c>
      <c r="K21923" s="92">
        <v>-2489</v>
      </c>
      <c r="O21923" s="92">
        <v>3863</v>
      </c>
      <c r="P21923" s="92">
        <v>1374</v>
      </c>
      <c r="Q21923" s="92">
        <v>-2489</v>
      </c>
      <c r="AS21923" s="92">
        <v>-2725</v>
      </c>
      <c r="AT21923" s="92">
        <v>-26</v>
      </c>
      <c r="AU21923" s="92">
        <v>292</v>
      </c>
      <c r="AV21923" s="92">
        <v>22</v>
      </c>
      <c r="AW21923" s="92">
        <v>-52</v>
      </c>
    </row>
    <row r="21924" spans="1:49">
      <c r="A21924" s="83" t="s">
        <v>102</v>
      </c>
      <c r="B21924" s="84">
        <v>43099.75</v>
      </c>
      <c r="C21924" s="85">
        <v>43099</v>
      </c>
      <c r="D21924" s="83">
        <v>10</v>
      </c>
      <c r="E21924" s="84">
        <v>43099.416666666664</v>
      </c>
      <c r="F21924" s="86" t="s">
        <v>422</v>
      </c>
      <c r="G21924" s="87" t="s">
        <v>423</v>
      </c>
      <c r="H21924" s="92">
        <v>1266</v>
      </c>
      <c r="I21924" s="92">
        <v>3989</v>
      </c>
      <c r="J21924" s="92">
        <v>1448</v>
      </c>
      <c r="K21924" s="92">
        <v>-2541</v>
      </c>
      <c r="O21924" s="92">
        <v>3989</v>
      </c>
      <c r="P21924" s="92">
        <v>1448</v>
      </c>
      <c r="Q21924" s="92">
        <v>-2541</v>
      </c>
      <c r="AS21924" s="92">
        <v>-2807</v>
      </c>
      <c r="AT21924" s="92">
        <v>10</v>
      </c>
      <c r="AU21924" s="92">
        <v>327</v>
      </c>
      <c r="AV21924" s="92">
        <v>-4</v>
      </c>
      <c r="AW21924" s="92">
        <v>-67</v>
      </c>
    </row>
    <row r="21925" spans="1:49">
      <c r="A21925" s="83" t="s">
        <v>102</v>
      </c>
      <c r="B21925" s="84">
        <v>43099.791666666664</v>
      </c>
      <c r="C21925" s="85">
        <v>43099</v>
      </c>
      <c r="D21925" s="83">
        <v>11</v>
      </c>
      <c r="E21925" s="84">
        <v>43099.458333333336</v>
      </c>
      <c r="F21925" s="86" t="s">
        <v>422</v>
      </c>
      <c r="G21925" s="87" t="s">
        <v>423</v>
      </c>
      <c r="H21925" s="92">
        <v>1286</v>
      </c>
      <c r="I21925" s="92">
        <v>4031</v>
      </c>
      <c r="J21925" s="92">
        <v>1417</v>
      </c>
      <c r="K21925" s="92">
        <v>-2614</v>
      </c>
      <c r="O21925" s="92">
        <v>4031</v>
      </c>
      <c r="P21925" s="92">
        <v>1417</v>
      </c>
      <c r="Q21925" s="92">
        <v>-2614</v>
      </c>
      <c r="AS21925" s="92">
        <v>-2820</v>
      </c>
      <c r="AT21925" s="92">
        <v>-3</v>
      </c>
      <c r="AU21925" s="92">
        <v>301</v>
      </c>
      <c r="AV21925" s="92">
        <v>-19</v>
      </c>
      <c r="AW21925" s="92">
        <v>-73</v>
      </c>
    </row>
    <row r="21926" spans="1:49">
      <c r="A21926" s="83" t="s">
        <v>102</v>
      </c>
      <c r="B21926" s="84">
        <v>43099.833333333336</v>
      </c>
      <c r="C21926" s="85">
        <v>43099</v>
      </c>
      <c r="D21926" s="83">
        <v>12</v>
      </c>
      <c r="E21926" s="84">
        <v>43099.5</v>
      </c>
      <c r="F21926" s="86" t="s">
        <v>422</v>
      </c>
      <c r="G21926" s="87" t="s">
        <v>423</v>
      </c>
      <c r="H21926" s="92">
        <v>1316</v>
      </c>
      <c r="I21926" s="92">
        <v>4014</v>
      </c>
      <c r="J21926" s="92">
        <v>1412</v>
      </c>
      <c r="K21926" s="92">
        <v>-2602</v>
      </c>
      <c r="O21926" s="92">
        <v>4014</v>
      </c>
      <c r="P21926" s="92">
        <v>1412</v>
      </c>
      <c r="Q21926" s="92">
        <v>-2602</v>
      </c>
      <c r="AS21926" s="92">
        <v>-2812</v>
      </c>
      <c r="AT21926" s="92">
        <v>27</v>
      </c>
      <c r="AU21926" s="92">
        <v>275</v>
      </c>
      <c r="AV21926" s="92">
        <v>-14</v>
      </c>
      <c r="AW21926" s="92">
        <v>-78</v>
      </c>
    </row>
    <row r="21927" spans="1:49">
      <c r="A21927" s="83" t="s">
        <v>102</v>
      </c>
      <c r="B21927" s="84">
        <v>43099.875</v>
      </c>
      <c r="C21927" s="85">
        <v>43099</v>
      </c>
      <c r="D21927" s="83">
        <v>13</v>
      </c>
      <c r="E21927" s="84">
        <v>43099.541666666664</v>
      </c>
      <c r="F21927" s="86" t="s">
        <v>422</v>
      </c>
      <c r="G21927" s="87" t="s">
        <v>423</v>
      </c>
      <c r="H21927" s="92">
        <v>1286</v>
      </c>
      <c r="I21927" s="92">
        <v>3938</v>
      </c>
      <c r="J21927" s="92">
        <v>1382</v>
      </c>
      <c r="K21927" s="92">
        <v>-2556</v>
      </c>
      <c r="O21927" s="92">
        <v>3938</v>
      </c>
      <c r="P21927" s="92">
        <v>1382</v>
      </c>
      <c r="Q21927" s="92">
        <v>-2556</v>
      </c>
      <c r="AS21927" s="92">
        <v>-2755</v>
      </c>
      <c r="AT21927" s="92">
        <v>-10</v>
      </c>
      <c r="AU21927" s="92">
        <v>308</v>
      </c>
      <c r="AV21927" s="92">
        <v>-21</v>
      </c>
      <c r="AW21927" s="92">
        <v>-78</v>
      </c>
    </row>
    <row r="21928" spans="1:49">
      <c r="A21928" s="83" t="s">
        <v>102</v>
      </c>
      <c r="B21928" s="84">
        <v>43099.916666666664</v>
      </c>
      <c r="C21928" s="85">
        <v>43099</v>
      </c>
      <c r="D21928" s="83">
        <v>14</v>
      </c>
      <c r="E21928" s="84">
        <v>43099.583333333336</v>
      </c>
      <c r="F21928" s="86" t="s">
        <v>422</v>
      </c>
      <c r="G21928" s="87" t="s">
        <v>423</v>
      </c>
      <c r="H21928" s="92">
        <v>1217</v>
      </c>
      <c r="I21928" s="92">
        <v>3887</v>
      </c>
      <c r="J21928" s="92">
        <v>1390</v>
      </c>
      <c r="K21928" s="92">
        <v>-2497</v>
      </c>
      <c r="O21928" s="92">
        <v>3887</v>
      </c>
      <c r="P21928" s="92">
        <v>1390</v>
      </c>
      <c r="Q21928" s="92">
        <v>-2497</v>
      </c>
      <c r="AS21928" s="92">
        <v>-2663</v>
      </c>
      <c r="AT21928" s="92">
        <v>-30</v>
      </c>
      <c r="AU21928" s="92">
        <v>304</v>
      </c>
      <c r="AV21928" s="92">
        <v>-31</v>
      </c>
      <c r="AW21928" s="92">
        <v>-77</v>
      </c>
    </row>
    <row r="21929" spans="1:49">
      <c r="A21929" s="83" t="s">
        <v>102</v>
      </c>
      <c r="B21929" s="84">
        <v>43099.958333333336</v>
      </c>
      <c r="C21929" s="85">
        <v>43099</v>
      </c>
      <c r="D21929" s="83">
        <v>15</v>
      </c>
      <c r="E21929" s="84">
        <v>43099.625</v>
      </c>
      <c r="F21929" s="86" t="s">
        <v>422</v>
      </c>
      <c r="G21929" s="87" t="s">
        <v>423</v>
      </c>
      <c r="H21929" s="92">
        <v>1114</v>
      </c>
      <c r="I21929" s="92">
        <v>3856</v>
      </c>
      <c r="J21929" s="92">
        <v>1359</v>
      </c>
      <c r="K21929" s="92">
        <v>-2497</v>
      </c>
      <c r="O21929" s="92">
        <v>3856</v>
      </c>
      <c r="P21929" s="92">
        <v>1359</v>
      </c>
      <c r="Q21929" s="92">
        <v>-2497</v>
      </c>
      <c r="AS21929" s="92">
        <v>-2631</v>
      </c>
      <c r="AT21929" s="92">
        <v>31</v>
      </c>
      <c r="AU21929" s="92">
        <v>210</v>
      </c>
      <c r="AV21929" s="92">
        <v>-33</v>
      </c>
      <c r="AW21929" s="92">
        <v>-74</v>
      </c>
    </row>
    <row r="21930" spans="1:49">
      <c r="A21930" s="83" t="s">
        <v>102</v>
      </c>
      <c r="B21930" s="84">
        <v>43100</v>
      </c>
      <c r="C21930" s="85">
        <v>43099</v>
      </c>
      <c r="D21930" s="83">
        <v>16</v>
      </c>
      <c r="E21930" s="84">
        <v>43099.666666666664</v>
      </c>
      <c r="F21930" s="86" t="s">
        <v>422</v>
      </c>
      <c r="G21930" s="87" t="s">
        <v>423</v>
      </c>
      <c r="H21930" s="92">
        <v>1089</v>
      </c>
      <c r="I21930" s="92">
        <v>3809</v>
      </c>
      <c r="J21930" s="92">
        <v>1425</v>
      </c>
      <c r="K21930" s="92">
        <v>-2384</v>
      </c>
      <c r="O21930" s="92">
        <v>3809</v>
      </c>
      <c r="P21930" s="92">
        <v>1425</v>
      </c>
      <c r="Q21930" s="92">
        <v>-2384</v>
      </c>
      <c r="AS21930" s="92">
        <v>-2555</v>
      </c>
      <c r="AT21930" s="92">
        <v>92</v>
      </c>
      <c r="AU21930" s="92">
        <v>152</v>
      </c>
      <c r="AV21930" s="92">
        <v>-9</v>
      </c>
      <c r="AW21930" s="92">
        <v>-64</v>
      </c>
    </row>
    <row r="21931" spans="1:49">
      <c r="A21931" s="83" t="s">
        <v>102</v>
      </c>
      <c r="B21931" s="84">
        <v>43100.041666666664</v>
      </c>
      <c r="C21931" s="85">
        <v>43099</v>
      </c>
      <c r="D21931" s="83">
        <v>17</v>
      </c>
      <c r="E21931" s="84">
        <v>43099.708333333336</v>
      </c>
      <c r="F21931" s="86" t="s">
        <v>422</v>
      </c>
      <c r="G21931" s="87" t="s">
        <v>423</v>
      </c>
      <c r="H21931" s="92">
        <v>1332</v>
      </c>
      <c r="I21931" s="92">
        <v>3972</v>
      </c>
      <c r="J21931" s="92">
        <v>1442</v>
      </c>
      <c r="K21931" s="92">
        <v>-2530</v>
      </c>
      <c r="O21931" s="92">
        <v>3972</v>
      </c>
      <c r="P21931" s="92">
        <v>1442</v>
      </c>
      <c r="Q21931" s="92">
        <v>-2530</v>
      </c>
      <c r="AS21931" s="92">
        <v>-2649</v>
      </c>
      <c r="AT21931" s="92">
        <v>74</v>
      </c>
      <c r="AU21931" s="92">
        <v>107</v>
      </c>
      <c r="AV21931" s="92">
        <v>2</v>
      </c>
      <c r="AW21931" s="92">
        <v>-64</v>
      </c>
    </row>
    <row r="21932" spans="1:49">
      <c r="A21932" s="83" t="s">
        <v>102</v>
      </c>
      <c r="B21932" s="84">
        <v>43100.083333333336</v>
      </c>
      <c r="C21932" s="85">
        <v>43099</v>
      </c>
      <c r="D21932" s="83">
        <v>18</v>
      </c>
      <c r="E21932" s="84">
        <v>43099.75</v>
      </c>
      <c r="F21932" s="86" t="s">
        <v>422</v>
      </c>
      <c r="G21932" s="87" t="s">
        <v>423</v>
      </c>
      <c r="H21932" s="92">
        <v>1527</v>
      </c>
      <c r="I21932" s="92">
        <v>4239</v>
      </c>
      <c r="J21932" s="92">
        <v>1674</v>
      </c>
      <c r="K21932" s="92">
        <v>-2565</v>
      </c>
      <c r="O21932" s="92">
        <v>4239</v>
      </c>
      <c r="P21932" s="92">
        <v>1674</v>
      </c>
      <c r="Q21932" s="92">
        <v>-2565</v>
      </c>
      <c r="AS21932" s="92">
        <v>-2631</v>
      </c>
      <c r="AT21932" s="92">
        <v>103</v>
      </c>
      <c r="AU21932" s="92">
        <v>28</v>
      </c>
      <c r="AV21932" s="92">
        <v>3</v>
      </c>
      <c r="AW21932" s="92">
        <v>-68</v>
      </c>
    </row>
    <row r="21933" spans="1:49">
      <c r="A21933" s="83" t="s">
        <v>102</v>
      </c>
      <c r="B21933" s="84">
        <v>43100.125</v>
      </c>
      <c r="C21933" s="85">
        <v>43099</v>
      </c>
      <c r="D21933" s="83">
        <v>19</v>
      </c>
      <c r="E21933" s="84">
        <v>43099.791666666664</v>
      </c>
      <c r="F21933" s="86" t="s">
        <v>422</v>
      </c>
      <c r="G21933" s="87" t="s">
        <v>423</v>
      </c>
      <c r="H21933" s="92">
        <v>1522</v>
      </c>
      <c r="I21933" s="92">
        <v>4262</v>
      </c>
      <c r="J21933" s="92">
        <v>1771</v>
      </c>
      <c r="K21933" s="92">
        <v>-2491</v>
      </c>
      <c r="O21933" s="92">
        <v>4262</v>
      </c>
      <c r="P21933" s="92">
        <v>1771</v>
      </c>
      <c r="Q21933" s="92">
        <v>-2491</v>
      </c>
      <c r="AS21933" s="92">
        <v>-2493</v>
      </c>
      <c r="AT21933" s="92">
        <v>42</v>
      </c>
      <c r="AU21933" s="92">
        <v>28</v>
      </c>
      <c r="AV21933" s="92">
        <v>-2</v>
      </c>
      <c r="AW21933" s="92">
        <v>-66</v>
      </c>
    </row>
    <row r="21934" spans="1:49">
      <c r="A21934" s="83" t="s">
        <v>102</v>
      </c>
      <c r="B21934" s="84">
        <v>43100.166666666664</v>
      </c>
      <c r="C21934" s="85">
        <v>43099</v>
      </c>
      <c r="D21934" s="83">
        <v>20</v>
      </c>
      <c r="E21934" s="84">
        <v>43099.833333333336</v>
      </c>
      <c r="F21934" s="86" t="s">
        <v>422</v>
      </c>
      <c r="G21934" s="87" t="s">
        <v>423</v>
      </c>
      <c r="H21934" s="92">
        <v>1472</v>
      </c>
      <c r="I21934" s="92">
        <v>4257</v>
      </c>
      <c r="J21934" s="92">
        <v>1865</v>
      </c>
      <c r="K21934" s="92">
        <v>-2392</v>
      </c>
      <c r="O21934" s="92">
        <v>4257</v>
      </c>
      <c r="P21934" s="92">
        <v>1865</v>
      </c>
      <c r="Q21934" s="92">
        <v>-2392</v>
      </c>
      <c r="AS21934" s="92">
        <v>-2426</v>
      </c>
      <c r="AT21934" s="92">
        <v>48</v>
      </c>
      <c r="AU21934" s="92">
        <v>50</v>
      </c>
      <c r="AV21934" s="92">
        <v>-1</v>
      </c>
      <c r="AW21934" s="92">
        <v>-63</v>
      </c>
    </row>
    <row r="21935" spans="1:49">
      <c r="A21935" s="83" t="s">
        <v>102</v>
      </c>
      <c r="B21935" s="84">
        <v>43100.208333333336</v>
      </c>
      <c r="C21935" s="85">
        <v>43099</v>
      </c>
      <c r="D21935" s="83">
        <v>21</v>
      </c>
      <c r="E21935" s="84">
        <v>43099.875</v>
      </c>
      <c r="F21935" s="86" t="s">
        <v>422</v>
      </c>
      <c r="G21935" s="87" t="s">
        <v>423</v>
      </c>
      <c r="H21935" s="92">
        <v>1441</v>
      </c>
      <c r="I21935" s="92">
        <v>4202</v>
      </c>
      <c r="J21935" s="92">
        <v>1891</v>
      </c>
      <c r="K21935" s="92">
        <v>-2311</v>
      </c>
      <c r="O21935" s="92">
        <v>4202</v>
      </c>
      <c r="P21935" s="92">
        <v>1891</v>
      </c>
      <c r="Q21935" s="92">
        <v>-2311</v>
      </c>
      <c r="AS21935" s="92">
        <v>-2379</v>
      </c>
      <c r="AT21935" s="92">
        <v>114</v>
      </c>
      <c r="AU21935" s="92">
        <v>6</v>
      </c>
      <c r="AV21935" s="92">
        <v>8</v>
      </c>
      <c r="AW21935" s="92">
        <v>-60</v>
      </c>
    </row>
    <row r="21936" spans="1:49">
      <c r="A21936" s="83" t="s">
        <v>102</v>
      </c>
      <c r="B21936" s="84">
        <v>43100.25</v>
      </c>
      <c r="C21936" s="85">
        <v>43099</v>
      </c>
      <c r="D21936" s="83">
        <v>22</v>
      </c>
      <c r="E21936" s="84">
        <v>43099.916666666664</v>
      </c>
      <c r="F21936" s="86" t="s">
        <v>422</v>
      </c>
      <c r="G21936" s="87" t="s">
        <v>423</v>
      </c>
      <c r="H21936" s="92">
        <v>1385</v>
      </c>
      <c r="I21936" s="92">
        <v>3928</v>
      </c>
      <c r="J21936" s="92">
        <v>1857</v>
      </c>
      <c r="K21936" s="92">
        <v>-2071</v>
      </c>
      <c r="O21936" s="92">
        <v>3928</v>
      </c>
      <c r="P21936" s="92">
        <v>1857</v>
      </c>
      <c r="Q21936" s="92">
        <v>-2071</v>
      </c>
      <c r="AS21936" s="92">
        <v>-2177</v>
      </c>
      <c r="AT21936" s="92">
        <v>152</v>
      </c>
      <c r="AU21936" s="92">
        <v>-4</v>
      </c>
      <c r="AV21936" s="92">
        <v>15</v>
      </c>
      <c r="AW21936" s="92">
        <v>-57</v>
      </c>
    </row>
    <row r="21937" spans="1:49">
      <c r="A21937" s="83" t="s">
        <v>102</v>
      </c>
      <c r="B21937" s="84">
        <v>43100.291666666664</v>
      </c>
      <c r="C21937" s="85">
        <v>43099</v>
      </c>
      <c r="D21937" s="83">
        <v>23</v>
      </c>
      <c r="E21937" s="84">
        <v>43099.958333333336</v>
      </c>
      <c r="F21937" s="86" t="s">
        <v>422</v>
      </c>
      <c r="G21937" s="87" t="s">
        <v>423</v>
      </c>
      <c r="H21937" s="92">
        <v>1768</v>
      </c>
      <c r="I21937" s="92">
        <v>3650</v>
      </c>
      <c r="J21937" s="92">
        <v>1724</v>
      </c>
      <c r="K21937" s="92">
        <v>-1926</v>
      </c>
      <c r="O21937" s="92">
        <v>3650</v>
      </c>
      <c r="P21937" s="92">
        <v>1724</v>
      </c>
      <c r="Q21937" s="92">
        <v>-1926</v>
      </c>
      <c r="AS21937" s="92">
        <v>-2000</v>
      </c>
      <c r="AT21937" s="92">
        <v>110</v>
      </c>
      <c r="AU21937" s="92">
        <v>-6</v>
      </c>
      <c r="AV21937" s="92">
        <v>24</v>
      </c>
      <c r="AW21937" s="92">
        <v>-54</v>
      </c>
    </row>
    <row r="21938" spans="1:49">
      <c r="A21938" s="83" t="s">
        <v>102</v>
      </c>
      <c r="B21938" s="84">
        <v>43100.333333333336</v>
      </c>
      <c r="C21938" s="85">
        <v>43099</v>
      </c>
      <c r="D21938" s="83">
        <v>24</v>
      </c>
      <c r="E21938" s="84">
        <v>43100</v>
      </c>
      <c r="F21938" s="86" t="s">
        <v>422</v>
      </c>
      <c r="G21938" s="87" t="s">
        <v>423</v>
      </c>
      <c r="H21938" s="92">
        <v>1549</v>
      </c>
      <c r="I21938" s="92">
        <v>3416</v>
      </c>
      <c r="J21938" s="92">
        <v>1628</v>
      </c>
      <c r="K21938" s="92">
        <v>-1788</v>
      </c>
      <c r="O21938" s="92">
        <v>3416</v>
      </c>
      <c r="P21938" s="92">
        <v>1628</v>
      </c>
      <c r="Q21938" s="92">
        <v>-1788</v>
      </c>
      <c r="AS21938" s="92">
        <v>-1835</v>
      </c>
      <c r="AT21938" s="92">
        <v>72</v>
      </c>
      <c r="AU21938" s="92">
        <v>-2</v>
      </c>
      <c r="AV21938" s="92">
        <v>27</v>
      </c>
      <c r="AW21938" s="92">
        <v>-50</v>
      </c>
    </row>
    <row r="21939" spans="1:49">
      <c r="A21939" s="83" t="s">
        <v>102</v>
      </c>
      <c r="B21939" s="84">
        <v>43100.375</v>
      </c>
      <c r="C21939" s="85">
        <v>43100</v>
      </c>
      <c r="D21939" s="83">
        <v>1</v>
      </c>
      <c r="E21939" s="84">
        <v>43100.041666666664</v>
      </c>
      <c r="F21939" s="86" t="s">
        <v>422</v>
      </c>
      <c r="G21939" s="87" t="s">
        <v>423</v>
      </c>
      <c r="H21939" s="92">
        <v>1378</v>
      </c>
      <c r="I21939" s="92">
        <v>3239</v>
      </c>
      <c r="J21939" s="92">
        <v>1450</v>
      </c>
      <c r="K21939" s="92">
        <v>-1789</v>
      </c>
      <c r="O21939" s="92">
        <v>3239</v>
      </c>
      <c r="P21939" s="92">
        <v>1450</v>
      </c>
      <c r="Q21939" s="92">
        <v>-1789</v>
      </c>
      <c r="AS21939" s="92">
        <v>-1772</v>
      </c>
      <c r="AT21939" s="92">
        <v>-31</v>
      </c>
      <c r="AU21939" s="92">
        <v>2</v>
      </c>
      <c r="AV21939" s="92">
        <v>54</v>
      </c>
      <c r="AW21939" s="92">
        <v>-42</v>
      </c>
    </row>
    <row r="21940" spans="1:49">
      <c r="A21940" s="83" t="s">
        <v>102</v>
      </c>
      <c r="B21940" s="84">
        <v>43100.416666666664</v>
      </c>
      <c r="C21940" s="85">
        <v>43100</v>
      </c>
      <c r="D21940" s="83">
        <v>2</v>
      </c>
      <c r="E21940" s="84">
        <v>43100.083333333336</v>
      </c>
      <c r="F21940" s="86" t="s">
        <v>422</v>
      </c>
      <c r="G21940" s="87" t="s">
        <v>423</v>
      </c>
      <c r="H21940" s="92">
        <v>1393</v>
      </c>
      <c r="I21940" s="92">
        <v>3103</v>
      </c>
      <c r="J21940" s="92">
        <v>1317</v>
      </c>
      <c r="K21940" s="92">
        <v>-1786</v>
      </c>
      <c r="O21940" s="92">
        <v>3103</v>
      </c>
      <c r="P21940" s="92">
        <v>1317</v>
      </c>
      <c r="Q21940" s="92">
        <v>-1786</v>
      </c>
      <c r="AS21940" s="92">
        <v>-1735</v>
      </c>
      <c r="AT21940" s="92">
        <v>-74</v>
      </c>
      <c r="AU21940" s="92">
        <v>-4</v>
      </c>
      <c r="AV21940" s="92">
        <v>59</v>
      </c>
      <c r="AW21940" s="92">
        <v>-32</v>
      </c>
    </row>
    <row r="21941" spans="1:49">
      <c r="A21941" s="83" t="s">
        <v>102</v>
      </c>
      <c r="B21941" s="84">
        <v>43100.458333333336</v>
      </c>
      <c r="C21941" s="85">
        <v>43100</v>
      </c>
      <c r="D21941" s="83">
        <v>3</v>
      </c>
      <c r="E21941" s="84">
        <v>43100.125</v>
      </c>
      <c r="F21941" s="86" t="s">
        <v>422</v>
      </c>
      <c r="G21941" s="87" t="s">
        <v>423</v>
      </c>
      <c r="H21941" s="92">
        <v>1289</v>
      </c>
      <c r="I21941" s="92">
        <v>3141</v>
      </c>
      <c r="J21941" s="92">
        <v>1435</v>
      </c>
      <c r="K21941" s="92">
        <v>-1706</v>
      </c>
      <c r="O21941" s="92">
        <v>3141</v>
      </c>
      <c r="P21941" s="92">
        <v>1435</v>
      </c>
      <c r="Q21941" s="92">
        <v>-1706</v>
      </c>
      <c r="AS21941" s="92">
        <v>-1696</v>
      </c>
      <c r="AT21941" s="92">
        <v>-44</v>
      </c>
      <c r="AU21941" s="92">
        <v>8</v>
      </c>
      <c r="AV21941" s="92">
        <v>55</v>
      </c>
      <c r="AW21941" s="92">
        <v>-29</v>
      </c>
    </row>
    <row r="21942" spans="1:49">
      <c r="A21942" s="83" t="s">
        <v>102</v>
      </c>
      <c r="B21942" s="84">
        <v>43100.5</v>
      </c>
      <c r="C21942" s="85">
        <v>43100</v>
      </c>
      <c r="D21942" s="83">
        <v>4</v>
      </c>
      <c r="E21942" s="84">
        <v>43100.166666666664</v>
      </c>
      <c r="F21942" s="86" t="s">
        <v>422</v>
      </c>
      <c r="G21942" s="87" t="s">
        <v>423</v>
      </c>
      <c r="H21942" s="92">
        <v>1321</v>
      </c>
      <c r="I21942" s="92">
        <v>3166</v>
      </c>
      <c r="J21942" s="92">
        <v>1491</v>
      </c>
      <c r="K21942" s="92">
        <v>-1675</v>
      </c>
      <c r="O21942" s="92">
        <v>3166</v>
      </c>
      <c r="P21942" s="92">
        <v>1491</v>
      </c>
      <c r="Q21942" s="92">
        <v>-1675</v>
      </c>
      <c r="AS21942" s="92">
        <v>-1700</v>
      </c>
      <c r="AT21942" s="92">
        <v>7</v>
      </c>
      <c r="AU21942" s="92">
        <v>-2</v>
      </c>
      <c r="AV21942" s="92">
        <v>50</v>
      </c>
      <c r="AW21942" s="92">
        <v>-30</v>
      </c>
    </row>
    <row r="21943" spans="1:49">
      <c r="A21943" s="83" t="s">
        <v>102</v>
      </c>
      <c r="B21943" s="84">
        <v>43100.541666666664</v>
      </c>
      <c r="C21943" s="85">
        <v>43100</v>
      </c>
      <c r="D21943" s="83">
        <v>5</v>
      </c>
      <c r="E21943" s="84">
        <v>43100.208333333336</v>
      </c>
      <c r="F21943" s="86" t="s">
        <v>422</v>
      </c>
      <c r="G21943" s="87" t="s">
        <v>423</v>
      </c>
      <c r="H21943" s="92">
        <v>1470</v>
      </c>
      <c r="I21943" s="92">
        <v>3168</v>
      </c>
      <c r="J21943" s="92">
        <v>1507</v>
      </c>
      <c r="K21943" s="92">
        <v>-1661</v>
      </c>
      <c r="O21943" s="92">
        <v>3168</v>
      </c>
      <c r="P21943" s="92">
        <v>1507</v>
      </c>
      <c r="Q21943" s="92">
        <v>-1661</v>
      </c>
      <c r="AS21943" s="92">
        <v>-1793</v>
      </c>
      <c r="AT21943" s="92">
        <v>110</v>
      </c>
      <c r="AU21943" s="92">
        <v>5</v>
      </c>
      <c r="AV21943" s="92">
        <v>47</v>
      </c>
      <c r="AW21943" s="92">
        <v>-30</v>
      </c>
    </row>
    <row r="21944" spans="1:49">
      <c r="A21944" s="83" t="s">
        <v>102</v>
      </c>
      <c r="B21944" s="84">
        <v>43100.583333333336</v>
      </c>
      <c r="C21944" s="85">
        <v>43100</v>
      </c>
      <c r="D21944" s="83">
        <v>6</v>
      </c>
      <c r="E21944" s="84">
        <v>43100.25</v>
      </c>
      <c r="F21944" s="86" t="s">
        <v>422</v>
      </c>
      <c r="G21944" s="87" t="s">
        <v>423</v>
      </c>
      <c r="H21944" s="92">
        <v>1597</v>
      </c>
      <c r="I21944" s="92">
        <v>3326</v>
      </c>
      <c r="J21944" s="92">
        <v>1480</v>
      </c>
      <c r="K21944" s="92">
        <v>-1846</v>
      </c>
      <c r="O21944" s="92">
        <v>3326</v>
      </c>
      <c r="P21944" s="92">
        <v>1480</v>
      </c>
      <c r="Q21944" s="92">
        <v>-1846</v>
      </c>
      <c r="AS21944" s="92">
        <v>-1957</v>
      </c>
      <c r="AT21944" s="92">
        <v>85</v>
      </c>
      <c r="AU21944" s="92">
        <v>12</v>
      </c>
      <c r="AV21944" s="92">
        <v>46</v>
      </c>
      <c r="AW21944" s="92">
        <v>-32</v>
      </c>
    </row>
    <row r="21945" spans="1:49">
      <c r="A21945" s="83" t="s">
        <v>102</v>
      </c>
      <c r="B21945" s="84">
        <v>43100.625</v>
      </c>
      <c r="C21945" s="85">
        <v>43100</v>
      </c>
      <c r="D21945" s="83">
        <v>7</v>
      </c>
      <c r="E21945" s="84">
        <v>43100.291666666664</v>
      </c>
      <c r="F21945" s="86" t="s">
        <v>422</v>
      </c>
      <c r="G21945" s="87" t="s">
        <v>423</v>
      </c>
      <c r="H21945" s="92">
        <v>1595</v>
      </c>
      <c r="I21945" s="92">
        <v>3605</v>
      </c>
      <c r="J21945" s="92">
        <v>1501</v>
      </c>
      <c r="K21945" s="92">
        <v>-2104</v>
      </c>
      <c r="O21945" s="92">
        <v>3605</v>
      </c>
      <c r="P21945" s="92">
        <v>1501</v>
      </c>
      <c r="Q21945" s="92">
        <v>-2104</v>
      </c>
      <c r="AS21945" s="92">
        <v>-2082</v>
      </c>
      <c r="AT21945" s="92">
        <v>-16</v>
      </c>
      <c r="AU21945" s="92">
        <v>-4</v>
      </c>
      <c r="AV21945" s="92">
        <v>35</v>
      </c>
      <c r="AW21945" s="92">
        <v>-37</v>
      </c>
    </row>
    <row r="21946" spans="1:49">
      <c r="A21946" s="83" t="s">
        <v>102</v>
      </c>
      <c r="B21946" s="84">
        <v>43100.666666666664</v>
      </c>
      <c r="C21946" s="85">
        <v>43100</v>
      </c>
      <c r="D21946" s="83">
        <v>8</v>
      </c>
      <c r="E21946" s="84">
        <v>43100.333333333336</v>
      </c>
      <c r="F21946" s="86" t="s">
        <v>422</v>
      </c>
      <c r="G21946" s="87" t="s">
        <v>423</v>
      </c>
      <c r="H21946" s="92">
        <v>1642</v>
      </c>
      <c r="I21946" s="92">
        <v>3954</v>
      </c>
      <c r="J21946" s="92">
        <v>1725</v>
      </c>
      <c r="K21946" s="92">
        <v>-2229</v>
      </c>
      <c r="O21946" s="92">
        <v>3954</v>
      </c>
      <c r="P21946" s="92">
        <v>1725</v>
      </c>
      <c r="Q21946" s="92">
        <v>-2229</v>
      </c>
      <c r="AS21946" s="92">
        <v>-2295</v>
      </c>
      <c r="AT21946" s="92">
        <v>82</v>
      </c>
      <c r="AU21946" s="92">
        <v>-6</v>
      </c>
      <c r="AV21946" s="92">
        <v>35</v>
      </c>
      <c r="AW21946" s="92">
        <v>-45</v>
      </c>
    </row>
    <row r="21947" spans="1:49">
      <c r="A21947" s="83" t="s">
        <v>102</v>
      </c>
      <c r="B21947" s="84">
        <v>43100.708333333336</v>
      </c>
      <c r="C21947" s="85">
        <v>43100</v>
      </c>
      <c r="D21947" s="83">
        <v>9</v>
      </c>
      <c r="E21947" s="84">
        <v>43100.375</v>
      </c>
      <c r="F21947" s="86" t="s">
        <v>422</v>
      </c>
      <c r="G21947" s="87" t="s">
        <v>423</v>
      </c>
      <c r="H21947" s="92">
        <v>1788</v>
      </c>
      <c r="I21947" s="92">
        <v>4193</v>
      </c>
      <c r="J21947" s="92">
        <v>1902</v>
      </c>
      <c r="K21947" s="92">
        <v>-2291</v>
      </c>
      <c r="O21947" s="92">
        <v>4193</v>
      </c>
      <c r="P21947" s="92">
        <v>1902</v>
      </c>
      <c r="Q21947" s="92">
        <v>-2291</v>
      </c>
      <c r="AS21947" s="92">
        <v>-2381</v>
      </c>
      <c r="AT21947" s="92">
        <v>106</v>
      </c>
      <c r="AU21947" s="92">
        <v>5</v>
      </c>
      <c r="AV21947" s="92">
        <v>32</v>
      </c>
      <c r="AW21947" s="92">
        <v>-53</v>
      </c>
    </row>
    <row r="21948" spans="1:49">
      <c r="A21948" s="83" t="s">
        <v>102</v>
      </c>
      <c r="B21948" s="84">
        <v>43100.75</v>
      </c>
      <c r="C21948" s="85">
        <v>43100</v>
      </c>
      <c r="D21948" s="83">
        <v>10</v>
      </c>
      <c r="E21948" s="84">
        <v>43100.416666666664</v>
      </c>
      <c r="F21948" s="86" t="s">
        <v>422</v>
      </c>
      <c r="G21948" s="87" t="s">
        <v>423</v>
      </c>
      <c r="H21948" s="92">
        <v>1910</v>
      </c>
      <c r="I21948" s="92">
        <v>4281</v>
      </c>
      <c r="J21948" s="92">
        <v>1828</v>
      </c>
      <c r="K21948" s="92">
        <v>-2453</v>
      </c>
      <c r="O21948" s="92">
        <v>4281</v>
      </c>
      <c r="P21948" s="92">
        <v>1828</v>
      </c>
      <c r="Q21948" s="92">
        <v>-2453</v>
      </c>
      <c r="AS21948" s="92">
        <v>-2485</v>
      </c>
      <c r="AT21948" s="92">
        <v>71</v>
      </c>
      <c r="AU21948" s="92">
        <v>6</v>
      </c>
      <c r="AV21948" s="92">
        <v>17</v>
      </c>
      <c r="AW21948" s="92">
        <v>-62</v>
      </c>
    </row>
    <row r="21949" spans="1:49">
      <c r="A21949" s="83" t="s">
        <v>102</v>
      </c>
      <c r="B21949" s="84">
        <v>43100.791666666664</v>
      </c>
      <c r="C21949" s="85">
        <v>43100</v>
      </c>
      <c r="D21949" s="83">
        <v>11</v>
      </c>
      <c r="E21949" s="84">
        <v>43100.458333333336</v>
      </c>
      <c r="F21949" s="86" t="s">
        <v>422</v>
      </c>
      <c r="G21949" s="87" t="s">
        <v>423</v>
      </c>
      <c r="H21949" s="92">
        <v>1864</v>
      </c>
      <c r="I21949" s="92">
        <v>4305</v>
      </c>
      <c r="J21949" s="92">
        <v>1805</v>
      </c>
      <c r="K21949" s="92">
        <v>-2500</v>
      </c>
      <c r="O21949" s="92">
        <v>4305</v>
      </c>
      <c r="P21949" s="92">
        <v>1805</v>
      </c>
      <c r="Q21949" s="92">
        <v>-2500</v>
      </c>
      <c r="AS21949" s="92">
        <v>-2494</v>
      </c>
      <c r="AT21949" s="92">
        <v>61</v>
      </c>
      <c r="AU21949" s="92">
        <v>18</v>
      </c>
      <c r="AV21949" s="92">
        <v>-14</v>
      </c>
      <c r="AW21949" s="92">
        <v>-71</v>
      </c>
    </row>
    <row r="21950" spans="1:49">
      <c r="A21950" s="83" t="s">
        <v>102</v>
      </c>
      <c r="B21950" s="84">
        <v>43100.833333333336</v>
      </c>
      <c r="C21950" s="85">
        <v>43100</v>
      </c>
      <c r="D21950" s="83">
        <v>12</v>
      </c>
      <c r="E21950" s="84">
        <v>43100.5</v>
      </c>
      <c r="F21950" s="86" t="s">
        <v>422</v>
      </c>
      <c r="G21950" s="87" t="s">
        <v>423</v>
      </c>
      <c r="H21950" s="92">
        <v>1792</v>
      </c>
      <c r="I21950" s="92">
        <v>4259</v>
      </c>
      <c r="J21950" s="92">
        <v>1780</v>
      </c>
      <c r="K21950" s="92">
        <v>-2479</v>
      </c>
      <c r="O21950" s="92">
        <v>4259</v>
      </c>
      <c r="P21950" s="92">
        <v>1780</v>
      </c>
      <c r="Q21950" s="92">
        <v>-2479</v>
      </c>
      <c r="AS21950" s="92">
        <v>-2466</v>
      </c>
      <c r="AT21950" s="92">
        <v>56</v>
      </c>
      <c r="AU21950" s="92">
        <v>5</v>
      </c>
      <c r="AV21950" s="92">
        <v>-1</v>
      </c>
      <c r="AW21950" s="92">
        <v>-73</v>
      </c>
    </row>
    <row r="21951" spans="1:49">
      <c r="A21951" s="83" t="s">
        <v>102</v>
      </c>
      <c r="B21951" s="84">
        <v>43100.875</v>
      </c>
      <c r="C21951" s="85">
        <v>43100</v>
      </c>
      <c r="D21951" s="83">
        <v>13</v>
      </c>
      <c r="E21951" s="84">
        <v>43100.541666666664</v>
      </c>
      <c r="F21951" s="86" t="s">
        <v>422</v>
      </c>
      <c r="G21951" s="87" t="s">
        <v>423</v>
      </c>
      <c r="H21951" s="92">
        <v>1848</v>
      </c>
      <c r="I21951" s="92">
        <v>4204</v>
      </c>
      <c r="J21951" s="92">
        <v>1759</v>
      </c>
      <c r="K21951" s="92">
        <v>-2445</v>
      </c>
      <c r="O21951" s="92">
        <v>4204</v>
      </c>
      <c r="P21951" s="92">
        <v>1759</v>
      </c>
      <c r="Q21951" s="92">
        <v>-2445</v>
      </c>
      <c r="AS21951" s="92">
        <v>-2386</v>
      </c>
      <c r="AT21951" s="92">
        <v>24</v>
      </c>
      <c r="AU21951" s="92">
        <v>-1</v>
      </c>
      <c r="AV21951" s="92">
        <v>-9</v>
      </c>
      <c r="AW21951" s="92">
        <v>-73</v>
      </c>
    </row>
    <row r="21952" spans="1:49">
      <c r="A21952" s="83" t="s">
        <v>102</v>
      </c>
      <c r="B21952" s="84">
        <v>43100.916666666664</v>
      </c>
      <c r="C21952" s="85">
        <v>43100</v>
      </c>
      <c r="D21952" s="83">
        <v>14</v>
      </c>
      <c r="E21952" s="84">
        <v>43100.583333333336</v>
      </c>
      <c r="F21952" s="86" t="s">
        <v>422</v>
      </c>
      <c r="G21952" s="87" t="s">
        <v>423</v>
      </c>
      <c r="H21952" s="92">
        <v>1734</v>
      </c>
      <c r="I21952" s="92">
        <v>4130</v>
      </c>
      <c r="J21952" s="92">
        <v>1718</v>
      </c>
      <c r="K21952" s="92">
        <v>-2412</v>
      </c>
      <c r="O21952" s="92">
        <v>4130</v>
      </c>
      <c r="P21952" s="92">
        <v>1718</v>
      </c>
      <c r="Q21952" s="92">
        <v>-2412</v>
      </c>
      <c r="AS21952" s="92">
        <v>-2331</v>
      </c>
      <c r="AT21952" s="92">
        <v>-3</v>
      </c>
      <c r="AU21952" s="92">
        <v>0</v>
      </c>
      <c r="AV21952" s="92">
        <v>-5</v>
      </c>
      <c r="AW21952" s="92">
        <v>-73</v>
      </c>
    </row>
    <row r="21953" spans="1:49">
      <c r="A21953" s="83" t="s">
        <v>102</v>
      </c>
      <c r="B21953" s="84">
        <v>43100.958333333336</v>
      </c>
      <c r="C21953" s="85">
        <v>43100</v>
      </c>
      <c r="D21953" s="83">
        <v>15</v>
      </c>
      <c r="E21953" s="84">
        <v>43100.625</v>
      </c>
      <c r="F21953" s="86" t="s">
        <v>422</v>
      </c>
      <c r="G21953" s="87" t="s">
        <v>423</v>
      </c>
      <c r="H21953" s="92">
        <v>1690</v>
      </c>
      <c r="I21953" s="92">
        <v>4055</v>
      </c>
      <c r="J21953" s="92">
        <v>1623</v>
      </c>
      <c r="K21953" s="92">
        <v>-2432</v>
      </c>
      <c r="O21953" s="92">
        <v>4055</v>
      </c>
      <c r="P21953" s="92">
        <v>1623</v>
      </c>
      <c r="Q21953" s="92">
        <v>-2432</v>
      </c>
      <c r="AS21953" s="92">
        <v>-2310</v>
      </c>
      <c r="AT21953" s="92">
        <v>-60</v>
      </c>
      <c r="AU21953" s="92">
        <v>14</v>
      </c>
      <c r="AV21953" s="92">
        <v>-8</v>
      </c>
      <c r="AW21953" s="92">
        <v>-68</v>
      </c>
    </row>
    <row r="21954" spans="1:49">
      <c r="A21954" s="83" t="s">
        <v>102</v>
      </c>
      <c r="B21954" s="84">
        <v>43101</v>
      </c>
      <c r="C21954" s="85">
        <v>43100</v>
      </c>
      <c r="D21954" s="83">
        <v>16</v>
      </c>
      <c r="E21954" s="84">
        <v>43100.666666666664</v>
      </c>
      <c r="F21954" s="86" t="s">
        <v>422</v>
      </c>
      <c r="G21954" s="87" t="s">
        <v>423</v>
      </c>
      <c r="H21954" s="92">
        <v>1746</v>
      </c>
      <c r="I21954" s="92">
        <v>4088</v>
      </c>
      <c r="J21954" s="92">
        <v>1650</v>
      </c>
      <c r="K21954" s="92">
        <v>-2438</v>
      </c>
      <c r="O21954" s="92">
        <v>4088</v>
      </c>
      <c r="P21954" s="92">
        <v>1650</v>
      </c>
      <c r="Q21954" s="92">
        <v>-2438</v>
      </c>
      <c r="AS21954" s="92">
        <v>-2390</v>
      </c>
      <c r="AT21954" s="92">
        <v>-23</v>
      </c>
      <c r="AU21954" s="92">
        <v>15</v>
      </c>
      <c r="AV21954" s="92">
        <v>15</v>
      </c>
      <c r="AW21954" s="92">
        <v>-55</v>
      </c>
    </row>
    <row r="21955" spans="1:49">
      <c r="A21955" s="83" t="s">
        <v>102</v>
      </c>
      <c r="B21955" s="84">
        <v>43101.041666666664</v>
      </c>
      <c r="C21955" s="85">
        <v>43100</v>
      </c>
      <c r="D21955" s="83">
        <v>17</v>
      </c>
      <c r="E21955" s="84">
        <v>43100.708333333336</v>
      </c>
      <c r="F21955" s="86" t="s">
        <v>422</v>
      </c>
      <c r="G21955" s="87" t="s">
        <v>423</v>
      </c>
      <c r="H21955" s="92">
        <v>1862</v>
      </c>
      <c r="I21955" s="92">
        <v>4346</v>
      </c>
      <c r="J21955" s="92">
        <v>1730</v>
      </c>
      <c r="K21955" s="92">
        <v>-2616</v>
      </c>
      <c r="O21955" s="92">
        <v>4346</v>
      </c>
      <c r="P21955" s="92">
        <v>1730</v>
      </c>
      <c r="Q21955" s="92">
        <v>-2616</v>
      </c>
      <c r="AS21955" s="92">
        <v>-2555</v>
      </c>
      <c r="AT21955" s="92">
        <v>-25</v>
      </c>
      <c r="AU21955" s="92">
        <v>2</v>
      </c>
      <c r="AV21955" s="92">
        <v>20</v>
      </c>
      <c r="AW21955" s="92">
        <v>-58</v>
      </c>
    </row>
    <row r="21956" spans="1:49">
      <c r="A21956" s="83" t="s">
        <v>102</v>
      </c>
      <c r="B21956" s="84">
        <v>43101.083333333336</v>
      </c>
      <c r="C21956" s="85">
        <v>43100</v>
      </c>
      <c r="D21956" s="83">
        <v>18</v>
      </c>
      <c r="E21956" s="84">
        <v>43100.75</v>
      </c>
      <c r="F21956" s="86" t="s">
        <v>422</v>
      </c>
      <c r="G21956" s="87" t="s">
        <v>423</v>
      </c>
      <c r="H21956" s="92">
        <v>1859</v>
      </c>
      <c r="I21956" s="92">
        <v>4646</v>
      </c>
      <c r="J21956" s="92">
        <v>1940</v>
      </c>
      <c r="K21956" s="92">
        <v>-2706</v>
      </c>
      <c r="O21956" s="92">
        <v>4646</v>
      </c>
      <c r="P21956" s="92">
        <v>1940</v>
      </c>
      <c r="Q21956" s="92">
        <v>-2706</v>
      </c>
      <c r="AS21956" s="92">
        <v>-2700</v>
      </c>
      <c r="AT21956" s="92">
        <v>32</v>
      </c>
      <c r="AU21956" s="92">
        <v>2</v>
      </c>
      <c r="AV21956" s="92">
        <v>21</v>
      </c>
      <c r="AW21956" s="92">
        <v>-61</v>
      </c>
    </row>
    <row r="21957" spans="1:49">
      <c r="A21957" s="83" t="s">
        <v>102</v>
      </c>
      <c r="B21957" s="84">
        <v>43101.125</v>
      </c>
      <c r="C21957" s="85">
        <v>43100</v>
      </c>
      <c r="D21957" s="83">
        <v>19</v>
      </c>
      <c r="E21957" s="84">
        <v>43100.791666666664</v>
      </c>
      <c r="F21957" s="86" t="s">
        <v>422</v>
      </c>
      <c r="G21957" s="87" t="s">
        <v>423</v>
      </c>
      <c r="H21957" s="92">
        <v>1669</v>
      </c>
      <c r="I21957" s="92">
        <v>4564</v>
      </c>
      <c r="J21957" s="92">
        <v>1899</v>
      </c>
      <c r="K21957" s="92">
        <v>-2665</v>
      </c>
      <c r="O21957" s="92">
        <v>4564</v>
      </c>
      <c r="P21957" s="92">
        <v>1899</v>
      </c>
      <c r="Q21957" s="92">
        <v>-2665</v>
      </c>
      <c r="AS21957" s="92">
        <v>-2656</v>
      </c>
      <c r="AT21957" s="92">
        <v>29</v>
      </c>
      <c r="AU21957" s="92">
        <v>-2</v>
      </c>
      <c r="AV21957" s="92">
        <v>24</v>
      </c>
      <c r="AW21957" s="92">
        <v>-60</v>
      </c>
    </row>
    <row r="21958" spans="1:49">
      <c r="A21958" s="83" t="s">
        <v>102</v>
      </c>
      <c r="B21958" s="84">
        <v>43101.166666666664</v>
      </c>
      <c r="C21958" s="85">
        <v>43100</v>
      </c>
      <c r="D21958" s="83">
        <v>20</v>
      </c>
      <c r="E21958" s="84">
        <v>43100.833333333336</v>
      </c>
      <c r="F21958" s="86" t="s">
        <v>422</v>
      </c>
      <c r="G21958" s="87" t="s">
        <v>423</v>
      </c>
      <c r="H21958" s="92">
        <v>1860</v>
      </c>
      <c r="I21958" s="92">
        <v>4434</v>
      </c>
      <c r="J21958" s="92">
        <v>1768</v>
      </c>
      <c r="K21958" s="92">
        <v>-2666</v>
      </c>
      <c r="O21958" s="92">
        <v>4434</v>
      </c>
      <c r="P21958" s="92">
        <v>1768</v>
      </c>
      <c r="Q21958" s="92">
        <v>-2666</v>
      </c>
      <c r="AS21958" s="92">
        <v>-2597</v>
      </c>
      <c r="AT21958" s="92">
        <v>-36</v>
      </c>
      <c r="AU21958" s="92">
        <v>-10</v>
      </c>
      <c r="AV21958" s="92">
        <v>35</v>
      </c>
      <c r="AW21958" s="92">
        <v>-58</v>
      </c>
    </row>
    <row r="21959" spans="1:49">
      <c r="A21959" s="83" t="s">
        <v>102</v>
      </c>
      <c r="B21959" s="84">
        <v>43101.208333333336</v>
      </c>
      <c r="C21959" s="85">
        <v>43100</v>
      </c>
      <c r="D21959" s="83">
        <v>21</v>
      </c>
      <c r="E21959" s="84">
        <v>43100.875</v>
      </c>
      <c r="F21959" s="86" t="s">
        <v>422</v>
      </c>
      <c r="G21959" s="87" t="s">
        <v>423</v>
      </c>
      <c r="H21959" s="92">
        <v>1838</v>
      </c>
      <c r="I21959" s="92">
        <v>4298</v>
      </c>
      <c r="J21959" s="92">
        <v>1687</v>
      </c>
      <c r="K21959" s="92">
        <v>-2611</v>
      </c>
      <c r="O21959" s="92">
        <v>4298</v>
      </c>
      <c r="P21959" s="92">
        <v>1687</v>
      </c>
      <c r="Q21959" s="92">
        <v>-2611</v>
      </c>
      <c r="AS21959" s="92">
        <v>-2491</v>
      </c>
      <c r="AT21959" s="92">
        <v>-92</v>
      </c>
      <c r="AU21959" s="92">
        <v>-13</v>
      </c>
      <c r="AV21959" s="92">
        <v>38</v>
      </c>
      <c r="AW21959" s="92">
        <v>-53</v>
      </c>
    </row>
    <row r="21960" spans="1:49">
      <c r="A21960" s="83" t="s">
        <v>102</v>
      </c>
      <c r="B21960" s="84">
        <v>43101.25</v>
      </c>
      <c r="C21960" s="85">
        <v>43100</v>
      </c>
      <c r="D21960" s="83">
        <v>22</v>
      </c>
      <c r="E21960" s="84">
        <v>43100.916666666664</v>
      </c>
      <c r="F21960" s="86" t="s">
        <v>422</v>
      </c>
      <c r="G21960" s="87" t="s">
        <v>423</v>
      </c>
      <c r="H21960" s="92">
        <v>1789</v>
      </c>
      <c r="I21960" s="92">
        <v>4158</v>
      </c>
      <c r="J21960" s="92">
        <v>1840</v>
      </c>
      <c r="K21960" s="92">
        <v>-2318</v>
      </c>
      <c r="O21960" s="92">
        <v>4158</v>
      </c>
      <c r="P21960" s="92">
        <v>1840</v>
      </c>
      <c r="Q21960" s="92">
        <v>-2318</v>
      </c>
      <c r="AS21960" s="92">
        <v>-2293</v>
      </c>
      <c r="AT21960" s="92">
        <v>5</v>
      </c>
      <c r="AU21960" s="92">
        <v>-11</v>
      </c>
      <c r="AV21960" s="92">
        <v>29</v>
      </c>
      <c r="AW21960" s="92">
        <v>-48</v>
      </c>
    </row>
    <row r="21961" spans="1:49">
      <c r="A21961" s="83" t="s">
        <v>102</v>
      </c>
      <c r="B21961" s="84">
        <v>43101.291666666664</v>
      </c>
      <c r="C21961" s="85">
        <v>43100</v>
      </c>
      <c r="D21961" s="83">
        <v>23</v>
      </c>
      <c r="E21961" s="84">
        <v>43100.958333333336</v>
      </c>
      <c r="F21961" s="86" t="s">
        <v>422</v>
      </c>
      <c r="G21961" s="87" t="s">
        <v>423</v>
      </c>
      <c r="H21961" s="92">
        <v>1768</v>
      </c>
      <c r="I21961" s="92">
        <v>3895</v>
      </c>
      <c r="J21961" s="92">
        <v>1964</v>
      </c>
      <c r="K21961" s="92">
        <v>-1931</v>
      </c>
      <c r="O21961" s="92">
        <v>3895</v>
      </c>
      <c r="P21961" s="92">
        <v>1964</v>
      </c>
      <c r="Q21961" s="92">
        <v>-1931</v>
      </c>
      <c r="AS21961" s="92">
        <v>-2085</v>
      </c>
      <c r="AT21961" s="92">
        <v>182</v>
      </c>
      <c r="AU21961" s="92">
        <v>-7</v>
      </c>
      <c r="AV21961" s="92">
        <v>29</v>
      </c>
      <c r="AW21961" s="92">
        <v>-50</v>
      </c>
    </row>
    <row r="21962" spans="1:49">
      <c r="A21962" s="83" t="s">
        <v>102</v>
      </c>
      <c r="B21962" s="84">
        <v>43101.333333333336</v>
      </c>
      <c r="C21962" s="85">
        <v>43100</v>
      </c>
      <c r="D21962" s="83">
        <v>24</v>
      </c>
      <c r="E21962" s="84">
        <v>43101</v>
      </c>
      <c r="F21962" s="86" t="s">
        <v>422</v>
      </c>
      <c r="G21962" s="87" t="s">
        <v>423</v>
      </c>
      <c r="H21962" s="92">
        <v>1740</v>
      </c>
      <c r="I21962" s="92">
        <v>3656</v>
      </c>
      <c r="J21962" s="92">
        <v>1845</v>
      </c>
      <c r="K21962" s="92">
        <v>-1811</v>
      </c>
      <c r="O21962" s="92">
        <v>3656</v>
      </c>
      <c r="P21962" s="92">
        <v>1845</v>
      </c>
      <c r="Q21962" s="92">
        <v>-1811</v>
      </c>
      <c r="AS21962" s="92">
        <v>-1921</v>
      </c>
      <c r="AT21962" s="92">
        <v>134</v>
      </c>
      <c r="AU21962" s="92">
        <v>-7</v>
      </c>
      <c r="AV21962" s="92">
        <v>28</v>
      </c>
      <c r="AW21962" s="92">
        <v>-45</v>
      </c>
    </row>
    <row r="21963" spans="1:49">
      <c r="A21963" s="83" t="s">
        <v>102</v>
      </c>
      <c r="B21963" s="84">
        <v>43101.375</v>
      </c>
      <c r="C21963" s="85">
        <v>43101</v>
      </c>
      <c r="D21963" s="83">
        <v>1</v>
      </c>
      <c r="E21963" s="84">
        <v>43101.041666666664</v>
      </c>
      <c r="F21963" s="86" t="s">
        <v>422</v>
      </c>
      <c r="G21963" s="87" t="s">
        <v>423</v>
      </c>
      <c r="H21963" s="92">
        <v>1639</v>
      </c>
      <c r="I21963" s="92">
        <v>3582</v>
      </c>
      <c r="J21963" s="92">
        <v>1854</v>
      </c>
      <c r="K21963" s="92">
        <v>-1728</v>
      </c>
      <c r="O21963" s="92">
        <v>3582</v>
      </c>
      <c r="P21963" s="92">
        <v>1854</v>
      </c>
      <c r="Q21963" s="92">
        <v>-1728</v>
      </c>
      <c r="AS21963" s="92">
        <v>-1920</v>
      </c>
      <c r="AT21963" s="92">
        <v>198</v>
      </c>
      <c r="AU21963" s="92">
        <v>-6</v>
      </c>
      <c r="AV21963" s="92">
        <v>40</v>
      </c>
      <c r="AW21963" s="92">
        <v>-40</v>
      </c>
    </row>
    <row r="21964" spans="1:49">
      <c r="A21964" s="83" t="s">
        <v>102</v>
      </c>
      <c r="B21964" s="84">
        <v>43101.416666666664</v>
      </c>
      <c r="C21964" s="85">
        <v>43101</v>
      </c>
      <c r="D21964" s="83">
        <v>2</v>
      </c>
      <c r="E21964" s="84">
        <v>43101.083333333336</v>
      </c>
      <c r="F21964" s="86" t="s">
        <v>422</v>
      </c>
      <c r="G21964" s="87" t="s">
        <v>423</v>
      </c>
      <c r="H21964" s="92">
        <v>1733</v>
      </c>
      <c r="I21964" s="92">
        <v>3512</v>
      </c>
      <c r="J21964" s="92">
        <v>1912</v>
      </c>
      <c r="K21964" s="92">
        <v>-1600</v>
      </c>
      <c r="O21964" s="92">
        <v>3512</v>
      </c>
      <c r="P21964" s="92">
        <v>1912</v>
      </c>
      <c r="Q21964" s="92">
        <v>-1600</v>
      </c>
      <c r="AS21964" s="92">
        <v>-1814</v>
      </c>
      <c r="AT21964" s="92">
        <v>219</v>
      </c>
      <c r="AU21964" s="92">
        <v>-6</v>
      </c>
      <c r="AV21964" s="92">
        <v>40</v>
      </c>
      <c r="AW21964" s="92">
        <v>-39</v>
      </c>
    </row>
    <row r="21965" spans="1:49">
      <c r="A21965" s="83" t="s">
        <v>102</v>
      </c>
      <c r="B21965" s="84">
        <v>43101.458333333336</v>
      </c>
      <c r="C21965" s="85">
        <v>43101</v>
      </c>
      <c r="D21965" s="83">
        <v>3</v>
      </c>
      <c r="E21965" s="84">
        <v>43101.125</v>
      </c>
      <c r="F21965" s="86" t="s">
        <v>422</v>
      </c>
      <c r="G21965" s="87" t="s">
        <v>423</v>
      </c>
      <c r="H21965" s="92">
        <v>1658</v>
      </c>
      <c r="I21965" s="92">
        <v>3464</v>
      </c>
      <c r="J21965" s="92">
        <v>1779</v>
      </c>
      <c r="K21965" s="92">
        <v>-1685</v>
      </c>
      <c r="O21965" s="92">
        <v>3464</v>
      </c>
      <c r="P21965" s="92">
        <v>1779</v>
      </c>
      <c r="Q21965" s="92">
        <v>-1685</v>
      </c>
      <c r="AS21965" s="92">
        <v>-1797</v>
      </c>
      <c r="AT21965" s="92">
        <v>125</v>
      </c>
      <c r="AU21965" s="92">
        <v>-7</v>
      </c>
      <c r="AV21965" s="92">
        <v>31</v>
      </c>
      <c r="AW21965" s="92">
        <v>-37</v>
      </c>
    </row>
    <row r="21966" spans="1:49">
      <c r="A21966" s="83" t="s">
        <v>102</v>
      </c>
      <c r="B21966" s="84">
        <v>43101.5</v>
      </c>
      <c r="C21966" s="85">
        <v>43101</v>
      </c>
      <c r="D21966" s="83">
        <v>4</v>
      </c>
      <c r="E21966" s="84">
        <v>43101.166666666664</v>
      </c>
      <c r="F21966" s="86" t="s">
        <v>422</v>
      </c>
      <c r="G21966" s="87" t="s">
        <v>423</v>
      </c>
      <c r="H21966" s="92">
        <v>1657</v>
      </c>
      <c r="I21966" s="92">
        <v>3460</v>
      </c>
      <c r="J21966" s="92">
        <v>1757</v>
      </c>
      <c r="K21966" s="92">
        <v>-1703</v>
      </c>
      <c r="O21966" s="92">
        <v>3460</v>
      </c>
      <c r="P21966" s="92">
        <v>1757</v>
      </c>
      <c r="Q21966" s="92">
        <v>-1703</v>
      </c>
      <c r="AS21966" s="92">
        <v>-1773</v>
      </c>
      <c r="AT21966" s="92">
        <v>91</v>
      </c>
      <c r="AU21966" s="92">
        <v>-7</v>
      </c>
      <c r="AV21966" s="92">
        <v>23</v>
      </c>
      <c r="AW21966" s="92">
        <v>-37</v>
      </c>
    </row>
    <row r="21967" spans="1:49">
      <c r="A21967" s="83" t="s">
        <v>102</v>
      </c>
      <c r="B21967" s="84">
        <v>43101.541666666664</v>
      </c>
      <c r="C21967" s="85">
        <v>43101</v>
      </c>
      <c r="D21967" s="83">
        <v>5</v>
      </c>
      <c r="E21967" s="84">
        <v>43101.208333333336</v>
      </c>
      <c r="F21967" s="86" t="s">
        <v>422</v>
      </c>
      <c r="G21967" s="87" t="s">
        <v>423</v>
      </c>
      <c r="H21967" s="92">
        <v>1635</v>
      </c>
      <c r="I21967" s="92">
        <v>3538</v>
      </c>
      <c r="J21967" s="92">
        <v>1676</v>
      </c>
      <c r="K21967" s="92">
        <v>-1862</v>
      </c>
      <c r="O21967" s="92">
        <v>3538</v>
      </c>
      <c r="P21967" s="92">
        <v>1676</v>
      </c>
      <c r="Q21967" s="92">
        <v>-1862</v>
      </c>
      <c r="AS21967" s="92">
        <v>-1889</v>
      </c>
      <c r="AT21967" s="92">
        <v>45</v>
      </c>
      <c r="AU21967" s="92">
        <v>-8</v>
      </c>
      <c r="AV21967" s="92">
        <v>25</v>
      </c>
      <c r="AW21967" s="92">
        <v>-35</v>
      </c>
    </row>
    <row r="21968" spans="1:49">
      <c r="A21968" s="83" t="s">
        <v>102</v>
      </c>
      <c r="B21968" s="84">
        <v>43101.583333333336</v>
      </c>
      <c r="C21968" s="85">
        <v>43101</v>
      </c>
      <c r="D21968" s="83">
        <v>6</v>
      </c>
      <c r="E21968" s="84">
        <v>43101.25</v>
      </c>
      <c r="F21968" s="86" t="s">
        <v>422</v>
      </c>
      <c r="G21968" s="87" t="s">
        <v>423</v>
      </c>
      <c r="H21968" s="92">
        <v>1681</v>
      </c>
      <c r="I21968" s="92">
        <v>3692</v>
      </c>
      <c r="J21968" s="92">
        <v>1686</v>
      </c>
      <c r="K21968" s="92">
        <v>-2006</v>
      </c>
      <c r="O21968" s="92">
        <v>3692</v>
      </c>
      <c r="P21968" s="92">
        <v>1686</v>
      </c>
      <c r="Q21968" s="92">
        <v>-2006</v>
      </c>
      <c r="AS21968" s="92">
        <v>-2014</v>
      </c>
      <c r="AT21968" s="92">
        <v>29</v>
      </c>
      <c r="AU21968" s="92">
        <v>-9</v>
      </c>
      <c r="AV21968" s="92">
        <v>22</v>
      </c>
      <c r="AW21968" s="92">
        <v>-34</v>
      </c>
    </row>
    <row r="21969" spans="1:49">
      <c r="A21969" s="83" t="s">
        <v>102</v>
      </c>
      <c r="B21969" s="84">
        <v>43101.625</v>
      </c>
      <c r="C21969" s="85">
        <v>43101</v>
      </c>
      <c r="D21969" s="83">
        <v>7</v>
      </c>
      <c r="E21969" s="84">
        <v>43101.291666666664</v>
      </c>
      <c r="F21969" s="86" t="s">
        <v>422</v>
      </c>
      <c r="G21969" s="87" t="s">
        <v>423</v>
      </c>
      <c r="H21969" s="92">
        <v>1580</v>
      </c>
      <c r="I21969" s="92">
        <v>3839</v>
      </c>
      <c r="J21969" s="92">
        <v>1645</v>
      </c>
      <c r="K21969" s="92">
        <v>-2194</v>
      </c>
      <c r="O21969" s="92">
        <v>3839</v>
      </c>
      <c r="P21969" s="92">
        <v>1645</v>
      </c>
      <c r="Q21969" s="92">
        <v>-2194</v>
      </c>
      <c r="AS21969" s="92">
        <v>-2177</v>
      </c>
      <c r="AT21969" s="92">
        <v>18</v>
      </c>
      <c r="AU21969" s="92">
        <v>-10</v>
      </c>
      <c r="AV21969" s="92">
        <v>18</v>
      </c>
      <c r="AW21969" s="92">
        <v>-43</v>
      </c>
    </row>
    <row r="21970" spans="1:49">
      <c r="A21970" s="83" t="s">
        <v>102</v>
      </c>
      <c r="B21970" s="84">
        <v>43101.666666666664</v>
      </c>
      <c r="C21970" s="85">
        <v>43101</v>
      </c>
      <c r="D21970" s="83">
        <v>8</v>
      </c>
      <c r="E21970" s="84">
        <v>43101.333333333336</v>
      </c>
      <c r="F21970" s="86" t="s">
        <v>422</v>
      </c>
      <c r="G21970" s="87" t="s">
        <v>423</v>
      </c>
      <c r="H21970" s="92">
        <v>1675</v>
      </c>
      <c r="I21970" s="92">
        <v>3971</v>
      </c>
      <c r="J21970" s="92">
        <v>1641</v>
      </c>
      <c r="K21970" s="92">
        <v>-2330</v>
      </c>
      <c r="O21970" s="92">
        <v>3971</v>
      </c>
      <c r="P21970" s="92">
        <v>1641</v>
      </c>
      <c r="Q21970" s="92">
        <v>-2330</v>
      </c>
      <c r="AS21970" s="92">
        <v>-2317</v>
      </c>
      <c r="AT21970" s="92">
        <v>12</v>
      </c>
      <c r="AU21970" s="92">
        <v>-11</v>
      </c>
      <c r="AV21970" s="92">
        <v>30</v>
      </c>
      <c r="AW21970" s="92">
        <v>-44</v>
      </c>
    </row>
    <row r="21971" spans="1:49">
      <c r="A21971" s="83" t="s">
        <v>102</v>
      </c>
      <c r="B21971" s="84">
        <v>43101.708333333336</v>
      </c>
      <c r="C21971" s="85">
        <v>43101</v>
      </c>
      <c r="D21971" s="83">
        <v>9</v>
      </c>
      <c r="E21971" s="84">
        <v>43101.375</v>
      </c>
      <c r="F21971" s="86" t="s">
        <v>422</v>
      </c>
      <c r="G21971" s="87" t="s">
        <v>423</v>
      </c>
      <c r="H21971" s="92">
        <v>1751</v>
      </c>
      <c r="I21971" s="92">
        <v>4077</v>
      </c>
      <c r="J21971" s="92">
        <v>1643</v>
      </c>
      <c r="K21971" s="92">
        <v>-2434</v>
      </c>
      <c r="O21971" s="92">
        <v>4077</v>
      </c>
      <c r="P21971" s="92">
        <v>1643</v>
      </c>
      <c r="Q21971" s="92">
        <v>-2434</v>
      </c>
      <c r="AS21971" s="92">
        <v>-2443</v>
      </c>
      <c r="AT21971" s="92">
        <v>50</v>
      </c>
      <c r="AU21971" s="92">
        <v>-11</v>
      </c>
      <c r="AV21971" s="92">
        <v>20</v>
      </c>
      <c r="AW21971" s="92">
        <v>-50</v>
      </c>
    </row>
    <row r="21972" spans="1:49">
      <c r="A21972" s="83" t="s">
        <v>102</v>
      </c>
      <c r="B21972" s="84">
        <v>43101.75</v>
      </c>
      <c r="C21972" s="85">
        <v>43101</v>
      </c>
      <c r="D21972" s="83">
        <v>10</v>
      </c>
      <c r="E21972" s="84">
        <v>43101.416666666664</v>
      </c>
      <c r="F21972" s="86" t="s">
        <v>422</v>
      </c>
      <c r="G21972" s="87" t="s">
        <v>423</v>
      </c>
      <c r="H21972" s="92">
        <v>1791</v>
      </c>
      <c r="I21972" s="92">
        <v>4194</v>
      </c>
      <c r="J21972" s="92">
        <v>1680</v>
      </c>
      <c r="K21972" s="92">
        <v>-2514</v>
      </c>
      <c r="O21972" s="92">
        <v>4194</v>
      </c>
      <c r="P21972" s="92">
        <v>1680</v>
      </c>
      <c r="Q21972" s="92">
        <v>-2514</v>
      </c>
      <c r="AS21972" s="92">
        <v>-2523</v>
      </c>
      <c r="AT21972" s="92">
        <v>114</v>
      </c>
      <c r="AU21972" s="92">
        <v>-10</v>
      </c>
      <c r="AV21972" s="92">
        <v>-29</v>
      </c>
      <c r="AW21972" s="92">
        <v>-66</v>
      </c>
    </row>
    <row r="21973" spans="1:49">
      <c r="A21973" s="83" t="s">
        <v>102</v>
      </c>
      <c r="B21973" s="84">
        <v>43101.791666666664</v>
      </c>
      <c r="C21973" s="85">
        <v>43101</v>
      </c>
      <c r="D21973" s="83">
        <v>11</v>
      </c>
      <c r="E21973" s="84">
        <v>43101.458333333336</v>
      </c>
      <c r="F21973" s="86" t="s">
        <v>422</v>
      </c>
      <c r="G21973" s="87" t="s">
        <v>423</v>
      </c>
      <c r="H21973" s="92">
        <v>1787</v>
      </c>
      <c r="I21973" s="92">
        <v>4369</v>
      </c>
      <c r="J21973" s="92">
        <v>1796</v>
      </c>
      <c r="K21973" s="92">
        <v>-2573</v>
      </c>
      <c r="O21973" s="92">
        <v>4369</v>
      </c>
      <c r="P21973" s="92">
        <v>1796</v>
      </c>
      <c r="Q21973" s="92">
        <v>-2573</v>
      </c>
      <c r="AS21973" s="92">
        <v>-2585</v>
      </c>
      <c r="AT21973" s="92">
        <v>131</v>
      </c>
      <c r="AU21973" s="92">
        <v>-8</v>
      </c>
      <c r="AV21973" s="92">
        <v>-35</v>
      </c>
      <c r="AW21973" s="92">
        <v>-76</v>
      </c>
    </row>
    <row r="21974" spans="1:49">
      <c r="A21974" s="83" t="s">
        <v>102</v>
      </c>
      <c r="B21974" s="84">
        <v>43101.833333333336</v>
      </c>
      <c r="C21974" s="85">
        <v>43101</v>
      </c>
      <c r="D21974" s="83">
        <v>12</v>
      </c>
      <c r="E21974" s="84">
        <v>43101.5</v>
      </c>
      <c r="F21974" s="86" t="s">
        <v>422</v>
      </c>
      <c r="G21974" s="87" t="s">
        <v>423</v>
      </c>
      <c r="H21974" s="92">
        <v>1779</v>
      </c>
      <c r="I21974" s="92">
        <v>4335</v>
      </c>
      <c r="J21974" s="92">
        <v>1762</v>
      </c>
      <c r="K21974" s="92">
        <v>-2573</v>
      </c>
      <c r="O21974" s="92">
        <v>4335</v>
      </c>
      <c r="P21974" s="92">
        <v>1762</v>
      </c>
      <c r="Q21974" s="92">
        <v>-2573</v>
      </c>
      <c r="AS21974" s="92">
        <v>-2604</v>
      </c>
      <c r="AT21974" s="92">
        <v>157</v>
      </c>
      <c r="AU21974" s="92">
        <v>-9</v>
      </c>
      <c r="AV21974" s="92">
        <v>-37</v>
      </c>
      <c r="AW21974" s="92">
        <v>-80</v>
      </c>
    </row>
    <row r="21975" spans="1:49">
      <c r="A21975" s="83" t="s">
        <v>102</v>
      </c>
      <c r="B21975" s="84">
        <v>43101.875</v>
      </c>
      <c r="C21975" s="85">
        <v>43101</v>
      </c>
      <c r="D21975" s="83">
        <v>13</v>
      </c>
      <c r="E21975" s="84">
        <v>43101.541666666664</v>
      </c>
      <c r="F21975" s="86" t="s">
        <v>422</v>
      </c>
      <c r="G21975" s="87" t="s">
        <v>423</v>
      </c>
      <c r="H21975" s="92">
        <v>1796</v>
      </c>
      <c r="I21975" s="92">
        <v>4401</v>
      </c>
      <c r="J21975" s="92">
        <v>1830</v>
      </c>
      <c r="K21975" s="92">
        <v>-2571</v>
      </c>
      <c r="O21975" s="92">
        <v>4401</v>
      </c>
      <c r="P21975" s="92">
        <v>1830</v>
      </c>
      <c r="Q21975" s="92">
        <v>-2571</v>
      </c>
      <c r="AS21975" s="92">
        <v>-2573</v>
      </c>
      <c r="AT21975" s="92">
        <v>126</v>
      </c>
      <c r="AU21975" s="92">
        <v>-9</v>
      </c>
      <c r="AV21975" s="92">
        <v>-34</v>
      </c>
      <c r="AW21975" s="92">
        <v>-81</v>
      </c>
    </row>
    <row r="21976" spans="1:49">
      <c r="A21976" s="83" t="s">
        <v>102</v>
      </c>
      <c r="B21976" s="84">
        <v>43101.916666666664</v>
      </c>
      <c r="C21976" s="85">
        <v>43101</v>
      </c>
      <c r="D21976" s="83">
        <v>14</v>
      </c>
      <c r="E21976" s="84">
        <v>43101.583333333336</v>
      </c>
      <c r="F21976" s="86" t="s">
        <v>422</v>
      </c>
      <c r="G21976" s="87" t="s">
        <v>423</v>
      </c>
      <c r="H21976" s="92">
        <v>1778</v>
      </c>
      <c r="I21976" s="92">
        <v>4273</v>
      </c>
      <c r="J21976" s="92">
        <v>1873</v>
      </c>
      <c r="K21976" s="92">
        <v>-2400</v>
      </c>
      <c r="O21976" s="92">
        <v>4273</v>
      </c>
      <c r="P21976" s="92">
        <v>1873</v>
      </c>
      <c r="Q21976" s="92">
        <v>-2400</v>
      </c>
      <c r="AS21976" s="92">
        <v>-2471</v>
      </c>
      <c r="AT21976" s="92">
        <v>186</v>
      </c>
      <c r="AU21976" s="92">
        <v>-8</v>
      </c>
      <c r="AV21976" s="92">
        <v>-30</v>
      </c>
      <c r="AW21976" s="92">
        <v>-77</v>
      </c>
    </row>
    <row r="21977" spans="1:49">
      <c r="A21977" s="83" t="s">
        <v>102</v>
      </c>
      <c r="B21977" s="84">
        <v>43101.958333333336</v>
      </c>
      <c r="C21977" s="85">
        <v>43101</v>
      </c>
      <c r="D21977" s="83">
        <v>15</v>
      </c>
      <c r="E21977" s="84">
        <v>43101.625</v>
      </c>
      <c r="F21977" s="86" t="s">
        <v>422</v>
      </c>
      <c r="G21977" s="87" t="s">
        <v>423</v>
      </c>
      <c r="H21977" s="92">
        <v>1767</v>
      </c>
      <c r="I21977" s="92">
        <v>4289</v>
      </c>
      <c r="J21977" s="92">
        <v>1986</v>
      </c>
      <c r="K21977" s="92">
        <v>-2303</v>
      </c>
      <c r="O21977" s="92">
        <v>4289</v>
      </c>
      <c r="P21977" s="92">
        <v>1986</v>
      </c>
      <c r="Q21977" s="92">
        <v>-2303</v>
      </c>
      <c r="AS21977" s="92">
        <v>-2384</v>
      </c>
      <c r="AT21977" s="92">
        <v>188</v>
      </c>
      <c r="AU21977" s="92">
        <v>-7</v>
      </c>
      <c r="AV21977" s="92">
        <v>-25</v>
      </c>
      <c r="AW21977" s="92">
        <v>-75</v>
      </c>
    </row>
    <row r="21978" spans="1:49">
      <c r="A21978" s="83" t="s">
        <v>102</v>
      </c>
      <c r="B21978" s="84">
        <v>43102</v>
      </c>
      <c r="C21978" s="85">
        <v>43101</v>
      </c>
      <c r="D21978" s="83">
        <v>16</v>
      </c>
      <c r="E21978" s="84">
        <v>43101.666666666664</v>
      </c>
      <c r="F21978" s="86" t="s">
        <v>422</v>
      </c>
      <c r="G21978" s="87" t="s">
        <v>423</v>
      </c>
      <c r="H21978" s="92">
        <v>1734</v>
      </c>
      <c r="I21978" s="92">
        <v>4318</v>
      </c>
      <c r="J21978" s="92">
        <v>2044</v>
      </c>
      <c r="K21978" s="92">
        <v>-2274</v>
      </c>
      <c r="O21978" s="92">
        <v>4318</v>
      </c>
      <c r="P21978" s="92">
        <v>2044</v>
      </c>
      <c r="Q21978" s="92">
        <v>-2274</v>
      </c>
      <c r="AS21978" s="92">
        <v>-2411</v>
      </c>
      <c r="AT21978" s="92">
        <v>199</v>
      </c>
      <c r="AU21978" s="92">
        <v>-8</v>
      </c>
      <c r="AV21978" s="92">
        <v>9</v>
      </c>
      <c r="AW21978" s="92">
        <v>-63</v>
      </c>
    </row>
    <row r="21979" spans="1:49">
      <c r="A21979" s="83" t="s">
        <v>102</v>
      </c>
      <c r="B21979" s="84">
        <v>43102.041666666664</v>
      </c>
      <c r="C21979" s="85">
        <v>43101</v>
      </c>
      <c r="D21979" s="83">
        <v>17</v>
      </c>
      <c r="E21979" s="84">
        <v>43101.708333333336</v>
      </c>
      <c r="F21979" s="86" t="s">
        <v>422</v>
      </c>
      <c r="G21979" s="87" t="s">
        <v>423</v>
      </c>
      <c r="H21979" s="92">
        <v>1903</v>
      </c>
      <c r="I21979" s="92">
        <v>4595</v>
      </c>
      <c r="J21979" s="92">
        <v>2107</v>
      </c>
      <c r="K21979" s="92">
        <v>-2488</v>
      </c>
      <c r="O21979" s="92">
        <v>4595</v>
      </c>
      <c r="P21979" s="92">
        <v>2107</v>
      </c>
      <c r="Q21979" s="92">
        <v>-2488</v>
      </c>
      <c r="AS21979" s="92">
        <v>-2564</v>
      </c>
      <c r="AT21979" s="92">
        <v>141</v>
      </c>
      <c r="AU21979" s="92">
        <v>-9</v>
      </c>
      <c r="AV21979" s="92">
        <v>6</v>
      </c>
      <c r="AW21979" s="92">
        <v>-62</v>
      </c>
    </row>
    <row r="21980" spans="1:49">
      <c r="A21980" s="83" t="s">
        <v>102</v>
      </c>
      <c r="B21980" s="84">
        <v>43102.083333333336</v>
      </c>
      <c r="C21980" s="85">
        <v>43101</v>
      </c>
      <c r="D21980" s="83">
        <v>18</v>
      </c>
      <c r="E21980" s="84">
        <v>43101.75</v>
      </c>
      <c r="F21980" s="86" t="s">
        <v>422</v>
      </c>
      <c r="G21980" s="87" t="s">
        <v>423</v>
      </c>
      <c r="H21980" s="92">
        <v>2097</v>
      </c>
      <c r="I21980" s="92">
        <v>4874</v>
      </c>
      <c r="J21980" s="92">
        <v>2292</v>
      </c>
      <c r="K21980" s="92">
        <v>-2582</v>
      </c>
      <c r="O21980" s="92">
        <v>4874</v>
      </c>
      <c r="P21980" s="92">
        <v>2292</v>
      </c>
      <c r="Q21980" s="92">
        <v>-2582</v>
      </c>
      <c r="AS21980" s="92">
        <v>-2660</v>
      </c>
      <c r="AT21980" s="92">
        <v>132</v>
      </c>
      <c r="AU21980" s="92">
        <v>-5</v>
      </c>
      <c r="AV21980" s="92">
        <v>19</v>
      </c>
      <c r="AW21980" s="92">
        <v>-68</v>
      </c>
    </row>
    <row r="21981" spans="1:49">
      <c r="A21981" s="83" t="s">
        <v>102</v>
      </c>
      <c r="B21981" s="84">
        <v>43102.125</v>
      </c>
      <c r="C21981" s="85">
        <v>43101</v>
      </c>
      <c r="D21981" s="83">
        <v>19</v>
      </c>
      <c r="E21981" s="84">
        <v>43101.791666666664</v>
      </c>
      <c r="F21981" s="86" t="s">
        <v>422</v>
      </c>
      <c r="G21981" s="87" t="s">
        <v>423</v>
      </c>
      <c r="H21981" s="92">
        <v>2080</v>
      </c>
      <c r="I21981" s="92">
        <v>4866</v>
      </c>
      <c r="J21981" s="92">
        <v>2319</v>
      </c>
      <c r="K21981" s="92">
        <v>-2547</v>
      </c>
      <c r="O21981" s="92">
        <v>4866</v>
      </c>
      <c r="P21981" s="92">
        <v>2319</v>
      </c>
      <c r="Q21981" s="92">
        <v>-2547</v>
      </c>
      <c r="AS21981" s="92">
        <v>-2658</v>
      </c>
      <c r="AT21981" s="92">
        <v>163</v>
      </c>
      <c r="AU21981" s="92">
        <v>-10</v>
      </c>
      <c r="AV21981" s="92">
        <v>23</v>
      </c>
      <c r="AW21981" s="92">
        <v>-65</v>
      </c>
    </row>
    <row r="21982" spans="1:49">
      <c r="A21982" s="83" t="s">
        <v>102</v>
      </c>
      <c r="B21982" s="84">
        <v>43102.166666666664</v>
      </c>
      <c r="C21982" s="85">
        <v>43101</v>
      </c>
      <c r="D21982" s="83">
        <v>20</v>
      </c>
      <c r="E21982" s="84">
        <v>43101.833333333336</v>
      </c>
      <c r="F21982" s="86" t="s">
        <v>422</v>
      </c>
      <c r="G21982" s="87" t="s">
        <v>423</v>
      </c>
      <c r="H21982" s="92">
        <v>2035</v>
      </c>
      <c r="I21982" s="92">
        <v>4796</v>
      </c>
      <c r="J21982" s="92">
        <v>2228</v>
      </c>
      <c r="K21982" s="92">
        <v>-2568</v>
      </c>
      <c r="O21982" s="92">
        <v>4796</v>
      </c>
      <c r="P21982" s="92">
        <v>2228</v>
      </c>
      <c r="Q21982" s="92">
        <v>-2568</v>
      </c>
      <c r="AS21982" s="92">
        <v>-2625</v>
      </c>
      <c r="AT21982" s="92">
        <v>104</v>
      </c>
      <c r="AU21982" s="92">
        <v>-10</v>
      </c>
      <c r="AV21982" s="92">
        <v>26</v>
      </c>
      <c r="AW21982" s="92">
        <v>-63</v>
      </c>
    </row>
    <row r="21983" spans="1:49">
      <c r="A21983" s="83" t="s">
        <v>102</v>
      </c>
      <c r="B21983" s="84">
        <v>43102.208333333336</v>
      </c>
      <c r="C21983" s="85">
        <v>43101</v>
      </c>
      <c r="D21983" s="83">
        <v>21</v>
      </c>
      <c r="E21983" s="84">
        <v>43101.875</v>
      </c>
      <c r="F21983" s="86" t="s">
        <v>422</v>
      </c>
      <c r="G21983" s="87" t="s">
        <v>423</v>
      </c>
      <c r="H21983" s="92">
        <v>1950</v>
      </c>
      <c r="I21983" s="92">
        <v>4686</v>
      </c>
      <c r="J21983" s="92">
        <v>2218</v>
      </c>
      <c r="K21983" s="92">
        <v>-2468</v>
      </c>
      <c r="O21983" s="92">
        <v>4686</v>
      </c>
      <c r="P21983" s="92">
        <v>2218</v>
      </c>
      <c r="Q21983" s="92">
        <v>-2468</v>
      </c>
      <c r="AS21983" s="92">
        <v>-2533</v>
      </c>
      <c r="AT21983" s="92">
        <v>105</v>
      </c>
      <c r="AU21983" s="92">
        <v>-10</v>
      </c>
      <c r="AV21983" s="92">
        <v>31</v>
      </c>
      <c r="AW21983" s="92">
        <v>-61</v>
      </c>
    </row>
    <row r="21984" spans="1:49">
      <c r="A21984" s="83" t="s">
        <v>102</v>
      </c>
      <c r="B21984" s="84">
        <v>43102.25</v>
      </c>
      <c r="C21984" s="85">
        <v>43101</v>
      </c>
      <c r="D21984" s="83">
        <v>22</v>
      </c>
      <c r="E21984" s="84">
        <v>43101.916666666664</v>
      </c>
      <c r="F21984" s="86" t="s">
        <v>422</v>
      </c>
      <c r="G21984" s="87" t="s">
        <v>423</v>
      </c>
      <c r="H21984" s="92">
        <v>1896</v>
      </c>
      <c r="I21984" s="92">
        <v>4447</v>
      </c>
      <c r="J21984" s="92">
        <v>2149</v>
      </c>
      <c r="K21984" s="92">
        <v>-2298</v>
      </c>
      <c r="O21984" s="92">
        <v>4447</v>
      </c>
      <c r="P21984" s="92">
        <v>2149</v>
      </c>
      <c r="Q21984" s="92">
        <v>-2298</v>
      </c>
      <c r="AS21984" s="92">
        <v>-2339</v>
      </c>
      <c r="AT21984" s="92">
        <v>95</v>
      </c>
      <c r="AU21984" s="92">
        <v>-9</v>
      </c>
      <c r="AV21984" s="92">
        <v>14</v>
      </c>
      <c r="AW21984" s="92">
        <v>-59</v>
      </c>
    </row>
    <row r="21985" spans="1:49">
      <c r="A21985" s="83" t="s">
        <v>102</v>
      </c>
      <c r="B21985" s="84">
        <v>43102.291666666664</v>
      </c>
      <c r="C21985" s="85">
        <v>43101</v>
      </c>
      <c r="D21985" s="83">
        <v>23</v>
      </c>
      <c r="E21985" s="84">
        <v>43101.958333333336</v>
      </c>
      <c r="F21985" s="86" t="s">
        <v>422</v>
      </c>
      <c r="G21985" s="87" t="s">
        <v>423</v>
      </c>
      <c r="H21985" s="92">
        <v>2053</v>
      </c>
      <c r="I21985" s="92">
        <v>4084</v>
      </c>
      <c r="J21985" s="92">
        <v>2059</v>
      </c>
      <c r="K21985" s="92">
        <v>-2025</v>
      </c>
      <c r="O21985" s="92">
        <v>4084</v>
      </c>
      <c r="P21985" s="92">
        <v>2059</v>
      </c>
      <c r="Q21985" s="92">
        <v>-2025</v>
      </c>
      <c r="AS21985" s="92">
        <v>-2075</v>
      </c>
      <c r="AT21985" s="92">
        <v>95</v>
      </c>
      <c r="AU21985" s="92">
        <v>-8</v>
      </c>
      <c r="AV21985" s="92">
        <v>14</v>
      </c>
      <c r="AW21985" s="92">
        <v>-51</v>
      </c>
    </row>
    <row r="21986" spans="1:49">
      <c r="A21986" s="83" t="s">
        <v>102</v>
      </c>
      <c r="B21986" s="84">
        <v>43102.333333333336</v>
      </c>
      <c r="C21986" s="85">
        <v>43101</v>
      </c>
      <c r="D21986" s="83">
        <v>24</v>
      </c>
      <c r="E21986" s="84">
        <v>43102</v>
      </c>
      <c r="F21986" s="86" t="s">
        <v>422</v>
      </c>
      <c r="G21986" s="87" t="s">
        <v>423</v>
      </c>
      <c r="H21986" s="92">
        <v>1947</v>
      </c>
      <c r="I21986" s="92">
        <v>3767</v>
      </c>
      <c r="J21986" s="92">
        <v>1785</v>
      </c>
      <c r="K21986" s="92">
        <v>-1982</v>
      </c>
      <c r="O21986" s="92">
        <v>3767</v>
      </c>
      <c r="P21986" s="92">
        <v>1785</v>
      </c>
      <c r="Q21986" s="92">
        <v>-1982</v>
      </c>
      <c r="AS21986" s="92">
        <v>-1915</v>
      </c>
      <c r="AT21986" s="92">
        <v>-48</v>
      </c>
      <c r="AU21986" s="92">
        <v>-11</v>
      </c>
      <c r="AV21986" s="92">
        <v>34</v>
      </c>
      <c r="AW21986" s="92">
        <v>-42</v>
      </c>
    </row>
    <row r="21987" spans="1:49">
      <c r="A21987" s="83" t="s">
        <v>102</v>
      </c>
      <c r="B21987" s="84">
        <v>43102.375</v>
      </c>
      <c r="C21987" s="85">
        <v>43102</v>
      </c>
      <c r="D21987" s="83">
        <v>1</v>
      </c>
      <c r="E21987" s="84">
        <v>43102.041666666664</v>
      </c>
      <c r="F21987" s="86" t="s">
        <v>422</v>
      </c>
      <c r="G21987" s="87" t="s">
        <v>423</v>
      </c>
      <c r="H21987" s="92">
        <v>1768</v>
      </c>
      <c r="I21987" s="92">
        <v>3648</v>
      </c>
      <c r="J21987" s="92">
        <v>1646</v>
      </c>
      <c r="K21987" s="92">
        <v>-2002</v>
      </c>
      <c r="O21987" s="92">
        <v>3648</v>
      </c>
      <c r="P21987" s="92">
        <v>1646</v>
      </c>
      <c r="Q21987" s="92">
        <v>-2002</v>
      </c>
      <c r="AS21987" s="92">
        <v>-1930</v>
      </c>
      <c r="AT21987" s="92">
        <v>-63</v>
      </c>
      <c r="AU21987" s="92">
        <v>-11</v>
      </c>
      <c r="AV21987" s="92">
        <v>38</v>
      </c>
      <c r="AW21987" s="92">
        <v>-36</v>
      </c>
    </row>
    <row r="21988" spans="1:49">
      <c r="A21988" s="83" t="s">
        <v>102</v>
      </c>
      <c r="B21988" s="84">
        <v>43102.416666666664</v>
      </c>
      <c r="C21988" s="85">
        <v>43102</v>
      </c>
      <c r="D21988" s="83">
        <v>2</v>
      </c>
      <c r="E21988" s="84">
        <v>43102.083333333336</v>
      </c>
      <c r="F21988" s="86" t="s">
        <v>422</v>
      </c>
      <c r="G21988" s="87" t="s">
        <v>423</v>
      </c>
      <c r="H21988" s="92">
        <v>1672</v>
      </c>
      <c r="I21988" s="92">
        <v>3587</v>
      </c>
      <c r="J21988" s="92">
        <v>1613</v>
      </c>
      <c r="K21988" s="92">
        <v>-1974</v>
      </c>
      <c r="O21988" s="92">
        <v>3587</v>
      </c>
      <c r="P21988" s="92">
        <v>1613</v>
      </c>
      <c r="Q21988" s="92">
        <v>-1974</v>
      </c>
      <c r="AS21988" s="92">
        <v>-1903</v>
      </c>
      <c r="AT21988" s="92">
        <v>-55</v>
      </c>
      <c r="AU21988" s="92">
        <v>-11</v>
      </c>
      <c r="AV21988" s="92">
        <v>26</v>
      </c>
      <c r="AW21988" s="92">
        <v>-31</v>
      </c>
    </row>
    <row r="21989" spans="1:49">
      <c r="A21989" s="83" t="s">
        <v>102</v>
      </c>
      <c r="B21989" s="84">
        <v>43102.458333333336</v>
      </c>
      <c r="C21989" s="85">
        <v>43102</v>
      </c>
      <c r="D21989" s="83">
        <v>3</v>
      </c>
      <c r="E21989" s="84">
        <v>43102.125</v>
      </c>
      <c r="F21989" s="86" t="s">
        <v>422</v>
      </c>
      <c r="G21989" s="87" t="s">
        <v>423</v>
      </c>
      <c r="H21989" s="92">
        <v>1738</v>
      </c>
      <c r="I21989" s="92">
        <v>3585</v>
      </c>
      <c r="J21989" s="92">
        <v>1615</v>
      </c>
      <c r="K21989" s="92">
        <v>-1970</v>
      </c>
      <c r="O21989" s="92">
        <v>3585</v>
      </c>
      <c r="P21989" s="92">
        <v>1615</v>
      </c>
      <c r="Q21989" s="92">
        <v>-1970</v>
      </c>
      <c r="AS21989" s="92">
        <v>-1898</v>
      </c>
      <c r="AT21989" s="92">
        <v>-56</v>
      </c>
      <c r="AU21989" s="92">
        <v>-11</v>
      </c>
      <c r="AV21989" s="92">
        <v>25</v>
      </c>
      <c r="AW21989" s="92">
        <v>-30</v>
      </c>
    </row>
    <row r="21990" spans="1:49">
      <c r="A21990" s="83" t="s">
        <v>102</v>
      </c>
      <c r="B21990" s="84">
        <v>43102.5</v>
      </c>
      <c r="C21990" s="85">
        <v>43102</v>
      </c>
      <c r="D21990" s="83">
        <v>4</v>
      </c>
      <c r="E21990" s="84">
        <v>43102.166666666664</v>
      </c>
      <c r="F21990" s="86" t="s">
        <v>422</v>
      </c>
      <c r="G21990" s="87" t="s">
        <v>423</v>
      </c>
      <c r="H21990" s="92">
        <v>1775</v>
      </c>
      <c r="I21990" s="92">
        <v>3718</v>
      </c>
      <c r="J21990" s="92">
        <v>1778</v>
      </c>
      <c r="K21990" s="92">
        <v>-1940</v>
      </c>
      <c r="O21990" s="92">
        <v>3718</v>
      </c>
      <c r="P21990" s="92">
        <v>1778</v>
      </c>
      <c r="Q21990" s="92">
        <v>-1940</v>
      </c>
      <c r="AS21990" s="92">
        <v>-1944</v>
      </c>
      <c r="AT21990" s="92">
        <v>24</v>
      </c>
      <c r="AU21990" s="92">
        <v>-5</v>
      </c>
      <c r="AV21990" s="92">
        <v>18</v>
      </c>
      <c r="AW21990" s="92">
        <v>-33</v>
      </c>
    </row>
    <row r="21991" spans="1:49">
      <c r="A21991" s="83" t="s">
        <v>102</v>
      </c>
      <c r="B21991" s="84">
        <v>43102.541666666664</v>
      </c>
      <c r="C21991" s="85">
        <v>43102</v>
      </c>
      <c r="D21991" s="83">
        <v>5</v>
      </c>
      <c r="E21991" s="84">
        <v>43102.208333333336</v>
      </c>
      <c r="F21991" s="86" t="s">
        <v>422</v>
      </c>
      <c r="G21991" s="87" t="s">
        <v>423</v>
      </c>
      <c r="H21991" s="92">
        <v>1952</v>
      </c>
      <c r="I21991" s="92">
        <v>3964</v>
      </c>
      <c r="J21991" s="92">
        <v>2053</v>
      </c>
      <c r="K21991" s="92">
        <v>-1911</v>
      </c>
      <c r="O21991" s="92">
        <v>3964</v>
      </c>
      <c r="P21991" s="92">
        <v>2053</v>
      </c>
      <c r="Q21991" s="92">
        <v>-1911</v>
      </c>
      <c r="AS21991" s="92">
        <v>-2034</v>
      </c>
      <c r="AT21991" s="92">
        <v>135</v>
      </c>
      <c r="AU21991" s="92">
        <v>2</v>
      </c>
      <c r="AV21991" s="92">
        <v>20</v>
      </c>
      <c r="AW21991" s="92">
        <v>-34</v>
      </c>
    </row>
    <row r="21992" spans="1:49">
      <c r="A21992" s="83" t="s">
        <v>102</v>
      </c>
      <c r="B21992" s="84">
        <v>43102.583333333336</v>
      </c>
      <c r="C21992" s="85">
        <v>43102</v>
      </c>
      <c r="D21992" s="83">
        <v>6</v>
      </c>
      <c r="E21992" s="84">
        <v>43102.25</v>
      </c>
      <c r="F21992" s="86" t="s">
        <v>422</v>
      </c>
      <c r="G21992" s="87" t="s">
        <v>423</v>
      </c>
      <c r="H21992" s="92">
        <v>1938</v>
      </c>
      <c r="I21992" s="92">
        <v>4301</v>
      </c>
      <c r="J21992" s="92">
        <v>2106</v>
      </c>
      <c r="K21992" s="92">
        <v>-2195</v>
      </c>
      <c r="O21992" s="92">
        <v>4301</v>
      </c>
      <c r="P21992" s="92">
        <v>2106</v>
      </c>
      <c r="Q21992" s="92">
        <v>-2195</v>
      </c>
      <c r="AS21992" s="92">
        <v>-2274</v>
      </c>
      <c r="AT21992" s="92">
        <v>91</v>
      </c>
      <c r="AU21992" s="92">
        <v>1</v>
      </c>
      <c r="AV21992" s="92">
        <v>27</v>
      </c>
      <c r="AW21992" s="92">
        <v>-40</v>
      </c>
    </row>
    <row r="21993" spans="1:49">
      <c r="A21993" s="83" t="s">
        <v>102</v>
      </c>
      <c r="B21993" s="84">
        <v>43102.625</v>
      </c>
      <c r="C21993" s="85">
        <v>43102</v>
      </c>
      <c r="D21993" s="83">
        <v>7</v>
      </c>
      <c r="E21993" s="84">
        <v>43102.291666666664</v>
      </c>
      <c r="F21993" s="86" t="s">
        <v>422</v>
      </c>
      <c r="G21993" s="87" t="s">
        <v>423</v>
      </c>
      <c r="H21993" s="92">
        <v>2079</v>
      </c>
      <c r="I21993" s="92">
        <v>4717</v>
      </c>
      <c r="J21993" s="92">
        <v>2132</v>
      </c>
      <c r="K21993" s="92">
        <v>-2585</v>
      </c>
      <c r="O21993" s="92">
        <v>4717</v>
      </c>
      <c r="P21993" s="92">
        <v>2132</v>
      </c>
      <c r="Q21993" s="92">
        <v>-2585</v>
      </c>
      <c r="AS21993" s="92">
        <v>-2618</v>
      </c>
      <c r="AT21993" s="92">
        <v>61</v>
      </c>
      <c r="AU21993" s="92">
        <v>2</v>
      </c>
      <c r="AV21993" s="92">
        <v>17</v>
      </c>
      <c r="AW21993" s="92">
        <v>-47</v>
      </c>
    </row>
    <row r="21994" spans="1:49">
      <c r="A21994" s="83" t="s">
        <v>102</v>
      </c>
      <c r="B21994" s="84">
        <v>43102.666666666664</v>
      </c>
      <c r="C21994" s="85">
        <v>43102</v>
      </c>
      <c r="D21994" s="83">
        <v>8</v>
      </c>
      <c r="E21994" s="84">
        <v>43102.333333333336</v>
      </c>
      <c r="F21994" s="86" t="s">
        <v>422</v>
      </c>
      <c r="G21994" s="87" t="s">
        <v>423</v>
      </c>
      <c r="H21994" s="92">
        <v>2048</v>
      </c>
      <c r="I21994" s="92">
        <v>4971</v>
      </c>
      <c r="J21994" s="92">
        <v>2266</v>
      </c>
      <c r="K21994" s="92">
        <v>-2705</v>
      </c>
      <c r="O21994" s="92">
        <v>4971</v>
      </c>
      <c r="P21994" s="92">
        <v>2266</v>
      </c>
      <c r="Q21994" s="92">
        <v>-2705</v>
      </c>
      <c r="AS21994" s="92">
        <v>-2760</v>
      </c>
      <c r="AT21994" s="92">
        <v>73</v>
      </c>
      <c r="AU21994" s="92">
        <v>8</v>
      </c>
      <c r="AV21994" s="92">
        <v>34</v>
      </c>
      <c r="AW21994" s="92">
        <v>-60</v>
      </c>
    </row>
    <row r="21995" spans="1:49">
      <c r="A21995" s="83" t="s">
        <v>102</v>
      </c>
      <c r="B21995" s="84">
        <v>43102.708333333336</v>
      </c>
      <c r="C21995" s="85">
        <v>43102</v>
      </c>
      <c r="D21995" s="83">
        <v>9</v>
      </c>
      <c r="E21995" s="84">
        <v>43102.375</v>
      </c>
      <c r="F21995" s="86" t="s">
        <v>422</v>
      </c>
      <c r="G21995" s="87" t="s">
        <v>423</v>
      </c>
      <c r="H21995" s="92">
        <v>2016</v>
      </c>
      <c r="I21995" s="92">
        <v>4945</v>
      </c>
      <c r="J21995" s="92">
        <v>2234</v>
      </c>
      <c r="K21995" s="92">
        <v>-2711</v>
      </c>
      <c r="O21995" s="92">
        <v>4945</v>
      </c>
      <c r="P21995" s="92">
        <v>2234</v>
      </c>
      <c r="Q21995" s="92">
        <v>-2711</v>
      </c>
      <c r="AS21995" s="92">
        <v>-2762</v>
      </c>
      <c r="AT21995" s="92">
        <v>86</v>
      </c>
      <c r="AU21995" s="92">
        <v>7</v>
      </c>
      <c r="AV21995" s="92">
        <v>24</v>
      </c>
      <c r="AW21995" s="92">
        <v>-66</v>
      </c>
    </row>
    <row r="21996" spans="1:49">
      <c r="A21996" s="83" t="s">
        <v>102</v>
      </c>
      <c r="B21996" s="84">
        <v>43102.75</v>
      </c>
      <c r="C21996" s="85">
        <v>43102</v>
      </c>
      <c r="D21996" s="83">
        <v>10</v>
      </c>
      <c r="E21996" s="84">
        <v>43102.416666666664</v>
      </c>
      <c r="F21996" s="86" t="s">
        <v>422</v>
      </c>
      <c r="G21996" s="87" t="s">
        <v>423</v>
      </c>
      <c r="H21996" s="92">
        <v>2055</v>
      </c>
      <c r="I21996" s="92">
        <v>4923</v>
      </c>
      <c r="J21996" s="92">
        <v>2320</v>
      </c>
      <c r="K21996" s="92">
        <v>-2603</v>
      </c>
      <c r="O21996" s="92">
        <v>4923</v>
      </c>
      <c r="P21996" s="92">
        <v>2320</v>
      </c>
      <c r="Q21996" s="92">
        <v>-2603</v>
      </c>
      <c r="AS21996" s="92">
        <v>-2701</v>
      </c>
      <c r="AT21996" s="92">
        <v>155</v>
      </c>
      <c r="AU21996" s="92">
        <v>0</v>
      </c>
      <c r="AV21996" s="92">
        <v>14</v>
      </c>
      <c r="AW21996" s="92">
        <v>-71</v>
      </c>
    </row>
    <row r="21997" spans="1:49">
      <c r="A21997" s="83" t="s">
        <v>102</v>
      </c>
      <c r="B21997" s="84">
        <v>43102.791666666664</v>
      </c>
      <c r="C21997" s="85">
        <v>43102</v>
      </c>
      <c r="D21997" s="83">
        <v>11</v>
      </c>
      <c r="E21997" s="84">
        <v>43102.458333333336</v>
      </c>
      <c r="F21997" s="86" t="s">
        <v>422</v>
      </c>
      <c r="G21997" s="87" t="s">
        <v>423</v>
      </c>
      <c r="H21997" s="92">
        <v>2073</v>
      </c>
      <c r="I21997" s="92">
        <v>4864</v>
      </c>
      <c r="J21997" s="92">
        <v>2218</v>
      </c>
      <c r="K21997" s="92">
        <v>-2646</v>
      </c>
      <c r="O21997" s="92">
        <v>4864</v>
      </c>
      <c r="P21997" s="92">
        <v>2218</v>
      </c>
      <c r="Q21997" s="92">
        <v>-2646</v>
      </c>
      <c r="AS21997" s="92">
        <v>-2731</v>
      </c>
      <c r="AT21997" s="92">
        <v>157</v>
      </c>
      <c r="AU21997" s="92">
        <v>-7</v>
      </c>
      <c r="AV21997" s="92">
        <v>5</v>
      </c>
      <c r="AW21997" s="92">
        <v>-70</v>
      </c>
    </row>
    <row r="21998" spans="1:49">
      <c r="A21998" s="83" t="s">
        <v>102</v>
      </c>
      <c r="B21998" s="84">
        <v>43102.833333333336</v>
      </c>
      <c r="C21998" s="85">
        <v>43102</v>
      </c>
      <c r="D21998" s="83">
        <v>12</v>
      </c>
      <c r="E21998" s="84">
        <v>43102.5</v>
      </c>
      <c r="F21998" s="86" t="s">
        <v>422</v>
      </c>
      <c r="G21998" s="87" t="s">
        <v>423</v>
      </c>
      <c r="H21998" s="92">
        <v>1978</v>
      </c>
      <c r="I21998" s="92">
        <v>4780</v>
      </c>
      <c r="J21998" s="92">
        <v>2206</v>
      </c>
      <c r="K21998" s="92">
        <v>-2574</v>
      </c>
      <c r="O21998" s="92">
        <v>4780</v>
      </c>
      <c r="P21998" s="92">
        <v>2206</v>
      </c>
      <c r="Q21998" s="92">
        <v>-2574</v>
      </c>
      <c r="AS21998" s="92">
        <v>-2674</v>
      </c>
      <c r="AT21998" s="92">
        <v>170</v>
      </c>
      <c r="AU21998" s="92">
        <v>-8</v>
      </c>
      <c r="AV21998" s="92">
        <v>5</v>
      </c>
      <c r="AW21998" s="92">
        <v>-67</v>
      </c>
    </row>
    <row r="21999" spans="1:49">
      <c r="A21999" s="83" t="s">
        <v>102</v>
      </c>
      <c r="B21999" s="84">
        <v>43102.875</v>
      </c>
      <c r="C21999" s="85">
        <v>43102</v>
      </c>
      <c r="D21999" s="83">
        <v>13</v>
      </c>
      <c r="E21999" s="84">
        <v>43102.541666666664</v>
      </c>
      <c r="F21999" s="86" t="s">
        <v>422</v>
      </c>
      <c r="G21999" s="87" t="s">
        <v>423</v>
      </c>
      <c r="H21999" s="92">
        <v>2001</v>
      </c>
      <c r="I21999" s="92">
        <v>4700</v>
      </c>
      <c r="J21999" s="92">
        <v>2180</v>
      </c>
      <c r="K21999" s="92">
        <v>-2520</v>
      </c>
      <c r="O21999" s="92">
        <v>4700</v>
      </c>
      <c r="P21999" s="92">
        <v>2180</v>
      </c>
      <c r="Q21999" s="92">
        <v>-2520</v>
      </c>
      <c r="AS21999" s="92">
        <v>-2623</v>
      </c>
      <c r="AT21999" s="92">
        <v>173</v>
      </c>
      <c r="AU21999" s="92">
        <v>-8</v>
      </c>
      <c r="AV21999" s="92">
        <v>2</v>
      </c>
      <c r="AW21999" s="92">
        <v>-64</v>
      </c>
    </row>
    <row r="22000" spans="1:49">
      <c r="A22000" s="83" t="s">
        <v>102</v>
      </c>
      <c r="B22000" s="84">
        <v>43102.916666666664</v>
      </c>
      <c r="C22000" s="85">
        <v>43102</v>
      </c>
      <c r="D22000" s="83">
        <v>14</v>
      </c>
      <c r="E22000" s="84">
        <v>43102.583333333336</v>
      </c>
      <c r="F22000" s="86" t="s">
        <v>422</v>
      </c>
      <c r="G22000" s="87" t="s">
        <v>423</v>
      </c>
      <c r="H22000" s="92">
        <v>1932</v>
      </c>
      <c r="I22000" s="92">
        <v>4570</v>
      </c>
      <c r="J22000" s="92">
        <v>2077</v>
      </c>
      <c r="K22000" s="92">
        <v>-2493</v>
      </c>
      <c r="O22000" s="92">
        <v>4570</v>
      </c>
      <c r="P22000" s="92">
        <v>2077</v>
      </c>
      <c r="Q22000" s="92">
        <v>-2493</v>
      </c>
      <c r="AS22000" s="92">
        <v>-2582</v>
      </c>
      <c r="AT22000" s="92">
        <v>152</v>
      </c>
      <c r="AU22000" s="92">
        <v>-8</v>
      </c>
      <c r="AV22000" s="92">
        <v>5</v>
      </c>
      <c r="AW22000" s="92">
        <v>-60</v>
      </c>
    </row>
    <row r="22001" spans="1:49">
      <c r="A22001" s="83" t="s">
        <v>102</v>
      </c>
      <c r="B22001" s="84">
        <v>43102.958333333336</v>
      </c>
      <c r="C22001" s="85">
        <v>43102</v>
      </c>
      <c r="D22001" s="83">
        <v>15</v>
      </c>
      <c r="E22001" s="84">
        <v>43102.625</v>
      </c>
      <c r="F22001" s="86" t="s">
        <v>422</v>
      </c>
      <c r="G22001" s="87" t="s">
        <v>423</v>
      </c>
      <c r="H22001" s="92">
        <v>1872</v>
      </c>
      <c r="I22001" s="92">
        <v>4538</v>
      </c>
      <c r="J22001" s="92">
        <v>2124</v>
      </c>
      <c r="K22001" s="92">
        <v>-2414</v>
      </c>
      <c r="O22001" s="92">
        <v>4538</v>
      </c>
      <c r="P22001" s="92">
        <v>2124</v>
      </c>
      <c r="Q22001" s="92">
        <v>-2414</v>
      </c>
      <c r="AS22001" s="92">
        <v>-2527</v>
      </c>
      <c r="AT22001" s="92">
        <v>180</v>
      </c>
      <c r="AU22001" s="92">
        <v>-4</v>
      </c>
      <c r="AV22001" s="92">
        <v>1</v>
      </c>
      <c r="AW22001" s="92">
        <v>-64</v>
      </c>
    </row>
    <row r="22002" spans="1:49">
      <c r="A22002" s="83" t="s">
        <v>102</v>
      </c>
      <c r="B22002" s="84">
        <v>43103</v>
      </c>
      <c r="C22002" s="85">
        <v>43102</v>
      </c>
      <c r="D22002" s="83">
        <v>16</v>
      </c>
      <c r="E22002" s="84">
        <v>43102.666666666664</v>
      </c>
      <c r="F22002" s="86" t="s">
        <v>422</v>
      </c>
      <c r="G22002" s="87" t="s">
        <v>423</v>
      </c>
      <c r="H22002" s="92">
        <v>1925</v>
      </c>
      <c r="I22002" s="92">
        <v>4598</v>
      </c>
      <c r="J22002" s="92">
        <v>2127</v>
      </c>
      <c r="K22002" s="92">
        <v>-2471</v>
      </c>
      <c r="O22002" s="92">
        <v>4598</v>
      </c>
      <c r="P22002" s="92">
        <v>2127</v>
      </c>
      <c r="Q22002" s="92">
        <v>-2471</v>
      </c>
      <c r="AS22002" s="92">
        <v>-2570</v>
      </c>
      <c r="AT22002" s="92">
        <v>166</v>
      </c>
      <c r="AU22002" s="92">
        <v>2</v>
      </c>
      <c r="AV22002" s="92">
        <v>-4</v>
      </c>
      <c r="AW22002" s="92">
        <v>-65</v>
      </c>
    </row>
    <row r="22003" spans="1:49">
      <c r="A22003" s="83" t="s">
        <v>102</v>
      </c>
      <c r="B22003" s="84">
        <v>43103.041666666664</v>
      </c>
      <c r="C22003" s="85">
        <v>43102</v>
      </c>
      <c r="D22003" s="83">
        <v>17</v>
      </c>
      <c r="E22003" s="84">
        <v>43102.708333333336</v>
      </c>
      <c r="F22003" s="86" t="s">
        <v>422</v>
      </c>
      <c r="G22003" s="87" t="s">
        <v>423</v>
      </c>
      <c r="H22003" s="92">
        <v>2075</v>
      </c>
      <c r="I22003" s="92">
        <v>4787</v>
      </c>
      <c r="J22003" s="92">
        <v>2265</v>
      </c>
      <c r="K22003" s="92">
        <v>-2522</v>
      </c>
      <c r="O22003" s="92">
        <v>4787</v>
      </c>
      <c r="P22003" s="92">
        <v>2265</v>
      </c>
      <c r="Q22003" s="92">
        <v>-2522</v>
      </c>
      <c r="AS22003" s="92">
        <v>-2663</v>
      </c>
      <c r="AT22003" s="92">
        <v>172</v>
      </c>
      <c r="AU22003" s="92">
        <v>9</v>
      </c>
      <c r="AV22003" s="92">
        <v>26</v>
      </c>
      <c r="AW22003" s="92">
        <v>-66</v>
      </c>
    </row>
    <row r="22004" spans="1:49">
      <c r="A22004" s="83" t="s">
        <v>102</v>
      </c>
      <c r="B22004" s="84">
        <v>43103.083333333336</v>
      </c>
      <c r="C22004" s="85">
        <v>43102</v>
      </c>
      <c r="D22004" s="83">
        <v>18</v>
      </c>
      <c r="E22004" s="84">
        <v>43102.75</v>
      </c>
      <c r="F22004" s="86" t="s">
        <v>422</v>
      </c>
      <c r="G22004" s="87" t="s">
        <v>423</v>
      </c>
      <c r="H22004" s="92">
        <v>2139</v>
      </c>
      <c r="I22004" s="92">
        <v>4982</v>
      </c>
      <c r="J22004" s="92">
        <v>2302</v>
      </c>
      <c r="K22004" s="92">
        <v>-2680</v>
      </c>
      <c r="O22004" s="92">
        <v>4982</v>
      </c>
      <c r="P22004" s="92">
        <v>2302</v>
      </c>
      <c r="Q22004" s="92">
        <v>-2680</v>
      </c>
      <c r="AS22004" s="92">
        <v>-2795</v>
      </c>
      <c r="AT22004" s="92">
        <v>155</v>
      </c>
      <c r="AU22004" s="92">
        <v>0</v>
      </c>
      <c r="AV22004" s="92">
        <v>33</v>
      </c>
      <c r="AW22004" s="92">
        <v>-73</v>
      </c>
    </row>
    <row r="22005" spans="1:49">
      <c r="A22005" s="83" t="s">
        <v>102</v>
      </c>
      <c r="B22005" s="84">
        <v>43103.125</v>
      </c>
      <c r="C22005" s="85">
        <v>43102</v>
      </c>
      <c r="D22005" s="83">
        <v>19</v>
      </c>
      <c r="E22005" s="84">
        <v>43102.791666666664</v>
      </c>
      <c r="F22005" s="86" t="s">
        <v>422</v>
      </c>
      <c r="G22005" s="87" t="s">
        <v>423</v>
      </c>
      <c r="H22005" s="92">
        <v>2032</v>
      </c>
      <c r="I22005" s="92">
        <v>4982</v>
      </c>
      <c r="J22005" s="92">
        <v>2302</v>
      </c>
      <c r="K22005" s="92">
        <v>-2680</v>
      </c>
      <c r="O22005" s="92">
        <v>4982</v>
      </c>
      <c r="P22005" s="92">
        <v>2302</v>
      </c>
      <c r="Q22005" s="92">
        <v>-2680</v>
      </c>
      <c r="AS22005" s="92">
        <v>-2791</v>
      </c>
      <c r="AT22005" s="92">
        <v>156</v>
      </c>
      <c r="AU22005" s="92">
        <v>-8</v>
      </c>
      <c r="AV22005" s="92">
        <v>36</v>
      </c>
      <c r="AW22005" s="92">
        <v>-73</v>
      </c>
    </row>
    <row r="22006" spans="1:49">
      <c r="A22006" s="83" t="s">
        <v>102</v>
      </c>
      <c r="B22006" s="84">
        <v>43103.166666666664</v>
      </c>
      <c r="C22006" s="85">
        <v>43102</v>
      </c>
      <c r="D22006" s="83">
        <v>20</v>
      </c>
      <c r="E22006" s="84">
        <v>43102.833333333336</v>
      </c>
      <c r="F22006" s="86" t="s">
        <v>422</v>
      </c>
      <c r="G22006" s="87" t="s">
        <v>423</v>
      </c>
      <c r="H22006" s="92">
        <v>1917</v>
      </c>
      <c r="I22006" s="92">
        <v>4839</v>
      </c>
      <c r="J22006" s="92">
        <v>2264</v>
      </c>
      <c r="K22006" s="92">
        <v>-2575</v>
      </c>
      <c r="O22006" s="92">
        <v>4839</v>
      </c>
      <c r="P22006" s="92">
        <v>2264</v>
      </c>
      <c r="Q22006" s="92">
        <v>-2575</v>
      </c>
      <c r="AS22006" s="92">
        <v>-2700</v>
      </c>
      <c r="AT22006" s="92">
        <v>159</v>
      </c>
      <c r="AU22006" s="92">
        <v>-3</v>
      </c>
      <c r="AV22006" s="92">
        <v>40</v>
      </c>
      <c r="AW22006" s="92">
        <v>-71</v>
      </c>
    </row>
    <row r="22007" spans="1:49">
      <c r="A22007" s="83" t="s">
        <v>102</v>
      </c>
      <c r="B22007" s="84">
        <v>43103.208333333336</v>
      </c>
      <c r="C22007" s="85">
        <v>43102</v>
      </c>
      <c r="D22007" s="83">
        <v>21</v>
      </c>
      <c r="E22007" s="84">
        <v>43102.875</v>
      </c>
      <c r="F22007" s="86" t="s">
        <v>422</v>
      </c>
      <c r="G22007" s="87" t="s">
        <v>423</v>
      </c>
      <c r="H22007" s="92">
        <v>2037</v>
      </c>
      <c r="I22007" s="92">
        <v>4702</v>
      </c>
      <c r="J22007" s="92">
        <v>2138</v>
      </c>
      <c r="K22007" s="92">
        <v>-2564</v>
      </c>
      <c r="O22007" s="92">
        <v>4702</v>
      </c>
      <c r="P22007" s="92">
        <v>2138</v>
      </c>
      <c r="Q22007" s="92">
        <v>-2564</v>
      </c>
      <c r="AS22007" s="92">
        <v>-2591</v>
      </c>
      <c r="AT22007" s="92">
        <v>68</v>
      </c>
      <c r="AU22007" s="92">
        <v>-9</v>
      </c>
      <c r="AV22007" s="92">
        <v>32</v>
      </c>
      <c r="AW22007" s="92">
        <v>-64</v>
      </c>
    </row>
    <row r="22008" spans="1:49">
      <c r="A22008" s="83" t="s">
        <v>102</v>
      </c>
      <c r="B22008" s="84">
        <v>43103.25</v>
      </c>
      <c r="C22008" s="85">
        <v>43102</v>
      </c>
      <c r="D22008" s="83">
        <v>22</v>
      </c>
      <c r="E22008" s="84">
        <v>43102.916666666664</v>
      </c>
      <c r="F22008" s="86" t="s">
        <v>422</v>
      </c>
      <c r="G22008" s="87" t="s">
        <v>423</v>
      </c>
      <c r="H22008" s="92">
        <v>1819</v>
      </c>
      <c r="I22008" s="92">
        <v>4430</v>
      </c>
      <c r="J22008" s="92">
        <v>2041</v>
      </c>
      <c r="K22008" s="92">
        <v>-2389</v>
      </c>
      <c r="O22008" s="92">
        <v>4430</v>
      </c>
      <c r="P22008" s="92">
        <v>2041</v>
      </c>
      <c r="Q22008" s="92">
        <v>-2389</v>
      </c>
      <c r="AS22008" s="92">
        <v>-2423</v>
      </c>
      <c r="AT22008" s="92">
        <v>80</v>
      </c>
      <c r="AU22008" s="92">
        <v>-10</v>
      </c>
      <c r="AV22008" s="92">
        <v>23</v>
      </c>
      <c r="AW22008" s="92">
        <v>-59</v>
      </c>
    </row>
    <row r="22009" spans="1:49">
      <c r="A22009" s="83" t="s">
        <v>102</v>
      </c>
      <c r="B22009" s="84">
        <v>43103.291666666664</v>
      </c>
      <c r="C22009" s="85">
        <v>43102</v>
      </c>
      <c r="D22009" s="83">
        <v>23</v>
      </c>
      <c r="E22009" s="84">
        <v>43102.958333333336</v>
      </c>
      <c r="F22009" s="86" t="s">
        <v>422</v>
      </c>
      <c r="G22009" s="87" t="s">
        <v>423</v>
      </c>
      <c r="H22009" s="92">
        <v>1796</v>
      </c>
      <c r="I22009" s="92">
        <v>4103</v>
      </c>
      <c r="J22009" s="92">
        <v>2099</v>
      </c>
      <c r="K22009" s="92">
        <v>-2004</v>
      </c>
      <c r="O22009" s="92">
        <v>4103</v>
      </c>
      <c r="P22009" s="92">
        <v>2099</v>
      </c>
      <c r="Q22009" s="92">
        <v>-2004</v>
      </c>
      <c r="AS22009" s="92">
        <v>-2094</v>
      </c>
      <c r="AT22009" s="92">
        <v>128</v>
      </c>
      <c r="AU22009" s="92">
        <v>-9</v>
      </c>
      <c r="AV22009" s="92">
        <v>25</v>
      </c>
      <c r="AW22009" s="92">
        <v>-54</v>
      </c>
    </row>
    <row r="22010" spans="1:49">
      <c r="A22010" s="83" t="s">
        <v>102</v>
      </c>
      <c r="B22010" s="84">
        <v>43103.333333333336</v>
      </c>
      <c r="C22010" s="85">
        <v>43102</v>
      </c>
      <c r="D22010" s="83">
        <v>24</v>
      </c>
      <c r="E22010" s="84">
        <v>43103</v>
      </c>
      <c r="F22010" s="86" t="s">
        <v>422</v>
      </c>
      <c r="G22010" s="87" t="s">
        <v>423</v>
      </c>
      <c r="H22010" s="92">
        <v>1760</v>
      </c>
      <c r="I22010" s="92">
        <v>3785</v>
      </c>
      <c r="J22010" s="92">
        <v>1984</v>
      </c>
      <c r="K22010" s="92">
        <v>-1801</v>
      </c>
      <c r="O22010" s="92">
        <v>3785</v>
      </c>
      <c r="P22010" s="92">
        <v>1984</v>
      </c>
      <c r="Q22010" s="92">
        <v>-1801</v>
      </c>
      <c r="AS22010" s="92">
        <v>-1882</v>
      </c>
      <c r="AT22010" s="92">
        <v>95</v>
      </c>
      <c r="AU22010" s="92">
        <v>-8</v>
      </c>
      <c r="AV22010" s="92">
        <v>35</v>
      </c>
      <c r="AW22010" s="92">
        <v>-41</v>
      </c>
    </row>
    <row r="22011" spans="1:49">
      <c r="A22011" s="83" t="s">
        <v>102</v>
      </c>
      <c r="B22011" s="84">
        <v>43103.375</v>
      </c>
      <c r="C22011" s="85">
        <v>43103</v>
      </c>
      <c r="D22011" s="83">
        <v>1</v>
      </c>
      <c r="E22011" s="84">
        <v>43103.041666666664</v>
      </c>
      <c r="F22011" s="86" t="s">
        <v>422</v>
      </c>
      <c r="G22011" s="87" t="s">
        <v>423</v>
      </c>
      <c r="H22011" s="92">
        <v>1702</v>
      </c>
      <c r="I22011" s="92">
        <v>3629</v>
      </c>
      <c r="J22011" s="92">
        <v>1919</v>
      </c>
      <c r="K22011" s="92">
        <v>-1710</v>
      </c>
      <c r="O22011" s="92">
        <v>3629</v>
      </c>
      <c r="P22011" s="92">
        <v>1919</v>
      </c>
      <c r="Q22011" s="92">
        <v>-1710</v>
      </c>
      <c r="AS22011" s="92">
        <v>-1767</v>
      </c>
      <c r="AT22011" s="92">
        <v>57</v>
      </c>
      <c r="AU22011" s="92">
        <v>-1</v>
      </c>
      <c r="AV22011" s="92">
        <v>36</v>
      </c>
      <c r="AW22011" s="92">
        <v>-35</v>
      </c>
    </row>
    <row r="22012" spans="1:49">
      <c r="A22012" s="83" t="s">
        <v>102</v>
      </c>
      <c r="B22012" s="84">
        <v>43103.416666666664</v>
      </c>
      <c r="C22012" s="85">
        <v>43103</v>
      </c>
      <c r="D22012" s="83">
        <v>2</v>
      </c>
      <c r="E22012" s="84">
        <v>43103.083333333336</v>
      </c>
      <c r="F22012" s="86" t="s">
        <v>422</v>
      </c>
      <c r="G22012" s="87" t="s">
        <v>423</v>
      </c>
      <c r="H22012" s="92">
        <v>1806</v>
      </c>
      <c r="I22012" s="92">
        <v>3624</v>
      </c>
      <c r="J22012" s="92">
        <v>1883</v>
      </c>
      <c r="K22012" s="92">
        <v>-1741</v>
      </c>
      <c r="O22012" s="92">
        <v>3624</v>
      </c>
      <c r="P22012" s="92">
        <v>1883</v>
      </c>
      <c r="Q22012" s="92">
        <v>-1741</v>
      </c>
      <c r="AS22012" s="92">
        <v>-1763</v>
      </c>
      <c r="AT22012" s="92">
        <v>16</v>
      </c>
      <c r="AU22012" s="92">
        <v>6</v>
      </c>
      <c r="AV22012" s="92">
        <v>33</v>
      </c>
      <c r="AW22012" s="92">
        <v>-33</v>
      </c>
    </row>
    <row r="22013" spans="1:49">
      <c r="A22013" s="83" t="s">
        <v>102</v>
      </c>
      <c r="B22013" s="84">
        <v>43103.458333333336</v>
      </c>
      <c r="C22013" s="85">
        <v>43103</v>
      </c>
      <c r="D22013" s="83">
        <v>3</v>
      </c>
      <c r="E22013" s="84">
        <v>43103.125</v>
      </c>
      <c r="F22013" s="86" t="s">
        <v>422</v>
      </c>
      <c r="G22013" s="87" t="s">
        <v>423</v>
      </c>
      <c r="H22013" s="92">
        <v>1950</v>
      </c>
      <c r="I22013" s="92">
        <v>3633</v>
      </c>
      <c r="J22013" s="92">
        <v>1856</v>
      </c>
      <c r="K22013" s="92">
        <v>-1777</v>
      </c>
      <c r="O22013" s="92">
        <v>3633</v>
      </c>
      <c r="P22013" s="92">
        <v>1856</v>
      </c>
      <c r="Q22013" s="92">
        <v>-1777</v>
      </c>
      <c r="AS22013" s="92">
        <v>-1737</v>
      </c>
      <c r="AT22013" s="92">
        <v>-30</v>
      </c>
      <c r="AU22013" s="92">
        <v>5</v>
      </c>
      <c r="AV22013" s="92">
        <v>19</v>
      </c>
      <c r="AW22013" s="92">
        <v>-34</v>
      </c>
    </row>
    <row r="22014" spans="1:49">
      <c r="A22014" s="83" t="s">
        <v>102</v>
      </c>
      <c r="B22014" s="84">
        <v>43103.5</v>
      </c>
      <c r="C22014" s="85">
        <v>43103</v>
      </c>
      <c r="D22014" s="83">
        <v>4</v>
      </c>
      <c r="E22014" s="84">
        <v>43103.166666666664</v>
      </c>
      <c r="F22014" s="86" t="s">
        <v>422</v>
      </c>
      <c r="G22014" s="87" t="s">
        <v>423</v>
      </c>
      <c r="H22014" s="92">
        <v>1918</v>
      </c>
      <c r="I22014" s="92">
        <v>3704</v>
      </c>
      <c r="J22014" s="92">
        <v>1838</v>
      </c>
      <c r="K22014" s="92">
        <v>-1866</v>
      </c>
      <c r="O22014" s="92">
        <v>3704</v>
      </c>
      <c r="P22014" s="92">
        <v>1838</v>
      </c>
      <c r="Q22014" s="92">
        <v>-1866</v>
      </c>
      <c r="AS22014" s="92">
        <v>-1809</v>
      </c>
      <c r="AT22014" s="92">
        <v>-54</v>
      </c>
      <c r="AU22014" s="92">
        <v>9</v>
      </c>
      <c r="AV22014" s="92">
        <v>23</v>
      </c>
      <c r="AW22014" s="92">
        <v>-35</v>
      </c>
    </row>
    <row r="22015" spans="1:49">
      <c r="A22015" s="83" t="s">
        <v>102</v>
      </c>
      <c r="B22015" s="84">
        <v>43103.541666666664</v>
      </c>
      <c r="C22015" s="85">
        <v>43103</v>
      </c>
      <c r="D22015" s="83">
        <v>5</v>
      </c>
      <c r="E22015" s="84">
        <v>43103.208333333336</v>
      </c>
      <c r="F22015" s="86" t="s">
        <v>422</v>
      </c>
      <c r="G22015" s="87" t="s">
        <v>423</v>
      </c>
      <c r="H22015" s="92">
        <v>1856</v>
      </c>
      <c r="I22015" s="92">
        <v>3885</v>
      </c>
      <c r="J22015" s="92">
        <v>1965</v>
      </c>
      <c r="K22015" s="92">
        <v>-1920</v>
      </c>
      <c r="O22015" s="92">
        <v>3885</v>
      </c>
      <c r="P22015" s="92">
        <v>1965</v>
      </c>
      <c r="Q22015" s="92">
        <v>-1920</v>
      </c>
      <c r="AS22015" s="92">
        <v>-1980</v>
      </c>
      <c r="AT22015" s="92">
        <v>82</v>
      </c>
      <c r="AU22015" s="92">
        <v>1</v>
      </c>
      <c r="AV22015" s="92">
        <v>13</v>
      </c>
      <c r="AW22015" s="92">
        <v>-36</v>
      </c>
    </row>
    <row r="22016" spans="1:49">
      <c r="A22016" s="83" t="s">
        <v>102</v>
      </c>
      <c r="B22016" s="84">
        <v>43103.583333333336</v>
      </c>
      <c r="C22016" s="85">
        <v>43103</v>
      </c>
      <c r="D22016" s="83">
        <v>6</v>
      </c>
      <c r="E22016" s="84">
        <v>43103.25</v>
      </c>
      <c r="F22016" s="86" t="s">
        <v>422</v>
      </c>
      <c r="G22016" s="87" t="s">
        <v>423</v>
      </c>
      <c r="H22016" s="92">
        <v>2116</v>
      </c>
      <c r="I22016" s="92">
        <v>4256</v>
      </c>
      <c r="J22016" s="92">
        <v>2195</v>
      </c>
      <c r="K22016" s="92">
        <v>-2061</v>
      </c>
      <c r="O22016" s="92">
        <v>4256</v>
      </c>
      <c r="P22016" s="92">
        <v>2195</v>
      </c>
      <c r="Q22016" s="92">
        <v>-2061</v>
      </c>
      <c r="AS22016" s="92">
        <v>-2150</v>
      </c>
      <c r="AT22016" s="92">
        <v>100</v>
      </c>
      <c r="AU22016" s="92">
        <v>9</v>
      </c>
      <c r="AV22016" s="92">
        <v>24</v>
      </c>
      <c r="AW22016" s="92">
        <v>-44</v>
      </c>
    </row>
    <row r="22017" spans="1:49">
      <c r="A22017" s="83" t="s">
        <v>102</v>
      </c>
      <c r="B22017" s="84">
        <v>43103.625</v>
      </c>
      <c r="C22017" s="85">
        <v>43103</v>
      </c>
      <c r="D22017" s="83">
        <v>7</v>
      </c>
      <c r="E22017" s="84">
        <v>43103.291666666664</v>
      </c>
      <c r="F22017" s="86" t="s">
        <v>422</v>
      </c>
      <c r="G22017" s="87" t="s">
        <v>423</v>
      </c>
      <c r="H22017" s="92">
        <v>2173</v>
      </c>
      <c r="I22017" s="92">
        <v>4673</v>
      </c>
      <c r="J22017" s="92">
        <v>2220</v>
      </c>
      <c r="K22017" s="92">
        <v>-2453</v>
      </c>
      <c r="O22017" s="92">
        <v>4673</v>
      </c>
      <c r="P22017" s="92">
        <v>2220</v>
      </c>
      <c r="Q22017" s="92">
        <v>-2453</v>
      </c>
      <c r="AS22017" s="92">
        <v>-2517</v>
      </c>
      <c r="AT22017" s="92">
        <v>75</v>
      </c>
      <c r="AU22017" s="92">
        <v>5</v>
      </c>
      <c r="AV22017" s="92">
        <v>33</v>
      </c>
      <c r="AW22017" s="92">
        <v>-49</v>
      </c>
    </row>
    <row r="22018" spans="1:49">
      <c r="A22018" s="83" t="s">
        <v>102</v>
      </c>
      <c r="B22018" s="84">
        <v>43103.666666666664</v>
      </c>
      <c r="C22018" s="85">
        <v>43103</v>
      </c>
      <c r="D22018" s="83">
        <v>8</v>
      </c>
      <c r="E22018" s="84">
        <v>43103.333333333336</v>
      </c>
      <c r="F22018" s="86" t="s">
        <v>422</v>
      </c>
      <c r="G22018" s="87" t="s">
        <v>423</v>
      </c>
      <c r="H22018" s="92">
        <v>2160</v>
      </c>
      <c r="I22018" s="92">
        <v>4983</v>
      </c>
      <c r="J22018" s="92">
        <v>2306</v>
      </c>
      <c r="K22018" s="92">
        <v>-2677</v>
      </c>
      <c r="O22018" s="92">
        <v>4983</v>
      </c>
      <c r="P22018" s="92">
        <v>2306</v>
      </c>
      <c r="Q22018" s="92">
        <v>-2677</v>
      </c>
      <c r="AS22018" s="92">
        <v>-2794</v>
      </c>
      <c r="AT22018" s="92">
        <v>121</v>
      </c>
      <c r="AU22018" s="92">
        <v>15</v>
      </c>
      <c r="AV22018" s="92">
        <v>36</v>
      </c>
      <c r="AW22018" s="92">
        <v>-55</v>
      </c>
    </row>
    <row r="22019" spans="1:49">
      <c r="A22019" s="83" t="s">
        <v>102</v>
      </c>
      <c r="B22019" s="84">
        <v>43103.708333333336</v>
      </c>
      <c r="C22019" s="85">
        <v>43103</v>
      </c>
      <c r="D22019" s="83">
        <v>9</v>
      </c>
      <c r="E22019" s="84">
        <v>43103.375</v>
      </c>
      <c r="F22019" s="86" t="s">
        <v>422</v>
      </c>
      <c r="G22019" s="87" t="s">
        <v>423</v>
      </c>
      <c r="H22019" s="92">
        <v>2094</v>
      </c>
      <c r="I22019" s="92">
        <v>4939</v>
      </c>
      <c r="J22019" s="92">
        <v>2338</v>
      </c>
      <c r="K22019" s="92">
        <v>-2601</v>
      </c>
      <c r="O22019" s="92">
        <v>4939</v>
      </c>
      <c r="P22019" s="92">
        <v>2338</v>
      </c>
      <c r="Q22019" s="92">
        <v>-2601</v>
      </c>
      <c r="AS22019" s="92">
        <v>-2707</v>
      </c>
      <c r="AT22019" s="92">
        <v>124</v>
      </c>
      <c r="AU22019" s="92">
        <v>16</v>
      </c>
      <c r="AV22019" s="92">
        <v>25</v>
      </c>
      <c r="AW22019" s="92">
        <v>-59</v>
      </c>
    </row>
    <row r="22020" spans="1:49">
      <c r="A22020" s="83" t="s">
        <v>102</v>
      </c>
      <c r="B22020" s="84">
        <v>43103.75</v>
      </c>
      <c r="C22020" s="85">
        <v>43103</v>
      </c>
      <c r="D22020" s="83">
        <v>10</v>
      </c>
      <c r="E22020" s="84">
        <v>43103.416666666664</v>
      </c>
      <c r="F22020" s="86" t="s">
        <v>422</v>
      </c>
      <c r="G22020" s="87" t="s">
        <v>423</v>
      </c>
      <c r="H22020" s="92">
        <v>2182</v>
      </c>
      <c r="I22020" s="92">
        <v>4842</v>
      </c>
      <c r="J22020" s="92">
        <v>2299</v>
      </c>
      <c r="K22020" s="92">
        <v>-2543</v>
      </c>
      <c r="O22020" s="92">
        <v>4842</v>
      </c>
      <c r="P22020" s="92">
        <v>2299</v>
      </c>
      <c r="Q22020" s="92">
        <v>-2543</v>
      </c>
      <c r="AS22020" s="92">
        <v>-2638</v>
      </c>
      <c r="AT22020" s="92">
        <v>127</v>
      </c>
      <c r="AU22020" s="92">
        <v>23</v>
      </c>
      <c r="AV22020" s="92">
        <v>11</v>
      </c>
      <c r="AW22020" s="92">
        <v>-66</v>
      </c>
    </row>
    <row r="22021" spans="1:49">
      <c r="A22021" s="83" t="s">
        <v>102</v>
      </c>
      <c r="B22021" s="84">
        <v>43103.791666666664</v>
      </c>
      <c r="C22021" s="85">
        <v>43103</v>
      </c>
      <c r="D22021" s="83">
        <v>11</v>
      </c>
      <c r="E22021" s="84">
        <v>43103.458333333336</v>
      </c>
      <c r="F22021" s="86" t="s">
        <v>422</v>
      </c>
      <c r="G22021" s="87" t="s">
        <v>423</v>
      </c>
      <c r="H22021" s="92">
        <v>2016</v>
      </c>
      <c r="I22021" s="92">
        <v>4673</v>
      </c>
      <c r="J22021" s="92">
        <v>2252</v>
      </c>
      <c r="K22021" s="92">
        <v>-2421</v>
      </c>
      <c r="O22021" s="92">
        <v>4673</v>
      </c>
      <c r="P22021" s="92">
        <v>2252</v>
      </c>
      <c r="Q22021" s="92">
        <v>-2421</v>
      </c>
      <c r="AS22021" s="92">
        <v>-2492</v>
      </c>
      <c r="AT22021" s="92">
        <v>108</v>
      </c>
      <c r="AU22021" s="92">
        <v>14</v>
      </c>
      <c r="AV22021" s="92">
        <v>13</v>
      </c>
      <c r="AW22021" s="92">
        <v>-64</v>
      </c>
    </row>
    <row r="22022" spans="1:49">
      <c r="A22022" s="83" t="s">
        <v>102</v>
      </c>
      <c r="B22022" s="84">
        <v>43103.833333333336</v>
      </c>
      <c r="C22022" s="85">
        <v>43103</v>
      </c>
      <c r="D22022" s="83">
        <v>12</v>
      </c>
      <c r="E22022" s="84">
        <v>43103.5</v>
      </c>
      <c r="F22022" s="86" t="s">
        <v>422</v>
      </c>
      <c r="G22022" s="87" t="s">
        <v>423</v>
      </c>
      <c r="H22022" s="92">
        <v>2031</v>
      </c>
      <c r="I22022" s="92">
        <v>4544</v>
      </c>
      <c r="J22022" s="92">
        <v>2251</v>
      </c>
      <c r="K22022" s="92">
        <v>-2293</v>
      </c>
      <c r="O22022" s="92">
        <v>4544</v>
      </c>
      <c r="P22022" s="92">
        <v>2251</v>
      </c>
      <c r="Q22022" s="92">
        <v>-2293</v>
      </c>
      <c r="AS22022" s="92">
        <v>-2390</v>
      </c>
      <c r="AT22022" s="92">
        <v>129</v>
      </c>
      <c r="AU22022" s="92">
        <v>10</v>
      </c>
      <c r="AV22022" s="92">
        <v>15</v>
      </c>
      <c r="AW22022" s="92">
        <v>-57</v>
      </c>
    </row>
    <row r="22023" spans="1:49">
      <c r="A22023" s="83" t="s">
        <v>102</v>
      </c>
      <c r="B22023" s="84">
        <v>43103.875</v>
      </c>
      <c r="C22023" s="85">
        <v>43103</v>
      </c>
      <c r="D22023" s="83">
        <v>13</v>
      </c>
      <c r="E22023" s="84">
        <v>43103.541666666664</v>
      </c>
      <c r="F22023" s="86" t="s">
        <v>422</v>
      </c>
      <c r="G22023" s="87" t="s">
        <v>423</v>
      </c>
      <c r="H22023" s="92">
        <v>2009</v>
      </c>
      <c r="I22023" s="92">
        <v>4418</v>
      </c>
      <c r="J22023" s="92">
        <v>2161</v>
      </c>
      <c r="K22023" s="92">
        <v>-2257</v>
      </c>
      <c r="O22023" s="92">
        <v>4418</v>
      </c>
      <c r="P22023" s="92">
        <v>2161</v>
      </c>
      <c r="Q22023" s="92">
        <v>-2257</v>
      </c>
      <c r="AS22023" s="92">
        <v>-2371</v>
      </c>
      <c r="AT22023" s="92">
        <v>133</v>
      </c>
      <c r="AU22023" s="92">
        <v>24</v>
      </c>
      <c r="AV22023" s="92">
        <v>14</v>
      </c>
      <c r="AW22023" s="92">
        <v>-57</v>
      </c>
    </row>
    <row r="22024" spans="1:49">
      <c r="A22024" s="83" t="s">
        <v>102</v>
      </c>
      <c r="B22024" s="84">
        <v>43103.916666666664</v>
      </c>
      <c r="C22024" s="85">
        <v>43103</v>
      </c>
      <c r="D22024" s="83">
        <v>14</v>
      </c>
      <c r="E22024" s="84">
        <v>43103.583333333336</v>
      </c>
      <c r="F22024" s="86" t="s">
        <v>422</v>
      </c>
      <c r="G22024" s="87" t="s">
        <v>423</v>
      </c>
      <c r="H22024" s="92">
        <v>1738</v>
      </c>
      <c r="I22024" s="92">
        <v>4316</v>
      </c>
      <c r="J22024" s="92">
        <v>2124</v>
      </c>
      <c r="K22024" s="92">
        <v>-2192</v>
      </c>
      <c r="O22024" s="92">
        <v>4316</v>
      </c>
      <c r="P22024" s="92">
        <v>2124</v>
      </c>
      <c r="Q22024" s="92">
        <v>-2192</v>
      </c>
      <c r="AS22024" s="92">
        <v>-2292</v>
      </c>
      <c r="AT22024" s="92">
        <v>138</v>
      </c>
      <c r="AU22024" s="92">
        <v>7</v>
      </c>
      <c r="AV22024" s="92">
        <v>15</v>
      </c>
      <c r="AW22024" s="92">
        <v>-60</v>
      </c>
    </row>
    <row r="22025" spans="1:49">
      <c r="A22025" s="83" t="s">
        <v>102</v>
      </c>
      <c r="B22025" s="84">
        <v>43103.958333333336</v>
      </c>
      <c r="C22025" s="85">
        <v>43103</v>
      </c>
      <c r="D22025" s="83">
        <v>15</v>
      </c>
      <c r="E22025" s="84">
        <v>43103.625</v>
      </c>
      <c r="F22025" s="86" t="s">
        <v>422</v>
      </c>
      <c r="G22025" s="87" t="s">
        <v>423</v>
      </c>
      <c r="H22025" s="92">
        <v>1702</v>
      </c>
      <c r="I22025" s="92">
        <v>4229</v>
      </c>
      <c r="J22025" s="92">
        <v>1996</v>
      </c>
      <c r="K22025" s="92">
        <v>-2233</v>
      </c>
      <c r="O22025" s="92">
        <v>4229</v>
      </c>
      <c r="P22025" s="92">
        <v>1996</v>
      </c>
      <c r="Q22025" s="92">
        <v>-2233</v>
      </c>
      <c r="AS22025" s="92">
        <v>-2308</v>
      </c>
      <c r="AT22025" s="92">
        <v>90</v>
      </c>
      <c r="AU22025" s="92">
        <v>31</v>
      </c>
      <c r="AV22025" s="92">
        <v>13</v>
      </c>
      <c r="AW22025" s="92">
        <v>-59</v>
      </c>
    </row>
    <row r="22026" spans="1:49">
      <c r="A22026" s="83" t="s">
        <v>102</v>
      </c>
      <c r="B22026" s="84">
        <v>43104</v>
      </c>
      <c r="C22026" s="85">
        <v>43103</v>
      </c>
      <c r="D22026" s="83">
        <v>16</v>
      </c>
      <c r="E22026" s="84">
        <v>43103.666666666664</v>
      </c>
      <c r="F22026" s="86" t="s">
        <v>422</v>
      </c>
      <c r="G22026" s="87" t="s">
        <v>423</v>
      </c>
      <c r="H22026" s="92">
        <v>1749</v>
      </c>
      <c r="I22026" s="92">
        <v>4294</v>
      </c>
      <c r="J22026" s="92">
        <v>2047</v>
      </c>
      <c r="K22026" s="92">
        <v>-2247</v>
      </c>
      <c r="O22026" s="92">
        <v>4294</v>
      </c>
      <c r="P22026" s="92">
        <v>2047</v>
      </c>
      <c r="Q22026" s="92">
        <v>-2247</v>
      </c>
      <c r="AS22026" s="92">
        <v>-2335</v>
      </c>
      <c r="AT22026" s="92">
        <v>112</v>
      </c>
      <c r="AU22026" s="92">
        <v>32</v>
      </c>
      <c r="AV22026" s="92">
        <v>6</v>
      </c>
      <c r="AW22026" s="92">
        <v>-62</v>
      </c>
    </row>
    <row r="22027" spans="1:49">
      <c r="A22027" s="83" t="s">
        <v>102</v>
      </c>
      <c r="B22027" s="84">
        <v>43104.041666666664</v>
      </c>
      <c r="C22027" s="85">
        <v>43103</v>
      </c>
      <c r="D22027" s="83">
        <v>17</v>
      </c>
      <c r="E22027" s="84">
        <v>43103.708333333336</v>
      </c>
      <c r="F22027" s="86" t="s">
        <v>422</v>
      </c>
      <c r="G22027" s="87" t="s">
        <v>423</v>
      </c>
      <c r="H22027" s="92">
        <v>2014</v>
      </c>
      <c r="I22027" s="92">
        <v>4519</v>
      </c>
      <c r="J22027" s="92">
        <v>2010</v>
      </c>
      <c r="K22027" s="92">
        <v>-2509</v>
      </c>
      <c r="O22027" s="92">
        <v>4519</v>
      </c>
      <c r="P22027" s="92">
        <v>2010</v>
      </c>
      <c r="Q22027" s="92">
        <v>-2509</v>
      </c>
      <c r="AS22027" s="92">
        <v>-2586</v>
      </c>
      <c r="AT22027" s="92">
        <v>100</v>
      </c>
      <c r="AU22027" s="92">
        <v>32</v>
      </c>
      <c r="AV22027" s="92">
        <v>11</v>
      </c>
      <c r="AW22027" s="92">
        <v>-66</v>
      </c>
    </row>
    <row r="22028" spans="1:49">
      <c r="A22028" s="83" t="s">
        <v>102</v>
      </c>
      <c r="B22028" s="84">
        <v>43104.083333333336</v>
      </c>
      <c r="C22028" s="85">
        <v>43103</v>
      </c>
      <c r="D22028" s="83">
        <v>18</v>
      </c>
      <c r="E22028" s="84">
        <v>43103.75</v>
      </c>
      <c r="F22028" s="86" t="s">
        <v>422</v>
      </c>
      <c r="G22028" s="87" t="s">
        <v>423</v>
      </c>
      <c r="H22028" s="92">
        <v>2220</v>
      </c>
      <c r="I22028" s="92">
        <v>4864</v>
      </c>
      <c r="J22028" s="92">
        <v>2236</v>
      </c>
      <c r="K22028" s="92">
        <v>-2628</v>
      </c>
      <c r="O22028" s="92">
        <v>4864</v>
      </c>
      <c r="P22028" s="92">
        <v>2236</v>
      </c>
      <c r="Q22028" s="92">
        <v>-2628</v>
      </c>
      <c r="AS22028" s="92">
        <v>-2714</v>
      </c>
      <c r="AT22028" s="92">
        <v>120</v>
      </c>
      <c r="AU22028" s="92">
        <v>27</v>
      </c>
      <c r="AV22028" s="92">
        <v>12</v>
      </c>
      <c r="AW22028" s="92">
        <v>-73</v>
      </c>
    </row>
    <row r="22029" spans="1:49">
      <c r="A22029" s="83" t="s">
        <v>102</v>
      </c>
      <c r="B22029" s="84">
        <v>43104.125</v>
      </c>
      <c r="C22029" s="85">
        <v>43103</v>
      </c>
      <c r="D22029" s="83">
        <v>19</v>
      </c>
      <c r="E22029" s="84">
        <v>43103.791666666664</v>
      </c>
      <c r="F22029" s="86" t="s">
        <v>422</v>
      </c>
      <c r="G22029" s="87" t="s">
        <v>423</v>
      </c>
      <c r="H22029" s="92">
        <v>2240</v>
      </c>
      <c r="I22029" s="92">
        <v>4897</v>
      </c>
      <c r="J22029" s="92">
        <v>2268</v>
      </c>
      <c r="K22029" s="92">
        <v>-2629</v>
      </c>
      <c r="O22029" s="92">
        <v>4897</v>
      </c>
      <c r="P22029" s="92">
        <v>2268</v>
      </c>
      <c r="Q22029" s="92">
        <v>-2629</v>
      </c>
      <c r="AS22029" s="92">
        <v>-2732</v>
      </c>
      <c r="AT22029" s="92">
        <v>117</v>
      </c>
      <c r="AU22029" s="92">
        <v>33</v>
      </c>
      <c r="AV22029" s="92">
        <v>24</v>
      </c>
      <c r="AW22029" s="92">
        <v>-71</v>
      </c>
    </row>
    <row r="22030" spans="1:49">
      <c r="A22030" s="83" t="s">
        <v>102</v>
      </c>
      <c r="B22030" s="84">
        <v>43104.166666666664</v>
      </c>
      <c r="C22030" s="85">
        <v>43103</v>
      </c>
      <c r="D22030" s="83">
        <v>20</v>
      </c>
      <c r="E22030" s="84">
        <v>43103.833333333336</v>
      </c>
      <c r="F22030" s="86" t="s">
        <v>422</v>
      </c>
      <c r="G22030" s="87" t="s">
        <v>423</v>
      </c>
      <c r="H22030" s="92">
        <v>2168</v>
      </c>
      <c r="I22030" s="92">
        <v>4767</v>
      </c>
      <c r="J22030" s="92">
        <v>2285</v>
      </c>
      <c r="K22030" s="92">
        <v>-2482</v>
      </c>
      <c r="O22030" s="92">
        <v>4767</v>
      </c>
      <c r="P22030" s="92">
        <v>2285</v>
      </c>
      <c r="Q22030" s="92">
        <v>-2482</v>
      </c>
      <c r="AS22030" s="92">
        <v>-2661</v>
      </c>
      <c r="AT22030" s="92">
        <v>158</v>
      </c>
      <c r="AU22030" s="92">
        <v>53</v>
      </c>
      <c r="AV22030" s="92">
        <v>37</v>
      </c>
      <c r="AW22030" s="92">
        <v>-69</v>
      </c>
    </row>
    <row r="22031" spans="1:49">
      <c r="A22031" s="83" t="s">
        <v>102</v>
      </c>
      <c r="B22031" s="84">
        <v>43104.208333333336</v>
      </c>
      <c r="C22031" s="85">
        <v>43103</v>
      </c>
      <c r="D22031" s="83">
        <v>21</v>
      </c>
      <c r="E22031" s="84">
        <v>43103.875</v>
      </c>
      <c r="F22031" s="86" t="s">
        <v>422</v>
      </c>
      <c r="G22031" s="87" t="s">
        <v>423</v>
      </c>
      <c r="H22031" s="92">
        <v>2114</v>
      </c>
      <c r="I22031" s="92">
        <v>4665</v>
      </c>
      <c r="J22031" s="92">
        <v>2243</v>
      </c>
      <c r="K22031" s="92">
        <v>-2422</v>
      </c>
      <c r="O22031" s="92">
        <v>4665</v>
      </c>
      <c r="P22031" s="92">
        <v>2243</v>
      </c>
      <c r="Q22031" s="92">
        <v>-2422</v>
      </c>
      <c r="AS22031" s="92">
        <v>-2584</v>
      </c>
      <c r="AT22031" s="92">
        <v>152</v>
      </c>
      <c r="AU22031" s="92">
        <v>41</v>
      </c>
      <c r="AV22031" s="92">
        <v>33</v>
      </c>
      <c r="AW22031" s="92">
        <v>-64</v>
      </c>
    </row>
    <row r="22032" spans="1:49">
      <c r="A22032" s="83" t="s">
        <v>102</v>
      </c>
      <c r="B22032" s="84">
        <v>43104.25</v>
      </c>
      <c r="C22032" s="85">
        <v>43103</v>
      </c>
      <c r="D22032" s="83">
        <v>22</v>
      </c>
      <c r="E22032" s="84">
        <v>43103.916666666664</v>
      </c>
      <c r="F22032" s="86" t="s">
        <v>422</v>
      </c>
      <c r="G22032" s="87" t="s">
        <v>423</v>
      </c>
      <c r="H22032" s="92">
        <v>1801</v>
      </c>
      <c r="I22032" s="92">
        <v>4381</v>
      </c>
      <c r="J22032" s="92">
        <v>2021</v>
      </c>
      <c r="K22032" s="92">
        <v>-2360</v>
      </c>
      <c r="O22032" s="92">
        <v>4381</v>
      </c>
      <c r="P22032" s="92">
        <v>2021</v>
      </c>
      <c r="Q22032" s="92">
        <v>-2360</v>
      </c>
      <c r="AS22032" s="92">
        <v>-2406</v>
      </c>
      <c r="AT22032" s="92">
        <v>36</v>
      </c>
      <c r="AU22032" s="92">
        <v>45</v>
      </c>
      <c r="AV22032" s="92">
        <v>27</v>
      </c>
      <c r="AW22032" s="92">
        <v>-62</v>
      </c>
    </row>
    <row r="22033" spans="1:49">
      <c r="A22033" s="83" t="s">
        <v>102</v>
      </c>
      <c r="B22033" s="84">
        <v>43104.291666666664</v>
      </c>
      <c r="C22033" s="85">
        <v>43103</v>
      </c>
      <c r="D22033" s="83">
        <v>23</v>
      </c>
      <c r="E22033" s="84">
        <v>43103.958333333336</v>
      </c>
      <c r="F22033" s="86" t="s">
        <v>422</v>
      </c>
      <c r="G22033" s="87" t="s">
        <v>423</v>
      </c>
      <c r="H22033" s="92">
        <v>2137</v>
      </c>
      <c r="I22033" s="92">
        <v>4042</v>
      </c>
      <c r="J22033" s="92">
        <v>2052</v>
      </c>
      <c r="K22033" s="92">
        <v>-1990</v>
      </c>
      <c r="O22033" s="92">
        <v>4042</v>
      </c>
      <c r="P22033" s="92">
        <v>2052</v>
      </c>
      <c r="Q22033" s="92">
        <v>-1990</v>
      </c>
      <c r="AS22033" s="92">
        <v>-2084</v>
      </c>
      <c r="AT22033" s="92">
        <v>77</v>
      </c>
      <c r="AU22033" s="92">
        <v>47</v>
      </c>
      <c r="AV22033" s="92">
        <v>20</v>
      </c>
      <c r="AW22033" s="92">
        <v>-50</v>
      </c>
    </row>
    <row r="22034" spans="1:49">
      <c r="A22034" s="83" t="s">
        <v>102</v>
      </c>
      <c r="B22034" s="84">
        <v>43104.333333333336</v>
      </c>
      <c r="C22034" s="85">
        <v>43103</v>
      </c>
      <c r="D22034" s="83">
        <v>24</v>
      </c>
      <c r="E22034" s="84">
        <v>43104</v>
      </c>
      <c r="F22034" s="86" t="s">
        <v>422</v>
      </c>
      <c r="G22034" s="87" t="s">
        <v>423</v>
      </c>
      <c r="H22034" s="92">
        <v>2073</v>
      </c>
      <c r="I22034" s="92">
        <v>3775</v>
      </c>
      <c r="J22034" s="92">
        <v>2058</v>
      </c>
      <c r="K22034" s="92">
        <v>-1717</v>
      </c>
      <c r="O22034" s="92">
        <v>3775</v>
      </c>
      <c r="P22034" s="92">
        <v>2058</v>
      </c>
      <c r="Q22034" s="92">
        <v>-1717</v>
      </c>
      <c r="AS22034" s="92">
        <v>-1890</v>
      </c>
      <c r="AT22034" s="92">
        <v>131</v>
      </c>
      <c r="AU22034" s="92">
        <v>47</v>
      </c>
      <c r="AV22034" s="92">
        <v>33</v>
      </c>
      <c r="AW22034" s="92">
        <v>-38</v>
      </c>
    </row>
    <row r="22035" spans="1:49">
      <c r="A22035" s="83" t="s">
        <v>102</v>
      </c>
      <c r="B22035" s="84">
        <v>43104.375</v>
      </c>
      <c r="C22035" s="85">
        <v>43104</v>
      </c>
      <c r="D22035" s="83">
        <v>1</v>
      </c>
      <c r="E22035" s="84">
        <v>43104.041666666664</v>
      </c>
      <c r="F22035" s="86" t="s">
        <v>422</v>
      </c>
      <c r="G22035" s="87" t="s">
        <v>423</v>
      </c>
      <c r="H22035" s="92">
        <v>1619</v>
      </c>
      <c r="I22035" s="92">
        <v>3640</v>
      </c>
      <c r="J22035" s="92">
        <v>1889</v>
      </c>
      <c r="K22035" s="92">
        <v>-1751</v>
      </c>
      <c r="O22035" s="92">
        <v>3640</v>
      </c>
      <c r="P22035" s="92">
        <v>1889</v>
      </c>
      <c r="Q22035" s="92">
        <v>-1751</v>
      </c>
      <c r="AS22035" s="92">
        <v>-1795</v>
      </c>
      <c r="AT22035" s="92">
        <v>30</v>
      </c>
      <c r="AU22035" s="92">
        <v>27</v>
      </c>
      <c r="AV22035" s="92">
        <v>23</v>
      </c>
      <c r="AW22035" s="92">
        <v>-36</v>
      </c>
    </row>
    <row r="22036" spans="1:49">
      <c r="A22036" s="83" t="s">
        <v>102</v>
      </c>
      <c r="B22036" s="84">
        <v>43104.416666666664</v>
      </c>
      <c r="C22036" s="85">
        <v>43104</v>
      </c>
      <c r="D22036" s="83">
        <v>2</v>
      </c>
      <c r="E22036" s="84">
        <v>43104.083333333336</v>
      </c>
      <c r="F22036" s="86" t="s">
        <v>422</v>
      </c>
      <c r="G22036" s="87" t="s">
        <v>423</v>
      </c>
      <c r="H22036" s="92">
        <v>1627</v>
      </c>
      <c r="I22036" s="92">
        <v>3553</v>
      </c>
      <c r="J22036" s="92">
        <v>1860</v>
      </c>
      <c r="K22036" s="92">
        <v>-1693</v>
      </c>
      <c r="O22036" s="92">
        <v>3553</v>
      </c>
      <c r="P22036" s="92">
        <v>1860</v>
      </c>
      <c r="Q22036" s="92">
        <v>-1693</v>
      </c>
      <c r="AS22036" s="92">
        <v>-1704</v>
      </c>
      <c r="AT22036" s="92">
        <v>10</v>
      </c>
      <c r="AU22036" s="92">
        <v>16</v>
      </c>
      <c r="AV22036" s="92">
        <v>18</v>
      </c>
      <c r="AW22036" s="92">
        <v>-33</v>
      </c>
    </row>
    <row r="22037" spans="1:49">
      <c r="A22037" s="83" t="s">
        <v>102</v>
      </c>
      <c r="B22037" s="84">
        <v>43104.458333333336</v>
      </c>
      <c r="C22037" s="85">
        <v>43104</v>
      </c>
      <c r="D22037" s="83">
        <v>3</v>
      </c>
      <c r="E22037" s="84">
        <v>43104.125</v>
      </c>
      <c r="F22037" s="86" t="s">
        <v>422</v>
      </c>
      <c r="G22037" s="87" t="s">
        <v>423</v>
      </c>
      <c r="H22037" s="92">
        <v>1686</v>
      </c>
      <c r="I22037" s="92">
        <v>3551</v>
      </c>
      <c r="J22037" s="92">
        <v>1902</v>
      </c>
      <c r="K22037" s="92">
        <v>-1649</v>
      </c>
      <c r="O22037" s="92">
        <v>3551</v>
      </c>
      <c r="P22037" s="92">
        <v>1902</v>
      </c>
      <c r="Q22037" s="92">
        <v>-1649</v>
      </c>
      <c r="AS22037" s="92">
        <v>-1703</v>
      </c>
      <c r="AT22037" s="92">
        <v>8</v>
      </c>
      <c r="AU22037" s="92">
        <v>57</v>
      </c>
      <c r="AV22037" s="92">
        <v>22</v>
      </c>
      <c r="AW22037" s="92">
        <v>-33</v>
      </c>
    </row>
    <row r="22038" spans="1:49">
      <c r="A22038" s="83" t="s">
        <v>102</v>
      </c>
      <c r="B22038" s="84">
        <v>43104.5</v>
      </c>
      <c r="C22038" s="85">
        <v>43104</v>
      </c>
      <c r="D22038" s="83">
        <v>4</v>
      </c>
      <c r="E22038" s="84">
        <v>43104.166666666664</v>
      </c>
      <c r="F22038" s="86" t="s">
        <v>422</v>
      </c>
      <c r="G22038" s="87" t="s">
        <v>423</v>
      </c>
      <c r="H22038" s="92">
        <v>1838</v>
      </c>
      <c r="I22038" s="92">
        <v>3609</v>
      </c>
      <c r="J22038" s="92">
        <v>1913</v>
      </c>
      <c r="K22038" s="92">
        <v>-1696</v>
      </c>
      <c r="O22038" s="92">
        <v>3609</v>
      </c>
      <c r="P22038" s="92">
        <v>1913</v>
      </c>
      <c r="Q22038" s="92">
        <v>-1696</v>
      </c>
      <c r="AS22038" s="92">
        <v>-1752</v>
      </c>
      <c r="AT22038" s="92">
        <v>40</v>
      </c>
      <c r="AU22038" s="92">
        <v>23</v>
      </c>
      <c r="AV22038" s="92">
        <v>26</v>
      </c>
      <c r="AW22038" s="92">
        <v>-33</v>
      </c>
    </row>
    <row r="22039" spans="1:49">
      <c r="A22039" s="83" t="s">
        <v>102</v>
      </c>
      <c r="B22039" s="84">
        <v>43104.541666666664</v>
      </c>
      <c r="C22039" s="85">
        <v>43104</v>
      </c>
      <c r="D22039" s="83">
        <v>5</v>
      </c>
      <c r="E22039" s="84">
        <v>43104.208333333336</v>
      </c>
      <c r="F22039" s="86" t="s">
        <v>422</v>
      </c>
      <c r="G22039" s="87" t="s">
        <v>423</v>
      </c>
      <c r="H22039" s="92">
        <v>1845</v>
      </c>
      <c r="I22039" s="92">
        <v>3786</v>
      </c>
      <c r="J22039" s="92">
        <v>1971</v>
      </c>
      <c r="K22039" s="92">
        <v>-1815</v>
      </c>
      <c r="O22039" s="92">
        <v>3786</v>
      </c>
      <c r="P22039" s="92">
        <v>1971</v>
      </c>
      <c r="Q22039" s="92">
        <v>-1815</v>
      </c>
      <c r="AS22039" s="92">
        <v>-1872</v>
      </c>
      <c r="AT22039" s="92">
        <v>33</v>
      </c>
      <c r="AU22039" s="92">
        <v>44</v>
      </c>
      <c r="AV22039" s="92">
        <v>14</v>
      </c>
      <c r="AW22039" s="92">
        <v>-34</v>
      </c>
    </row>
    <row r="22040" spans="1:49">
      <c r="A22040" s="83" t="s">
        <v>102</v>
      </c>
      <c r="B22040" s="84">
        <v>43104.583333333336</v>
      </c>
      <c r="C22040" s="85">
        <v>43104</v>
      </c>
      <c r="D22040" s="83">
        <v>6</v>
      </c>
      <c r="E22040" s="84">
        <v>43104.25</v>
      </c>
      <c r="F22040" s="86" t="s">
        <v>422</v>
      </c>
      <c r="G22040" s="87" t="s">
        <v>423</v>
      </c>
      <c r="H22040" s="92">
        <v>1869</v>
      </c>
      <c r="I22040" s="92">
        <v>4015</v>
      </c>
      <c r="J22040" s="92">
        <v>2013</v>
      </c>
      <c r="K22040" s="92">
        <v>-2002</v>
      </c>
      <c r="O22040" s="92">
        <v>4015</v>
      </c>
      <c r="P22040" s="92">
        <v>2013</v>
      </c>
      <c r="Q22040" s="92">
        <v>-2002</v>
      </c>
      <c r="AS22040" s="92">
        <v>-2094</v>
      </c>
      <c r="AT22040" s="92">
        <v>82</v>
      </c>
      <c r="AU22040" s="92">
        <v>38</v>
      </c>
      <c r="AV22040" s="92">
        <v>12</v>
      </c>
      <c r="AW22040" s="92">
        <v>-40</v>
      </c>
    </row>
    <row r="22041" spans="1:49">
      <c r="A22041" s="83" t="s">
        <v>102</v>
      </c>
      <c r="B22041" s="84">
        <v>43104.625</v>
      </c>
      <c r="C22041" s="85">
        <v>43104</v>
      </c>
      <c r="D22041" s="83">
        <v>7</v>
      </c>
      <c r="E22041" s="84">
        <v>43104.291666666664</v>
      </c>
      <c r="F22041" s="86" t="s">
        <v>422</v>
      </c>
      <c r="G22041" s="87" t="s">
        <v>423</v>
      </c>
      <c r="H22041" s="92">
        <v>2074</v>
      </c>
      <c r="I22041" s="92">
        <v>4388</v>
      </c>
      <c r="J22041" s="92">
        <v>1941</v>
      </c>
      <c r="K22041" s="92">
        <v>-2447</v>
      </c>
      <c r="O22041" s="92">
        <v>4388</v>
      </c>
      <c r="P22041" s="92">
        <v>1941</v>
      </c>
      <c r="Q22041" s="92">
        <v>-2447</v>
      </c>
      <c r="AS22041" s="92">
        <v>-2518</v>
      </c>
      <c r="AT22041" s="92">
        <v>99</v>
      </c>
      <c r="AU22041" s="92">
        <v>-2</v>
      </c>
      <c r="AV22041" s="92">
        <v>20</v>
      </c>
      <c r="AW22041" s="92">
        <v>-46</v>
      </c>
    </row>
    <row r="22042" spans="1:49">
      <c r="A22042" s="83" t="s">
        <v>102</v>
      </c>
      <c r="B22042" s="84">
        <v>43104.666666666664</v>
      </c>
      <c r="C22042" s="85">
        <v>43104</v>
      </c>
      <c r="D22042" s="83">
        <v>8</v>
      </c>
      <c r="E22042" s="84">
        <v>43104.333333333336</v>
      </c>
      <c r="F22042" s="86" t="s">
        <v>422</v>
      </c>
      <c r="G22042" s="87" t="s">
        <v>423</v>
      </c>
      <c r="H22042" s="92">
        <v>2202</v>
      </c>
      <c r="I22042" s="92">
        <v>4704</v>
      </c>
      <c r="J22042" s="92">
        <v>2098</v>
      </c>
      <c r="K22042" s="92">
        <v>-2606</v>
      </c>
      <c r="O22042" s="92">
        <v>4704</v>
      </c>
      <c r="P22042" s="92">
        <v>2098</v>
      </c>
      <c r="Q22042" s="92">
        <v>-2606</v>
      </c>
      <c r="AS22042" s="92">
        <v>-2743</v>
      </c>
      <c r="AT22042" s="92">
        <v>126</v>
      </c>
      <c r="AU22042" s="92">
        <v>31</v>
      </c>
      <c r="AV22042" s="92">
        <v>29</v>
      </c>
      <c r="AW22042" s="92">
        <v>-49</v>
      </c>
    </row>
    <row r="22043" spans="1:49">
      <c r="A22043" s="83" t="s">
        <v>102</v>
      </c>
      <c r="B22043" s="84">
        <v>43104.708333333336</v>
      </c>
      <c r="C22043" s="85">
        <v>43104</v>
      </c>
      <c r="D22043" s="83">
        <v>9</v>
      </c>
      <c r="E22043" s="84">
        <v>43104.375</v>
      </c>
      <c r="F22043" s="86" t="s">
        <v>422</v>
      </c>
      <c r="G22043" s="87" t="s">
        <v>423</v>
      </c>
      <c r="H22043" s="92">
        <v>2188</v>
      </c>
      <c r="I22043" s="92">
        <v>4764</v>
      </c>
      <c r="J22043" s="92">
        <v>2158</v>
      </c>
      <c r="K22043" s="92">
        <v>-2606</v>
      </c>
      <c r="O22043" s="92">
        <v>4764</v>
      </c>
      <c r="P22043" s="92">
        <v>2158</v>
      </c>
      <c r="Q22043" s="92">
        <v>-2606</v>
      </c>
      <c r="AS22043" s="92">
        <v>-2747</v>
      </c>
      <c r="AT22043" s="92">
        <v>140</v>
      </c>
      <c r="AU22043" s="92">
        <v>27</v>
      </c>
      <c r="AV22043" s="92">
        <v>24</v>
      </c>
      <c r="AW22043" s="92">
        <v>-50</v>
      </c>
    </row>
    <row r="22044" spans="1:49">
      <c r="A22044" s="83" t="s">
        <v>102</v>
      </c>
      <c r="B22044" s="84">
        <v>43104.75</v>
      </c>
      <c r="C22044" s="85">
        <v>43104</v>
      </c>
      <c r="D22044" s="83">
        <v>10</v>
      </c>
      <c r="E22044" s="84">
        <v>43104.416666666664</v>
      </c>
      <c r="F22044" s="86" t="s">
        <v>422</v>
      </c>
      <c r="G22044" s="87" t="s">
        <v>423</v>
      </c>
      <c r="H22044" s="92">
        <v>2092</v>
      </c>
      <c r="I22044" s="92">
        <v>4689</v>
      </c>
      <c r="J22044" s="92">
        <v>2142</v>
      </c>
      <c r="K22044" s="92">
        <v>-2547</v>
      </c>
      <c r="O22044" s="92">
        <v>4689</v>
      </c>
      <c r="P22044" s="92">
        <v>2142</v>
      </c>
      <c r="Q22044" s="92">
        <v>-2547</v>
      </c>
      <c r="AS22044" s="92">
        <v>-2638</v>
      </c>
      <c r="AT22044" s="92">
        <v>148</v>
      </c>
      <c r="AU22044" s="92">
        <v>10</v>
      </c>
      <c r="AV22044" s="92">
        <v>-9</v>
      </c>
      <c r="AW22044" s="92">
        <v>-58</v>
      </c>
    </row>
    <row r="22045" spans="1:49">
      <c r="A22045" s="83" t="s">
        <v>102</v>
      </c>
      <c r="B22045" s="84">
        <v>43104.791666666664</v>
      </c>
      <c r="C22045" s="85">
        <v>43104</v>
      </c>
      <c r="D22045" s="83">
        <v>11</v>
      </c>
      <c r="E22045" s="84">
        <v>43104.458333333336</v>
      </c>
      <c r="F22045" s="86" t="s">
        <v>422</v>
      </c>
      <c r="G22045" s="87" t="s">
        <v>423</v>
      </c>
      <c r="H22045" s="92">
        <v>2006</v>
      </c>
      <c r="I22045" s="92">
        <v>4603</v>
      </c>
      <c r="J22045" s="92">
        <v>2188</v>
      </c>
      <c r="K22045" s="92">
        <v>-2415</v>
      </c>
      <c r="O22045" s="92">
        <v>4603</v>
      </c>
      <c r="P22045" s="92">
        <v>2188</v>
      </c>
      <c r="Q22045" s="92">
        <v>-2415</v>
      </c>
      <c r="AS22045" s="92">
        <v>-2482</v>
      </c>
      <c r="AT22045" s="92">
        <v>165</v>
      </c>
      <c r="AU22045" s="92">
        <v>23</v>
      </c>
      <c r="AV22045" s="92">
        <v>-51</v>
      </c>
      <c r="AW22045" s="92">
        <v>-70</v>
      </c>
    </row>
    <row r="22046" spans="1:49">
      <c r="A22046" s="83" t="s">
        <v>102</v>
      </c>
      <c r="B22046" s="84">
        <v>43104.833333333336</v>
      </c>
      <c r="C22046" s="85">
        <v>43104</v>
      </c>
      <c r="D22046" s="83">
        <v>12</v>
      </c>
      <c r="E22046" s="84">
        <v>43104.5</v>
      </c>
      <c r="F22046" s="86" t="s">
        <v>422</v>
      </c>
      <c r="G22046" s="87" t="s">
        <v>423</v>
      </c>
      <c r="H22046" s="92">
        <v>1993</v>
      </c>
      <c r="I22046" s="92">
        <v>4510</v>
      </c>
      <c r="J22046" s="92">
        <v>2153</v>
      </c>
      <c r="K22046" s="92">
        <v>-2357</v>
      </c>
      <c r="O22046" s="92">
        <v>4510</v>
      </c>
      <c r="P22046" s="92">
        <v>2153</v>
      </c>
      <c r="Q22046" s="92">
        <v>-2357</v>
      </c>
      <c r="AS22046" s="92">
        <v>-2356</v>
      </c>
      <c r="AT22046" s="92">
        <v>103</v>
      </c>
      <c r="AU22046" s="92">
        <v>22</v>
      </c>
      <c r="AV22046" s="92">
        <v>-56</v>
      </c>
      <c r="AW22046" s="92">
        <v>-70</v>
      </c>
    </row>
    <row r="22047" spans="1:49">
      <c r="A22047" s="83" t="s">
        <v>102</v>
      </c>
      <c r="B22047" s="84">
        <v>43104.875</v>
      </c>
      <c r="C22047" s="85">
        <v>43104</v>
      </c>
      <c r="D22047" s="83">
        <v>13</v>
      </c>
      <c r="E22047" s="84">
        <v>43104.541666666664</v>
      </c>
      <c r="F22047" s="86" t="s">
        <v>422</v>
      </c>
      <c r="G22047" s="87" t="s">
        <v>423</v>
      </c>
      <c r="H22047" s="92">
        <v>1978</v>
      </c>
      <c r="I22047" s="92">
        <v>4444</v>
      </c>
      <c r="J22047" s="92">
        <v>2139</v>
      </c>
      <c r="K22047" s="92">
        <v>-2305</v>
      </c>
      <c r="O22047" s="92">
        <v>4444</v>
      </c>
      <c r="P22047" s="92">
        <v>2139</v>
      </c>
      <c r="Q22047" s="92">
        <v>-2305</v>
      </c>
      <c r="AS22047" s="92">
        <v>-2336</v>
      </c>
      <c r="AT22047" s="92">
        <v>141</v>
      </c>
      <c r="AU22047" s="92">
        <v>20</v>
      </c>
      <c r="AV22047" s="92">
        <v>-56</v>
      </c>
      <c r="AW22047" s="92">
        <v>-74</v>
      </c>
    </row>
    <row r="22048" spans="1:49">
      <c r="A22048" s="83" t="s">
        <v>102</v>
      </c>
      <c r="B22048" s="84">
        <v>43104.916666666664</v>
      </c>
      <c r="C22048" s="85">
        <v>43104</v>
      </c>
      <c r="D22048" s="83">
        <v>14</v>
      </c>
      <c r="E22048" s="84">
        <v>43104.583333333336</v>
      </c>
      <c r="F22048" s="86" t="s">
        <v>422</v>
      </c>
      <c r="G22048" s="87" t="s">
        <v>423</v>
      </c>
      <c r="H22048" s="92">
        <v>1771</v>
      </c>
      <c r="I22048" s="92">
        <v>4352</v>
      </c>
      <c r="J22048" s="92">
        <v>2059</v>
      </c>
      <c r="K22048" s="92">
        <v>-2293</v>
      </c>
      <c r="O22048" s="92">
        <v>4352</v>
      </c>
      <c r="P22048" s="92">
        <v>2059</v>
      </c>
      <c r="Q22048" s="92">
        <v>-2293</v>
      </c>
      <c r="AS22048" s="92">
        <v>-2340</v>
      </c>
      <c r="AT22048" s="92">
        <v>153</v>
      </c>
      <c r="AU22048" s="92">
        <v>13</v>
      </c>
      <c r="AV22048" s="92">
        <v>-48</v>
      </c>
      <c r="AW22048" s="92">
        <v>-71</v>
      </c>
    </row>
    <row r="22049" spans="1:49">
      <c r="A22049" s="83" t="s">
        <v>102</v>
      </c>
      <c r="B22049" s="84">
        <v>43104.958333333336</v>
      </c>
      <c r="C22049" s="85">
        <v>43104</v>
      </c>
      <c r="D22049" s="83">
        <v>15</v>
      </c>
      <c r="E22049" s="84">
        <v>43104.625</v>
      </c>
      <c r="F22049" s="86" t="s">
        <v>422</v>
      </c>
      <c r="G22049" s="87" t="s">
        <v>423</v>
      </c>
      <c r="H22049" s="92">
        <v>1748</v>
      </c>
      <c r="I22049" s="92">
        <v>4322</v>
      </c>
      <c r="J22049" s="92">
        <v>2069</v>
      </c>
      <c r="K22049" s="92">
        <v>-2253</v>
      </c>
      <c r="O22049" s="92">
        <v>4322</v>
      </c>
      <c r="P22049" s="92">
        <v>2069</v>
      </c>
      <c r="Q22049" s="92">
        <v>-2253</v>
      </c>
      <c r="AS22049" s="92">
        <v>-2368</v>
      </c>
      <c r="AT22049" s="92">
        <v>193</v>
      </c>
      <c r="AU22049" s="92">
        <v>15</v>
      </c>
      <c r="AV22049" s="92">
        <v>-26</v>
      </c>
      <c r="AW22049" s="92">
        <v>-67</v>
      </c>
    </row>
    <row r="22050" spans="1:49">
      <c r="A22050" s="83" t="s">
        <v>102</v>
      </c>
      <c r="B22050" s="84">
        <v>43105</v>
      </c>
      <c r="C22050" s="85">
        <v>43104</v>
      </c>
      <c r="D22050" s="83">
        <v>16</v>
      </c>
      <c r="E22050" s="84">
        <v>43104.666666666664</v>
      </c>
      <c r="F22050" s="86" t="s">
        <v>422</v>
      </c>
      <c r="G22050" s="87" t="s">
        <v>423</v>
      </c>
      <c r="H22050" s="92">
        <v>1771</v>
      </c>
      <c r="I22050" s="92">
        <v>4305</v>
      </c>
      <c r="J22050" s="92">
        <v>2053</v>
      </c>
      <c r="K22050" s="92">
        <v>-2252</v>
      </c>
      <c r="O22050" s="92">
        <v>4305</v>
      </c>
      <c r="P22050" s="92">
        <v>2053</v>
      </c>
      <c r="Q22050" s="92">
        <v>-2252</v>
      </c>
      <c r="AS22050" s="92">
        <v>-2373</v>
      </c>
      <c r="AT22050" s="92">
        <v>194</v>
      </c>
      <c r="AU22050" s="92">
        <v>3</v>
      </c>
      <c r="AV22050" s="92">
        <v>-13</v>
      </c>
      <c r="AW22050" s="92">
        <v>-63</v>
      </c>
    </row>
    <row r="22051" spans="1:49">
      <c r="A22051" s="83" t="s">
        <v>102</v>
      </c>
      <c r="B22051" s="84">
        <v>43105.041666666664</v>
      </c>
      <c r="C22051" s="85">
        <v>43104</v>
      </c>
      <c r="D22051" s="83">
        <v>17</v>
      </c>
      <c r="E22051" s="84">
        <v>43104.708333333336</v>
      </c>
      <c r="F22051" s="86" t="s">
        <v>422</v>
      </c>
      <c r="G22051" s="87" t="s">
        <v>423</v>
      </c>
      <c r="H22051" s="92">
        <v>1890</v>
      </c>
      <c r="I22051" s="92">
        <v>4480</v>
      </c>
      <c r="J22051" s="92">
        <v>2097</v>
      </c>
      <c r="K22051" s="92">
        <v>-2383</v>
      </c>
      <c r="O22051" s="92">
        <v>4480</v>
      </c>
      <c r="P22051" s="92">
        <v>2097</v>
      </c>
      <c r="Q22051" s="92">
        <v>-2383</v>
      </c>
      <c r="AS22051" s="92">
        <v>-2538</v>
      </c>
      <c r="AT22051" s="92">
        <v>206</v>
      </c>
      <c r="AU22051" s="92">
        <v>6</v>
      </c>
      <c r="AV22051" s="92">
        <v>2</v>
      </c>
      <c r="AW22051" s="92">
        <v>-59</v>
      </c>
    </row>
    <row r="22052" spans="1:49">
      <c r="A22052" s="83" t="s">
        <v>102</v>
      </c>
      <c r="B22052" s="84">
        <v>43105.083333333336</v>
      </c>
      <c r="C22052" s="85">
        <v>43104</v>
      </c>
      <c r="D22052" s="83">
        <v>18</v>
      </c>
      <c r="E22052" s="84">
        <v>43104.75</v>
      </c>
      <c r="F22052" s="86" t="s">
        <v>422</v>
      </c>
      <c r="G22052" s="87" t="s">
        <v>423</v>
      </c>
      <c r="H22052" s="92">
        <v>2144</v>
      </c>
      <c r="I22052" s="92">
        <v>4721</v>
      </c>
      <c r="J22052" s="92">
        <v>2212</v>
      </c>
      <c r="K22052" s="92">
        <v>-2509</v>
      </c>
      <c r="O22052" s="92">
        <v>4721</v>
      </c>
      <c r="P22052" s="92">
        <v>2212</v>
      </c>
      <c r="Q22052" s="92">
        <v>-2509</v>
      </c>
      <c r="AS22052" s="92">
        <v>-2661</v>
      </c>
      <c r="AT22052" s="92">
        <v>196</v>
      </c>
      <c r="AU22052" s="92">
        <v>2</v>
      </c>
      <c r="AV22052" s="92">
        <v>14</v>
      </c>
      <c r="AW22052" s="92">
        <v>-60</v>
      </c>
    </row>
    <row r="22053" spans="1:49">
      <c r="A22053" s="83" t="s">
        <v>102</v>
      </c>
      <c r="B22053" s="84">
        <v>43105.125</v>
      </c>
      <c r="C22053" s="85">
        <v>43104</v>
      </c>
      <c r="D22053" s="83">
        <v>19</v>
      </c>
      <c r="E22053" s="84">
        <v>43104.791666666664</v>
      </c>
      <c r="F22053" s="86" t="s">
        <v>422</v>
      </c>
      <c r="G22053" s="87" t="s">
        <v>423</v>
      </c>
      <c r="H22053" s="92">
        <v>2125</v>
      </c>
      <c r="I22053" s="92">
        <v>4684</v>
      </c>
      <c r="J22053" s="92">
        <v>2136</v>
      </c>
      <c r="K22053" s="92">
        <v>-2548</v>
      </c>
      <c r="O22053" s="92">
        <v>4684</v>
      </c>
      <c r="P22053" s="92">
        <v>2136</v>
      </c>
      <c r="Q22053" s="92">
        <v>-2548</v>
      </c>
      <c r="AS22053" s="92">
        <v>-2650</v>
      </c>
      <c r="AT22053" s="92">
        <v>152</v>
      </c>
      <c r="AU22053" s="92">
        <v>-2</v>
      </c>
      <c r="AV22053" s="92">
        <v>13</v>
      </c>
      <c r="AW22053" s="92">
        <v>-61</v>
      </c>
    </row>
    <row r="22054" spans="1:49">
      <c r="A22054" s="83" t="s">
        <v>102</v>
      </c>
      <c r="B22054" s="84">
        <v>43105.166666666664</v>
      </c>
      <c r="C22054" s="85">
        <v>43104</v>
      </c>
      <c r="D22054" s="83">
        <v>20</v>
      </c>
      <c r="E22054" s="84">
        <v>43104.833333333336</v>
      </c>
      <c r="F22054" s="86" t="s">
        <v>422</v>
      </c>
      <c r="G22054" s="87" t="s">
        <v>423</v>
      </c>
      <c r="H22054" s="92">
        <v>2032</v>
      </c>
      <c r="I22054" s="92">
        <v>4576</v>
      </c>
      <c r="J22054" s="92">
        <v>2099</v>
      </c>
      <c r="K22054" s="92">
        <v>-2477</v>
      </c>
      <c r="O22054" s="92">
        <v>4576</v>
      </c>
      <c r="P22054" s="92">
        <v>2099</v>
      </c>
      <c r="Q22054" s="92">
        <v>-2477</v>
      </c>
      <c r="AS22054" s="92">
        <v>-2542</v>
      </c>
      <c r="AT22054" s="92">
        <v>107</v>
      </c>
      <c r="AU22054" s="92">
        <v>3</v>
      </c>
      <c r="AV22054" s="92">
        <v>13</v>
      </c>
      <c r="AW22054" s="92">
        <v>-58</v>
      </c>
    </row>
    <row r="22055" spans="1:49">
      <c r="A22055" s="83" t="s">
        <v>102</v>
      </c>
      <c r="B22055" s="84">
        <v>43105.208333333336</v>
      </c>
      <c r="C22055" s="85">
        <v>43104</v>
      </c>
      <c r="D22055" s="83">
        <v>21</v>
      </c>
      <c r="E22055" s="84">
        <v>43104.875</v>
      </c>
      <c r="F22055" s="86" t="s">
        <v>422</v>
      </c>
      <c r="G22055" s="87" t="s">
        <v>423</v>
      </c>
      <c r="H22055" s="92">
        <v>1919</v>
      </c>
      <c r="I22055" s="92">
        <v>4422</v>
      </c>
      <c r="J22055" s="92">
        <v>1974</v>
      </c>
      <c r="K22055" s="92">
        <v>-2448</v>
      </c>
      <c r="O22055" s="92">
        <v>4422</v>
      </c>
      <c r="P22055" s="92">
        <v>1974</v>
      </c>
      <c r="Q22055" s="92">
        <v>-2448</v>
      </c>
      <c r="AS22055" s="92">
        <v>-2469</v>
      </c>
      <c r="AT22055" s="92">
        <v>76</v>
      </c>
      <c r="AU22055" s="92">
        <v>6</v>
      </c>
      <c r="AV22055" s="92">
        <v>-4</v>
      </c>
      <c r="AW22055" s="92">
        <v>-57</v>
      </c>
    </row>
    <row r="22056" spans="1:49">
      <c r="A22056" s="83" t="s">
        <v>102</v>
      </c>
      <c r="B22056" s="84">
        <v>43105.25</v>
      </c>
      <c r="C22056" s="85">
        <v>43104</v>
      </c>
      <c r="D22056" s="83">
        <v>22</v>
      </c>
      <c r="E22056" s="84">
        <v>43104.916666666664</v>
      </c>
      <c r="F22056" s="86" t="s">
        <v>422</v>
      </c>
      <c r="G22056" s="87" t="s">
        <v>423</v>
      </c>
      <c r="H22056" s="92">
        <v>1668</v>
      </c>
      <c r="I22056" s="92">
        <v>4124</v>
      </c>
      <c r="J22056" s="92">
        <v>1792</v>
      </c>
      <c r="K22056" s="92">
        <v>-2332</v>
      </c>
      <c r="O22056" s="92">
        <v>4124</v>
      </c>
      <c r="P22056" s="92">
        <v>1792</v>
      </c>
      <c r="Q22056" s="92">
        <v>-2332</v>
      </c>
      <c r="AS22056" s="92">
        <v>-2358</v>
      </c>
      <c r="AT22056" s="92">
        <v>75</v>
      </c>
      <c r="AU22056" s="92">
        <v>1</v>
      </c>
      <c r="AV22056" s="92">
        <v>3</v>
      </c>
      <c r="AW22056" s="92">
        <v>-53</v>
      </c>
    </row>
    <row r="22057" spans="1:49">
      <c r="A22057" s="83" t="s">
        <v>102</v>
      </c>
      <c r="B22057" s="84">
        <v>43105.291666666664</v>
      </c>
      <c r="C22057" s="85">
        <v>43104</v>
      </c>
      <c r="D22057" s="83">
        <v>23</v>
      </c>
      <c r="E22057" s="84">
        <v>43104.958333333336</v>
      </c>
      <c r="F22057" s="86" t="s">
        <v>422</v>
      </c>
      <c r="G22057" s="87" t="s">
        <v>423</v>
      </c>
      <c r="H22057" s="92">
        <v>1938</v>
      </c>
      <c r="I22057" s="92">
        <v>3829</v>
      </c>
      <c r="J22057" s="92">
        <v>1921</v>
      </c>
      <c r="K22057" s="92">
        <v>-1908</v>
      </c>
      <c r="O22057" s="92">
        <v>3829</v>
      </c>
      <c r="P22057" s="92">
        <v>1921</v>
      </c>
      <c r="Q22057" s="92">
        <v>-1908</v>
      </c>
      <c r="AS22057" s="92">
        <v>-1968</v>
      </c>
      <c r="AT22057" s="92">
        <v>98</v>
      </c>
      <c r="AU22057" s="92">
        <v>2</v>
      </c>
      <c r="AV22057" s="92">
        <v>5</v>
      </c>
      <c r="AW22057" s="92">
        <v>-45</v>
      </c>
    </row>
    <row r="22058" spans="1:49">
      <c r="A22058" s="83" t="s">
        <v>102</v>
      </c>
      <c r="B22058" s="84">
        <v>43105.333333333336</v>
      </c>
      <c r="C22058" s="85">
        <v>43104</v>
      </c>
      <c r="D22058" s="83">
        <v>24</v>
      </c>
      <c r="E22058" s="84">
        <v>43105</v>
      </c>
      <c r="F22058" s="86" t="s">
        <v>422</v>
      </c>
      <c r="G22058" s="87" t="s">
        <v>423</v>
      </c>
      <c r="H22058" s="92">
        <v>1651</v>
      </c>
      <c r="I22058" s="92">
        <v>3550</v>
      </c>
      <c r="J22058" s="92">
        <v>1810</v>
      </c>
      <c r="K22058" s="92">
        <v>-1740</v>
      </c>
      <c r="O22058" s="92">
        <v>3550</v>
      </c>
      <c r="P22058" s="92">
        <v>1810</v>
      </c>
      <c r="Q22058" s="92">
        <v>-1740</v>
      </c>
      <c r="AS22058" s="92">
        <v>-1776</v>
      </c>
      <c r="AT22058" s="92">
        <v>66</v>
      </c>
      <c r="AU22058" s="92">
        <v>4</v>
      </c>
      <c r="AV22058" s="92">
        <v>4</v>
      </c>
      <c r="AW22058" s="92">
        <v>-38</v>
      </c>
    </row>
    <row r="22059" spans="1:49">
      <c r="A22059" s="83" t="s">
        <v>102</v>
      </c>
      <c r="B22059" s="84">
        <v>43105.375</v>
      </c>
      <c r="C22059" s="85">
        <v>43105</v>
      </c>
      <c r="D22059" s="83">
        <v>1</v>
      </c>
      <c r="E22059" s="84">
        <v>43105.041666666664</v>
      </c>
      <c r="F22059" s="86" t="s">
        <v>422</v>
      </c>
      <c r="G22059" s="87" t="s">
        <v>423</v>
      </c>
      <c r="H22059" s="92">
        <v>1561</v>
      </c>
      <c r="I22059" s="92">
        <v>3405</v>
      </c>
      <c r="J22059" s="92">
        <v>1827</v>
      </c>
      <c r="K22059" s="92">
        <v>-1578</v>
      </c>
      <c r="O22059" s="92">
        <v>3405</v>
      </c>
      <c r="P22059" s="92">
        <v>1827</v>
      </c>
      <c r="Q22059" s="92">
        <v>-1578</v>
      </c>
      <c r="AS22059" s="92">
        <v>-1629</v>
      </c>
      <c r="AT22059" s="92">
        <v>83</v>
      </c>
      <c r="AU22059" s="92">
        <v>4</v>
      </c>
      <c r="AV22059" s="92">
        <v>-9</v>
      </c>
      <c r="AW22059" s="92">
        <v>-27</v>
      </c>
    </row>
    <row r="22060" spans="1:49">
      <c r="A22060" s="83" t="s">
        <v>102</v>
      </c>
      <c r="B22060" s="84">
        <v>43105.416666666664</v>
      </c>
      <c r="C22060" s="85">
        <v>43105</v>
      </c>
      <c r="D22060" s="83">
        <v>2</v>
      </c>
      <c r="E22060" s="84">
        <v>43105.083333333336</v>
      </c>
      <c r="F22060" s="86" t="s">
        <v>422</v>
      </c>
      <c r="G22060" s="87" t="s">
        <v>423</v>
      </c>
      <c r="H22060" s="92">
        <v>1404</v>
      </c>
      <c r="I22060" s="92">
        <v>3299</v>
      </c>
      <c r="J22060" s="92">
        <v>1578</v>
      </c>
      <c r="K22060" s="92">
        <v>-1721</v>
      </c>
      <c r="O22060" s="92">
        <v>3299</v>
      </c>
      <c r="P22060" s="92">
        <v>1578</v>
      </c>
      <c r="Q22060" s="92">
        <v>-1721</v>
      </c>
      <c r="AS22060" s="92">
        <v>-1778</v>
      </c>
      <c r="AT22060" s="92">
        <v>83</v>
      </c>
      <c r="AU22060" s="92">
        <v>8</v>
      </c>
      <c r="AV22060" s="92">
        <v>-14</v>
      </c>
      <c r="AW22060" s="92">
        <v>-20</v>
      </c>
    </row>
    <row r="22061" spans="1:49">
      <c r="A22061" s="83" t="s">
        <v>102</v>
      </c>
      <c r="B22061" s="84">
        <v>43105.458333333336</v>
      </c>
      <c r="C22061" s="85">
        <v>43105</v>
      </c>
      <c r="D22061" s="83">
        <v>3</v>
      </c>
      <c r="E22061" s="84">
        <v>43105.125</v>
      </c>
      <c r="F22061" s="86" t="s">
        <v>422</v>
      </c>
      <c r="G22061" s="87" t="s">
        <v>423</v>
      </c>
      <c r="H22061" s="92">
        <v>1386</v>
      </c>
      <c r="I22061" s="92">
        <v>3269</v>
      </c>
      <c r="J22061" s="92">
        <v>1581</v>
      </c>
      <c r="K22061" s="92">
        <v>-1688</v>
      </c>
      <c r="O22061" s="92">
        <v>3269</v>
      </c>
      <c r="P22061" s="92">
        <v>1581</v>
      </c>
      <c r="Q22061" s="92">
        <v>-1688</v>
      </c>
      <c r="AS22061" s="92">
        <v>-1766</v>
      </c>
      <c r="AT22061" s="92">
        <v>112</v>
      </c>
      <c r="AU22061" s="92">
        <v>14</v>
      </c>
      <c r="AV22061" s="92">
        <v>-27</v>
      </c>
      <c r="AW22061" s="92">
        <v>-21</v>
      </c>
    </row>
    <row r="22062" spans="1:49">
      <c r="A22062" s="83" t="s">
        <v>102</v>
      </c>
      <c r="B22062" s="84">
        <v>43105.5</v>
      </c>
      <c r="C22062" s="85">
        <v>43105</v>
      </c>
      <c r="D22062" s="83">
        <v>4</v>
      </c>
      <c r="E22062" s="84">
        <v>43105.166666666664</v>
      </c>
      <c r="F22062" s="86" t="s">
        <v>422</v>
      </c>
      <c r="G22062" s="87" t="s">
        <v>423</v>
      </c>
      <c r="H22062" s="92">
        <v>1380</v>
      </c>
      <c r="I22062" s="92">
        <v>3307</v>
      </c>
      <c r="J22062" s="92">
        <v>1583</v>
      </c>
      <c r="K22062" s="92">
        <v>-1724</v>
      </c>
      <c r="O22062" s="92">
        <v>3307</v>
      </c>
      <c r="P22062" s="92">
        <v>1583</v>
      </c>
      <c r="Q22062" s="92">
        <v>-1724</v>
      </c>
      <c r="AS22062" s="92">
        <v>-1796</v>
      </c>
      <c r="AT22062" s="92">
        <v>111</v>
      </c>
      <c r="AU22062" s="92">
        <v>15</v>
      </c>
      <c r="AV22062" s="92">
        <v>-27</v>
      </c>
      <c r="AW22062" s="92">
        <v>-27</v>
      </c>
    </row>
    <row r="22063" spans="1:49">
      <c r="A22063" s="83" t="s">
        <v>102</v>
      </c>
      <c r="B22063" s="84">
        <v>43105.541666666664</v>
      </c>
      <c r="C22063" s="85">
        <v>43105</v>
      </c>
      <c r="D22063" s="83">
        <v>5</v>
      </c>
      <c r="E22063" s="84">
        <v>43105.208333333336</v>
      </c>
      <c r="F22063" s="86" t="s">
        <v>422</v>
      </c>
      <c r="G22063" s="87" t="s">
        <v>423</v>
      </c>
      <c r="H22063" s="92">
        <v>1390</v>
      </c>
      <c r="I22063" s="92">
        <v>3443</v>
      </c>
      <c r="J22063" s="92">
        <v>1630</v>
      </c>
      <c r="K22063" s="92">
        <v>-1813</v>
      </c>
      <c r="O22063" s="92">
        <v>3443</v>
      </c>
      <c r="P22063" s="92">
        <v>1630</v>
      </c>
      <c r="Q22063" s="92">
        <v>-1813</v>
      </c>
      <c r="AS22063" s="92">
        <v>-1945</v>
      </c>
      <c r="AT22063" s="92">
        <v>162</v>
      </c>
      <c r="AU22063" s="92">
        <v>8</v>
      </c>
      <c r="AV22063" s="92">
        <v>-12</v>
      </c>
      <c r="AW22063" s="92">
        <v>-26</v>
      </c>
    </row>
    <row r="22064" spans="1:49">
      <c r="A22064" s="83" t="s">
        <v>102</v>
      </c>
      <c r="B22064" s="84">
        <v>43105.583333333336</v>
      </c>
      <c r="C22064" s="85">
        <v>43105</v>
      </c>
      <c r="D22064" s="83">
        <v>6</v>
      </c>
      <c r="E22064" s="84">
        <v>43105.25</v>
      </c>
      <c r="F22064" s="86" t="s">
        <v>422</v>
      </c>
      <c r="G22064" s="87" t="s">
        <v>423</v>
      </c>
      <c r="H22064" s="92">
        <v>1406</v>
      </c>
      <c r="I22064" s="92">
        <v>3737</v>
      </c>
      <c r="J22064" s="92">
        <v>1670</v>
      </c>
      <c r="K22064" s="92">
        <v>-2067</v>
      </c>
      <c r="O22064" s="92">
        <v>3737</v>
      </c>
      <c r="P22064" s="92">
        <v>1670</v>
      </c>
      <c r="Q22064" s="92">
        <v>-2067</v>
      </c>
      <c r="AS22064" s="92">
        <v>-2184</v>
      </c>
      <c r="AT22064" s="92">
        <v>143</v>
      </c>
      <c r="AU22064" s="92">
        <v>5</v>
      </c>
      <c r="AV22064" s="92">
        <v>-3</v>
      </c>
      <c r="AW22064" s="92">
        <v>-28</v>
      </c>
    </row>
    <row r="22065" spans="1:49">
      <c r="A22065" s="83" t="s">
        <v>102</v>
      </c>
      <c r="B22065" s="84">
        <v>43105.625</v>
      </c>
      <c r="C22065" s="85">
        <v>43105</v>
      </c>
      <c r="D22065" s="83">
        <v>7</v>
      </c>
      <c r="E22065" s="84">
        <v>43105.291666666664</v>
      </c>
      <c r="F22065" s="86" t="s">
        <v>422</v>
      </c>
      <c r="G22065" s="87" t="s">
        <v>423</v>
      </c>
      <c r="H22065" s="92">
        <v>1391</v>
      </c>
      <c r="I22065" s="92">
        <v>4064</v>
      </c>
      <c r="J22065" s="92">
        <v>1605</v>
      </c>
      <c r="K22065" s="92">
        <v>-2459</v>
      </c>
      <c r="O22065" s="92">
        <v>4064</v>
      </c>
      <c r="P22065" s="92">
        <v>1605</v>
      </c>
      <c r="Q22065" s="92">
        <v>-2459</v>
      </c>
      <c r="AS22065" s="92">
        <v>-2552</v>
      </c>
      <c r="AT22065" s="92">
        <v>122</v>
      </c>
      <c r="AU22065" s="92">
        <v>-2</v>
      </c>
      <c r="AV22065" s="92">
        <v>7</v>
      </c>
      <c r="AW22065" s="92">
        <v>-34</v>
      </c>
    </row>
    <row r="22066" spans="1:49">
      <c r="A22066" s="83" t="s">
        <v>102</v>
      </c>
      <c r="B22066" s="84">
        <v>43105.666666666664</v>
      </c>
      <c r="C22066" s="85">
        <v>43105</v>
      </c>
      <c r="D22066" s="83">
        <v>8</v>
      </c>
      <c r="E22066" s="84">
        <v>43105.333333333336</v>
      </c>
      <c r="F22066" s="86" t="s">
        <v>422</v>
      </c>
      <c r="G22066" s="87" t="s">
        <v>423</v>
      </c>
      <c r="H22066" s="92">
        <v>1371</v>
      </c>
      <c r="I22066" s="92">
        <v>4329</v>
      </c>
      <c r="J22066" s="92">
        <v>1679</v>
      </c>
      <c r="K22066" s="92">
        <v>-2650</v>
      </c>
      <c r="O22066" s="92">
        <v>4329</v>
      </c>
      <c r="P22066" s="92">
        <v>1679</v>
      </c>
      <c r="Q22066" s="92">
        <v>-2650</v>
      </c>
      <c r="AS22066" s="92">
        <v>-2732</v>
      </c>
      <c r="AT22066" s="92">
        <v>104</v>
      </c>
      <c r="AU22066" s="92">
        <v>-6</v>
      </c>
      <c r="AV22066" s="92">
        <v>22</v>
      </c>
      <c r="AW22066" s="92">
        <v>-38</v>
      </c>
    </row>
    <row r="22067" spans="1:49">
      <c r="A22067" s="83" t="s">
        <v>102</v>
      </c>
      <c r="B22067" s="84">
        <v>43105.708333333336</v>
      </c>
      <c r="C22067" s="85">
        <v>43105</v>
      </c>
      <c r="D22067" s="83">
        <v>9</v>
      </c>
      <c r="E22067" s="84">
        <v>43105.375</v>
      </c>
      <c r="F22067" s="86" t="s">
        <v>422</v>
      </c>
      <c r="G22067" s="87" t="s">
        <v>423</v>
      </c>
      <c r="H22067" s="92">
        <v>1561</v>
      </c>
      <c r="I22067" s="92">
        <v>4336</v>
      </c>
      <c r="J22067" s="92">
        <v>1623</v>
      </c>
      <c r="K22067" s="92">
        <v>-2713</v>
      </c>
      <c r="O22067" s="92">
        <v>4336</v>
      </c>
      <c r="P22067" s="92">
        <v>1623</v>
      </c>
      <c r="Q22067" s="92">
        <v>-2713</v>
      </c>
      <c r="AS22067" s="92">
        <v>-2792</v>
      </c>
      <c r="AT22067" s="92">
        <v>100</v>
      </c>
      <c r="AU22067" s="92">
        <v>-8</v>
      </c>
      <c r="AV22067" s="92">
        <v>30</v>
      </c>
      <c r="AW22067" s="92">
        <v>-43</v>
      </c>
    </row>
    <row r="22068" spans="1:49">
      <c r="A22068" s="83" t="s">
        <v>102</v>
      </c>
      <c r="B22068" s="84">
        <v>43105.75</v>
      </c>
      <c r="C22068" s="85">
        <v>43105</v>
      </c>
      <c r="D22068" s="83">
        <v>10</v>
      </c>
      <c r="E22068" s="84">
        <v>43105.416666666664</v>
      </c>
      <c r="F22068" s="86" t="s">
        <v>422</v>
      </c>
      <c r="G22068" s="87" t="s">
        <v>423</v>
      </c>
      <c r="H22068" s="92">
        <v>1536</v>
      </c>
      <c r="I22068" s="92">
        <v>4310</v>
      </c>
      <c r="J22068" s="92">
        <v>1614</v>
      </c>
      <c r="K22068" s="92">
        <v>-2696</v>
      </c>
      <c r="O22068" s="92">
        <v>4310</v>
      </c>
      <c r="P22068" s="92">
        <v>1614</v>
      </c>
      <c r="Q22068" s="92">
        <v>-2696</v>
      </c>
      <c r="AS22068" s="92">
        <v>-2757</v>
      </c>
      <c r="AT22068" s="92">
        <v>94</v>
      </c>
      <c r="AU22068" s="92">
        <v>-9</v>
      </c>
      <c r="AV22068" s="92">
        <v>20</v>
      </c>
      <c r="AW22068" s="92">
        <v>-44</v>
      </c>
    </row>
    <row r="22069" spans="1:49">
      <c r="A22069" s="83" t="s">
        <v>102</v>
      </c>
      <c r="B22069" s="84">
        <v>43105.791666666664</v>
      </c>
      <c r="C22069" s="85">
        <v>43105</v>
      </c>
      <c r="D22069" s="83">
        <v>11</v>
      </c>
      <c r="E22069" s="84">
        <v>43105.458333333336</v>
      </c>
      <c r="F22069" s="86" t="s">
        <v>422</v>
      </c>
      <c r="G22069" s="87" t="s">
        <v>423</v>
      </c>
      <c r="H22069" s="92">
        <v>1572</v>
      </c>
      <c r="I22069" s="92">
        <v>4257</v>
      </c>
      <c r="J22069" s="92">
        <v>1558</v>
      </c>
      <c r="K22069" s="92">
        <v>-2699</v>
      </c>
      <c r="O22069" s="92">
        <v>4257</v>
      </c>
      <c r="P22069" s="92">
        <v>1558</v>
      </c>
      <c r="Q22069" s="92">
        <v>-2699</v>
      </c>
      <c r="AS22069" s="92">
        <v>-2725</v>
      </c>
      <c r="AT22069" s="92">
        <v>72</v>
      </c>
      <c r="AU22069" s="92">
        <v>-8</v>
      </c>
      <c r="AV22069" s="92">
        <v>8</v>
      </c>
      <c r="AW22069" s="92">
        <v>-46</v>
      </c>
    </row>
    <row r="22070" spans="1:49">
      <c r="A22070" s="83" t="s">
        <v>102</v>
      </c>
      <c r="B22070" s="84">
        <v>43105.833333333336</v>
      </c>
      <c r="C22070" s="85">
        <v>43105</v>
      </c>
      <c r="D22070" s="83">
        <v>12</v>
      </c>
      <c r="E22070" s="84">
        <v>43105.5</v>
      </c>
      <c r="F22070" s="86" t="s">
        <v>422</v>
      </c>
      <c r="G22070" s="87" t="s">
        <v>423</v>
      </c>
      <c r="H22070" s="92">
        <v>1504</v>
      </c>
      <c r="I22070" s="92">
        <v>4217</v>
      </c>
      <c r="J22070" s="92">
        <v>1609</v>
      </c>
      <c r="K22070" s="92">
        <v>-2608</v>
      </c>
      <c r="O22070" s="92">
        <v>4217</v>
      </c>
      <c r="P22070" s="92">
        <v>1609</v>
      </c>
      <c r="Q22070" s="92">
        <v>-2608</v>
      </c>
      <c r="AS22070" s="92">
        <v>-2667</v>
      </c>
      <c r="AT22070" s="92">
        <v>119</v>
      </c>
      <c r="AU22070" s="92">
        <v>-7</v>
      </c>
      <c r="AV22070" s="92">
        <v>-8</v>
      </c>
      <c r="AW22070" s="92">
        <v>-45</v>
      </c>
    </row>
    <row r="22071" spans="1:49">
      <c r="A22071" s="83" t="s">
        <v>102</v>
      </c>
      <c r="B22071" s="84">
        <v>43105.875</v>
      </c>
      <c r="C22071" s="85">
        <v>43105</v>
      </c>
      <c r="D22071" s="83">
        <v>13</v>
      </c>
      <c r="E22071" s="84">
        <v>43105.541666666664</v>
      </c>
      <c r="F22071" s="86" t="s">
        <v>422</v>
      </c>
      <c r="G22071" s="87" t="s">
        <v>423</v>
      </c>
      <c r="H22071" s="92">
        <v>1461</v>
      </c>
      <c r="I22071" s="92">
        <v>4192</v>
      </c>
      <c r="J22071" s="92">
        <v>1628</v>
      </c>
      <c r="K22071" s="92">
        <v>-2564</v>
      </c>
      <c r="O22071" s="92">
        <v>4192</v>
      </c>
      <c r="P22071" s="92">
        <v>1628</v>
      </c>
      <c r="Q22071" s="92">
        <v>-2564</v>
      </c>
      <c r="AS22071" s="92">
        <v>-2641</v>
      </c>
      <c r="AT22071" s="92">
        <v>133</v>
      </c>
      <c r="AU22071" s="92">
        <v>-7</v>
      </c>
      <c r="AV22071" s="92">
        <v>2</v>
      </c>
      <c r="AW22071" s="92">
        <v>-51</v>
      </c>
    </row>
    <row r="22072" spans="1:49">
      <c r="A22072" s="83" t="s">
        <v>102</v>
      </c>
      <c r="B22072" s="84">
        <v>43105.916666666664</v>
      </c>
      <c r="C22072" s="85">
        <v>43105</v>
      </c>
      <c r="D22072" s="83">
        <v>14</v>
      </c>
      <c r="E22072" s="84">
        <v>43105.583333333336</v>
      </c>
      <c r="F22072" s="86" t="s">
        <v>422</v>
      </c>
      <c r="G22072" s="87" t="s">
        <v>423</v>
      </c>
      <c r="H22072" s="92">
        <v>1404</v>
      </c>
      <c r="I22072" s="92">
        <v>4141</v>
      </c>
      <c r="J22072" s="92">
        <v>1638</v>
      </c>
      <c r="K22072" s="92">
        <v>-2503</v>
      </c>
      <c r="O22072" s="92">
        <v>4141</v>
      </c>
      <c r="P22072" s="92">
        <v>1638</v>
      </c>
      <c r="Q22072" s="92">
        <v>-2503</v>
      </c>
      <c r="AS22072" s="92">
        <v>-2573</v>
      </c>
      <c r="AT22072" s="92">
        <v>138</v>
      </c>
      <c r="AU22072" s="92">
        <v>-7</v>
      </c>
      <c r="AV22072" s="92">
        <v>-6</v>
      </c>
      <c r="AW22072" s="92">
        <v>-55</v>
      </c>
    </row>
    <row r="22073" spans="1:49">
      <c r="A22073" s="83" t="s">
        <v>102</v>
      </c>
      <c r="B22073" s="84">
        <v>43105.958333333336</v>
      </c>
      <c r="C22073" s="85">
        <v>43105</v>
      </c>
      <c r="D22073" s="83">
        <v>15</v>
      </c>
      <c r="E22073" s="84">
        <v>43105.625</v>
      </c>
      <c r="F22073" s="86" t="s">
        <v>422</v>
      </c>
      <c r="G22073" s="87" t="s">
        <v>423</v>
      </c>
      <c r="H22073" s="92">
        <v>1367</v>
      </c>
      <c r="I22073" s="92">
        <v>4076</v>
      </c>
      <c r="J22073" s="92">
        <v>1633</v>
      </c>
      <c r="K22073" s="92">
        <v>-2443</v>
      </c>
      <c r="O22073" s="92">
        <v>4076</v>
      </c>
      <c r="P22073" s="92">
        <v>1633</v>
      </c>
      <c r="Q22073" s="92">
        <v>-2443</v>
      </c>
      <c r="AS22073" s="92">
        <v>-2564</v>
      </c>
      <c r="AT22073" s="92">
        <v>160</v>
      </c>
      <c r="AU22073" s="92">
        <v>-7</v>
      </c>
      <c r="AV22073" s="92">
        <v>18</v>
      </c>
      <c r="AW22073" s="92">
        <v>-50</v>
      </c>
    </row>
    <row r="22074" spans="1:49">
      <c r="A22074" s="83" t="s">
        <v>102</v>
      </c>
      <c r="B22074" s="84">
        <v>43106</v>
      </c>
      <c r="C22074" s="85">
        <v>43105</v>
      </c>
      <c r="D22074" s="83">
        <v>16</v>
      </c>
      <c r="E22074" s="84">
        <v>43105.666666666664</v>
      </c>
      <c r="F22074" s="86" t="s">
        <v>422</v>
      </c>
      <c r="G22074" s="87" t="s">
        <v>423</v>
      </c>
      <c r="H22074" s="92">
        <v>1393</v>
      </c>
      <c r="I22074" s="92">
        <v>4094</v>
      </c>
      <c r="J22074" s="92">
        <v>1640</v>
      </c>
      <c r="K22074" s="92">
        <v>-2454</v>
      </c>
      <c r="O22074" s="92">
        <v>4094</v>
      </c>
      <c r="P22074" s="92">
        <v>1640</v>
      </c>
      <c r="Q22074" s="92">
        <v>-2454</v>
      </c>
      <c r="AS22074" s="92">
        <v>-2556</v>
      </c>
      <c r="AT22074" s="92">
        <v>155</v>
      </c>
      <c r="AU22074" s="92">
        <v>-7</v>
      </c>
      <c r="AV22074" s="92">
        <v>3</v>
      </c>
      <c r="AW22074" s="92">
        <v>-49</v>
      </c>
    </row>
    <row r="22075" spans="1:49">
      <c r="A22075" s="83" t="s">
        <v>102</v>
      </c>
      <c r="B22075" s="84">
        <v>43106.041666666664</v>
      </c>
      <c r="C22075" s="85">
        <v>43105</v>
      </c>
      <c r="D22075" s="83">
        <v>17</v>
      </c>
      <c r="E22075" s="84">
        <v>43105.708333333336</v>
      </c>
      <c r="F22075" s="86" t="s">
        <v>422</v>
      </c>
      <c r="G22075" s="87" t="s">
        <v>423</v>
      </c>
      <c r="H22075" s="92">
        <v>1492</v>
      </c>
      <c r="I22075" s="92">
        <v>4272</v>
      </c>
      <c r="J22075" s="92">
        <v>1701</v>
      </c>
      <c r="K22075" s="92">
        <v>-2571</v>
      </c>
      <c r="O22075" s="92">
        <v>4272</v>
      </c>
      <c r="P22075" s="92">
        <v>1701</v>
      </c>
      <c r="Q22075" s="92">
        <v>-2571</v>
      </c>
      <c r="AS22075" s="92">
        <v>-2663</v>
      </c>
      <c r="AT22075" s="92">
        <v>143</v>
      </c>
      <c r="AU22075" s="92">
        <v>-8</v>
      </c>
      <c r="AV22075" s="92">
        <v>11</v>
      </c>
      <c r="AW22075" s="92">
        <v>-54</v>
      </c>
    </row>
    <row r="22076" spans="1:49">
      <c r="A22076" s="83" t="s">
        <v>102</v>
      </c>
      <c r="B22076" s="84">
        <v>43106.083333333336</v>
      </c>
      <c r="C22076" s="85">
        <v>43105</v>
      </c>
      <c r="D22076" s="83">
        <v>18</v>
      </c>
      <c r="E22076" s="84">
        <v>43105.75</v>
      </c>
      <c r="F22076" s="86" t="s">
        <v>422</v>
      </c>
      <c r="G22076" s="87" t="s">
        <v>423</v>
      </c>
      <c r="H22076" s="92">
        <v>1594</v>
      </c>
      <c r="I22076" s="92">
        <v>4402</v>
      </c>
      <c r="J22076" s="92">
        <v>1732</v>
      </c>
      <c r="K22076" s="92">
        <v>-2670</v>
      </c>
      <c r="O22076" s="92">
        <v>4402</v>
      </c>
      <c r="P22076" s="92">
        <v>1732</v>
      </c>
      <c r="Q22076" s="92">
        <v>-2670</v>
      </c>
      <c r="AS22076" s="92">
        <v>-2758</v>
      </c>
      <c r="AT22076" s="92">
        <v>131</v>
      </c>
      <c r="AU22076" s="92">
        <v>-9</v>
      </c>
      <c r="AV22076" s="92">
        <v>24</v>
      </c>
      <c r="AW22076" s="92">
        <v>-58</v>
      </c>
    </row>
    <row r="22077" spans="1:49">
      <c r="A22077" s="83" t="s">
        <v>102</v>
      </c>
      <c r="B22077" s="84">
        <v>43106.125</v>
      </c>
      <c r="C22077" s="85">
        <v>43105</v>
      </c>
      <c r="D22077" s="83">
        <v>19</v>
      </c>
      <c r="E22077" s="84">
        <v>43105.791666666664</v>
      </c>
      <c r="F22077" s="86" t="s">
        <v>422</v>
      </c>
      <c r="G22077" s="87" t="s">
        <v>423</v>
      </c>
      <c r="H22077" s="92">
        <v>1646</v>
      </c>
      <c r="I22077" s="92">
        <v>4343</v>
      </c>
      <c r="J22077" s="92">
        <v>1689</v>
      </c>
      <c r="K22077" s="92">
        <v>-2654</v>
      </c>
      <c r="O22077" s="92">
        <v>4343</v>
      </c>
      <c r="P22077" s="92">
        <v>1689</v>
      </c>
      <c r="Q22077" s="92">
        <v>-2654</v>
      </c>
      <c r="AS22077" s="92">
        <v>-2744</v>
      </c>
      <c r="AT22077" s="92">
        <v>133</v>
      </c>
      <c r="AU22077" s="92">
        <v>-3</v>
      </c>
      <c r="AV22077" s="92">
        <v>16</v>
      </c>
      <c r="AW22077" s="92">
        <v>-56</v>
      </c>
    </row>
    <row r="22078" spans="1:49">
      <c r="A22078" s="83" t="s">
        <v>102</v>
      </c>
      <c r="B22078" s="84">
        <v>43106.166666666664</v>
      </c>
      <c r="C22078" s="85">
        <v>43105</v>
      </c>
      <c r="D22078" s="83">
        <v>20</v>
      </c>
      <c r="E22078" s="84">
        <v>43105.833333333336</v>
      </c>
      <c r="F22078" s="86" t="s">
        <v>422</v>
      </c>
      <c r="G22078" s="87" t="s">
        <v>423</v>
      </c>
      <c r="H22078" s="92">
        <v>1550</v>
      </c>
      <c r="I22078" s="92">
        <v>4227</v>
      </c>
      <c r="J22078" s="92">
        <v>1696</v>
      </c>
      <c r="K22078" s="92">
        <v>-2531</v>
      </c>
      <c r="O22078" s="92">
        <v>4227</v>
      </c>
      <c r="P22078" s="92">
        <v>1696</v>
      </c>
      <c r="Q22078" s="92">
        <v>-2531</v>
      </c>
      <c r="AS22078" s="92">
        <v>-2591</v>
      </c>
      <c r="AT22078" s="92">
        <v>103</v>
      </c>
      <c r="AU22078" s="92">
        <v>5</v>
      </c>
      <c r="AV22078" s="92">
        <v>5</v>
      </c>
      <c r="AW22078" s="92">
        <v>-53</v>
      </c>
    </row>
    <row r="22079" spans="1:49">
      <c r="A22079" s="83" t="s">
        <v>102</v>
      </c>
      <c r="B22079" s="84">
        <v>43106.208333333336</v>
      </c>
      <c r="C22079" s="85">
        <v>43105</v>
      </c>
      <c r="D22079" s="83">
        <v>21</v>
      </c>
      <c r="E22079" s="84">
        <v>43105.875</v>
      </c>
      <c r="F22079" s="86" t="s">
        <v>422</v>
      </c>
      <c r="G22079" s="87" t="s">
        <v>423</v>
      </c>
      <c r="H22079" s="92">
        <v>1520</v>
      </c>
      <c r="I22079" s="92">
        <v>4152</v>
      </c>
      <c r="J22079" s="92">
        <v>1705</v>
      </c>
      <c r="K22079" s="92">
        <v>-2447</v>
      </c>
      <c r="O22079" s="92">
        <v>4152</v>
      </c>
      <c r="P22079" s="92">
        <v>1705</v>
      </c>
      <c r="Q22079" s="92">
        <v>-2447</v>
      </c>
      <c r="AS22079" s="92">
        <v>-2525</v>
      </c>
      <c r="AT22079" s="92">
        <v>132</v>
      </c>
      <c r="AU22079" s="92">
        <v>1</v>
      </c>
      <c r="AV22079" s="92">
        <v>-2</v>
      </c>
      <c r="AW22079" s="92">
        <v>-53</v>
      </c>
    </row>
    <row r="22080" spans="1:49">
      <c r="A22080" s="83" t="s">
        <v>102</v>
      </c>
      <c r="B22080" s="84">
        <v>43106.25</v>
      </c>
      <c r="C22080" s="85">
        <v>43105</v>
      </c>
      <c r="D22080" s="83">
        <v>22</v>
      </c>
      <c r="E22080" s="84">
        <v>43105.916666666664</v>
      </c>
      <c r="F22080" s="86" t="s">
        <v>422</v>
      </c>
      <c r="G22080" s="87" t="s">
        <v>423</v>
      </c>
      <c r="H22080" s="92">
        <v>1244</v>
      </c>
      <c r="I22080" s="92">
        <v>3961</v>
      </c>
      <c r="J22080" s="92">
        <v>1666</v>
      </c>
      <c r="K22080" s="92">
        <v>-2295</v>
      </c>
      <c r="O22080" s="92">
        <v>3961</v>
      </c>
      <c r="P22080" s="92">
        <v>1666</v>
      </c>
      <c r="Q22080" s="92">
        <v>-2295</v>
      </c>
      <c r="AS22080" s="92">
        <v>-2379</v>
      </c>
      <c r="AT22080" s="92">
        <v>139</v>
      </c>
      <c r="AU22080" s="92">
        <v>-4</v>
      </c>
      <c r="AV22080" s="92">
        <v>-4</v>
      </c>
      <c r="AW22080" s="92">
        <v>-47</v>
      </c>
    </row>
    <row r="22081" spans="1:49">
      <c r="A22081" s="83" t="s">
        <v>102</v>
      </c>
      <c r="B22081" s="84">
        <v>43106.291666666664</v>
      </c>
      <c r="C22081" s="85">
        <v>43105</v>
      </c>
      <c r="D22081" s="83">
        <v>23</v>
      </c>
      <c r="E22081" s="84">
        <v>43105.958333333336</v>
      </c>
      <c r="F22081" s="86" t="s">
        <v>422</v>
      </c>
      <c r="G22081" s="87" t="s">
        <v>423</v>
      </c>
      <c r="H22081" s="92">
        <v>1676</v>
      </c>
      <c r="I22081" s="92">
        <v>3723</v>
      </c>
      <c r="J22081" s="92">
        <v>1732</v>
      </c>
      <c r="K22081" s="92">
        <v>-1991</v>
      </c>
      <c r="O22081" s="92">
        <v>3723</v>
      </c>
      <c r="P22081" s="92">
        <v>1732</v>
      </c>
      <c r="Q22081" s="92">
        <v>-1991</v>
      </c>
      <c r="AS22081" s="92">
        <v>-2103</v>
      </c>
      <c r="AT22081" s="92">
        <v>158</v>
      </c>
      <c r="AU22081" s="92">
        <v>14</v>
      </c>
      <c r="AV22081" s="92">
        <v>-13</v>
      </c>
      <c r="AW22081" s="92">
        <v>-47</v>
      </c>
    </row>
    <row r="22082" spans="1:49">
      <c r="A22082" s="83" t="s">
        <v>102</v>
      </c>
      <c r="B22082" s="84">
        <v>43106.333333333336</v>
      </c>
      <c r="C22082" s="85">
        <v>43105</v>
      </c>
      <c r="D22082" s="83">
        <v>24</v>
      </c>
      <c r="E22082" s="84">
        <v>43106</v>
      </c>
      <c r="F22082" s="86" t="s">
        <v>422</v>
      </c>
      <c r="G22082" s="87" t="s">
        <v>423</v>
      </c>
      <c r="H22082" s="92">
        <v>1689</v>
      </c>
      <c r="I22082" s="92">
        <v>3502</v>
      </c>
      <c r="J22082" s="92">
        <v>1676</v>
      </c>
      <c r="K22082" s="92">
        <v>-1826</v>
      </c>
      <c r="O22082" s="92">
        <v>3502</v>
      </c>
      <c r="P22082" s="92">
        <v>1676</v>
      </c>
      <c r="Q22082" s="92">
        <v>-1826</v>
      </c>
      <c r="AS22082" s="92">
        <v>-1967</v>
      </c>
      <c r="AT22082" s="92">
        <v>165</v>
      </c>
      <c r="AU22082" s="92">
        <v>31</v>
      </c>
      <c r="AV22082" s="92">
        <v>-15</v>
      </c>
      <c r="AW22082" s="92">
        <v>-40</v>
      </c>
    </row>
    <row r="22083" spans="1:49">
      <c r="A22083" s="83" t="s">
        <v>102</v>
      </c>
      <c r="B22083" s="84">
        <v>43106.375</v>
      </c>
      <c r="C22083" s="85">
        <v>43106</v>
      </c>
      <c r="D22083" s="83">
        <v>1</v>
      </c>
      <c r="E22083" s="84">
        <v>43106.041666666664</v>
      </c>
      <c r="F22083" s="86" t="s">
        <v>422</v>
      </c>
      <c r="G22083" s="87" t="s">
        <v>423</v>
      </c>
      <c r="H22083" s="92">
        <v>1350</v>
      </c>
      <c r="I22083" s="92">
        <v>3327</v>
      </c>
      <c r="J22083" s="92">
        <v>1661</v>
      </c>
      <c r="K22083" s="92">
        <v>-1666</v>
      </c>
      <c r="O22083" s="92">
        <v>3327</v>
      </c>
      <c r="P22083" s="92">
        <v>1661</v>
      </c>
      <c r="Q22083" s="92">
        <v>-1666</v>
      </c>
      <c r="AS22083" s="92">
        <v>-1792</v>
      </c>
      <c r="AT22083" s="92">
        <v>128</v>
      </c>
      <c r="AU22083" s="92">
        <v>44</v>
      </c>
      <c r="AV22083" s="92">
        <v>-13</v>
      </c>
      <c r="AW22083" s="92">
        <v>-33</v>
      </c>
    </row>
    <row r="22084" spans="1:49">
      <c r="A22084" s="83" t="s">
        <v>102</v>
      </c>
      <c r="B22084" s="84">
        <v>43106.416666666664</v>
      </c>
      <c r="C22084" s="85">
        <v>43106</v>
      </c>
      <c r="D22084" s="83">
        <v>2</v>
      </c>
      <c r="E22084" s="84">
        <v>43106.083333333336</v>
      </c>
      <c r="F22084" s="86" t="s">
        <v>422</v>
      </c>
      <c r="G22084" s="87" t="s">
        <v>423</v>
      </c>
      <c r="H22084" s="92">
        <v>1367</v>
      </c>
      <c r="I22084" s="92">
        <v>3216</v>
      </c>
      <c r="J22084" s="92">
        <v>1685</v>
      </c>
      <c r="K22084" s="92">
        <v>-1531</v>
      </c>
      <c r="O22084" s="92">
        <v>3216</v>
      </c>
      <c r="P22084" s="92">
        <v>1685</v>
      </c>
      <c r="Q22084" s="92">
        <v>-1531</v>
      </c>
      <c r="AS22084" s="92">
        <v>-1642</v>
      </c>
      <c r="AT22084" s="92">
        <v>115</v>
      </c>
      <c r="AU22084" s="92">
        <v>48</v>
      </c>
      <c r="AV22084" s="92">
        <v>-19</v>
      </c>
      <c r="AW22084" s="92">
        <v>-33</v>
      </c>
    </row>
    <row r="22085" spans="1:49">
      <c r="A22085" s="83" t="s">
        <v>102</v>
      </c>
      <c r="B22085" s="84">
        <v>43106.458333333336</v>
      </c>
      <c r="C22085" s="85">
        <v>43106</v>
      </c>
      <c r="D22085" s="83">
        <v>3</v>
      </c>
      <c r="E22085" s="84">
        <v>43106.125</v>
      </c>
      <c r="F22085" s="86" t="s">
        <v>422</v>
      </c>
      <c r="G22085" s="87" t="s">
        <v>423</v>
      </c>
      <c r="H22085" s="92">
        <v>1444</v>
      </c>
      <c r="I22085" s="92">
        <v>3171</v>
      </c>
      <c r="J22085" s="92">
        <v>1616</v>
      </c>
      <c r="K22085" s="92">
        <v>-1555</v>
      </c>
      <c r="O22085" s="92">
        <v>3171</v>
      </c>
      <c r="P22085" s="92">
        <v>1616</v>
      </c>
      <c r="Q22085" s="92">
        <v>-1555</v>
      </c>
      <c r="AS22085" s="92">
        <v>-1582</v>
      </c>
      <c r="AT22085" s="92">
        <v>88</v>
      </c>
      <c r="AU22085" s="92">
        <v>7</v>
      </c>
      <c r="AV22085" s="92">
        <v>-33</v>
      </c>
      <c r="AW22085" s="92">
        <v>-35</v>
      </c>
    </row>
    <row r="22086" spans="1:49">
      <c r="A22086" s="83" t="s">
        <v>102</v>
      </c>
      <c r="B22086" s="84">
        <v>43106.5</v>
      </c>
      <c r="C22086" s="85">
        <v>43106</v>
      </c>
      <c r="D22086" s="83">
        <v>4</v>
      </c>
      <c r="E22086" s="84">
        <v>43106.166666666664</v>
      </c>
      <c r="F22086" s="86" t="s">
        <v>422</v>
      </c>
      <c r="G22086" s="87" t="s">
        <v>423</v>
      </c>
      <c r="H22086" s="92">
        <v>1383</v>
      </c>
      <c r="I22086" s="92">
        <v>3165</v>
      </c>
      <c r="J22086" s="92">
        <v>1603</v>
      </c>
      <c r="K22086" s="92">
        <v>-1562</v>
      </c>
      <c r="O22086" s="92">
        <v>3165</v>
      </c>
      <c r="P22086" s="92">
        <v>1603</v>
      </c>
      <c r="Q22086" s="92">
        <v>-1562</v>
      </c>
      <c r="AS22086" s="92">
        <v>-1577</v>
      </c>
      <c r="AT22086" s="92">
        <v>87</v>
      </c>
      <c r="AU22086" s="92">
        <v>-1</v>
      </c>
      <c r="AV22086" s="92">
        <v>-37</v>
      </c>
      <c r="AW22086" s="92">
        <v>-34</v>
      </c>
    </row>
    <row r="22087" spans="1:49">
      <c r="A22087" s="83" t="s">
        <v>102</v>
      </c>
      <c r="B22087" s="84">
        <v>43106.541666666664</v>
      </c>
      <c r="C22087" s="85">
        <v>43106</v>
      </c>
      <c r="D22087" s="83">
        <v>5</v>
      </c>
      <c r="E22087" s="84">
        <v>43106.208333333336</v>
      </c>
      <c r="F22087" s="86" t="s">
        <v>422</v>
      </c>
      <c r="G22087" s="87" t="s">
        <v>423</v>
      </c>
      <c r="H22087" s="92">
        <v>1449</v>
      </c>
      <c r="I22087" s="92">
        <v>3210</v>
      </c>
      <c r="J22087" s="92">
        <v>1594</v>
      </c>
      <c r="K22087" s="92">
        <v>-1616</v>
      </c>
      <c r="O22087" s="92">
        <v>3210</v>
      </c>
      <c r="P22087" s="92">
        <v>1594</v>
      </c>
      <c r="Q22087" s="92">
        <v>-1616</v>
      </c>
      <c r="AS22087" s="92">
        <v>-1633</v>
      </c>
      <c r="AT22087" s="92">
        <v>84</v>
      </c>
      <c r="AU22087" s="92">
        <v>10</v>
      </c>
      <c r="AV22087" s="92">
        <v>-41</v>
      </c>
      <c r="AW22087" s="92">
        <v>-36</v>
      </c>
    </row>
    <row r="22088" spans="1:49">
      <c r="A22088" s="83" t="s">
        <v>102</v>
      </c>
      <c r="B22088" s="84">
        <v>43106.583333333336</v>
      </c>
      <c r="C22088" s="85">
        <v>43106</v>
      </c>
      <c r="D22088" s="83">
        <v>6</v>
      </c>
      <c r="E22088" s="84">
        <v>43106.25</v>
      </c>
      <c r="F22088" s="86" t="s">
        <v>422</v>
      </c>
      <c r="G22088" s="87" t="s">
        <v>423</v>
      </c>
      <c r="H22088" s="92">
        <v>1476</v>
      </c>
      <c r="I22088" s="92">
        <v>3349</v>
      </c>
      <c r="J22088" s="92">
        <v>1607</v>
      </c>
      <c r="K22088" s="92">
        <v>-1742</v>
      </c>
      <c r="O22088" s="92">
        <v>3349</v>
      </c>
      <c r="P22088" s="92">
        <v>1607</v>
      </c>
      <c r="Q22088" s="92">
        <v>-1742</v>
      </c>
      <c r="AS22088" s="92">
        <v>-1847</v>
      </c>
      <c r="AT22088" s="92">
        <v>95</v>
      </c>
      <c r="AU22088" s="92">
        <v>71</v>
      </c>
      <c r="AV22088" s="92">
        <v>-27</v>
      </c>
      <c r="AW22088" s="92">
        <v>-34</v>
      </c>
    </row>
    <row r="22089" spans="1:49">
      <c r="A22089" s="83" t="s">
        <v>102</v>
      </c>
      <c r="B22089" s="84">
        <v>43106.625</v>
      </c>
      <c r="C22089" s="85">
        <v>43106</v>
      </c>
      <c r="D22089" s="83">
        <v>7</v>
      </c>
      <c r="E22089" s="84">
        <v>43106.291666666664</v>
      </c>
      <c r="F22089" s="86" t="s">
        <v>422</v>
      </c>
      <c r="G22089" s="87" t="s">
        <v>423</v>
      </c>
      <c r="H22089" s="92">
        <v>1154</v>
      </c>
      <c r="I22089" s="92">
        <v>3526</v>
      </c>
      <c r="J22089" s="92">
        <v>1678</v>
      </c>
      <c r="K22089" s="92">
        <v>-1848</v>
      </c>
      <c r="O22089" s="92">
        <v>3526</v>
      </c>
      <c r="P22089" s="92">
        <v>1678</v>
      </c>
      <c r="Q22089" s="92">
        <v>-1848</v>
      </c>
      <c r="AS22089" s="92">
        <v>-2057</v>
      </c>
      <c r="AT22089" s="92">
        <v>64</v>
      </c>
      <c r="AU22089" s="92">
        <v>210</v>
      </c>
      <c r="AV22089" s="92">
        <v>-25</v>
      </c>
      <c r="AW22089" s="92">
        <v>-40</v>
      </c>
    </row>
    <row r="22090" spans="1:49">
      <c r="A22090" s="83" t="s">
        <v>102</v>
      </c>
      <c r="B22090" s="84">
        <v>43106.666666666664</v>
      </c>
      <c r="C22090" s="85">
        <v>43106</v>
      </c>
      <c r="D22090" s="83">
        <v>8</v>
      </c>
      <c r="E22090" s="84">
        <v>43106.333333333336</v>
      </c>
      <c r="F22090" s="86" t="s">
        <v>422</v>
      </c>
      <c r="G22090" s="87" t="s">
        <v>423</v>
      </c>
      <c r="H22090" s="92">
        <v>1301</v>
      </c>
      <c r="I22090" s="92">
        <v>3747</v>
      </c>
      <c r="J22090" s="92">
        <v>1771</v>
      </c>
      <c r="K22090" s="92">
        <v>-1976</v>
      </c>
      <c r="O22090" s="92">
        <v>3747</v>
      </c>
      <c r="P22090" s="92">
        <v>1771</v>
      </c>
      <c r="Q22090" s="92">
        <v>-1976</v>
      </c>
      <c r="AS22090" s="92">
        <v>-2255</v>
      </c>
      <c r="AT22090" s="92">
        <v>49</v>
      </c>
      <c r="AU22090" s="92">
        <v>294</v>
      </c>
      <c r="AV22090" s="92">
        <v>-20</v>
      </c>
      <c r="AW22090" s="92">
        <v>-44</v>
      </c>
    </row>
    <row r="22091" spans="1:49">
      <c r="A22091" s="83" t="s">
        <v>102</v>
      </c>
      <c r="B22091" s="84">
        <v>43106.708333333336</v>
      </c>
      <c r="C22091" s="85">
        <v>43106</v>
      </c>
      <c r="D22091" s="83">
        <v>9</v>
      </c>
      <c r="E22091" s="84">
        <v>43106.375</v>
      </c>
      <c r="F22091" s="86" t="s">
        <v>422</v>
      </c>
      <c r="G22091" s="87" t="s">
        <v>423</v>
      </c>
      <c r="H22091" s="92">
        <v>1501</v>
      </c>
      <c r="I22091" s="92">
        <v>3896</v>
      </c>
      <c r="J22091" s="92">
        <v>1775</v>
      </c>
      <c r="K22091" s="92">
        <v>-2121</v>
      </c>
      <c r="O22091" s="92">
        <v>3896</v>
      </c>
      <c r="P22091" s="92">
        <v>1775</v>
      </c>
      <c r="Q22091" s="92">
        <v>-2121</v>
      </c>
      <c r="AS22091" s="92">
        <v>-2422</v>
      </c>
      <c r="AT22091" s="92">
        <v>57</v>
      </c>
      <c r="AU22091" s="92">
        <v>302</v>
      </c>
      <c r="AV22091" s="92">
        <v>-10</v>
      </c>
      <c r="AW22091" s="92">
        <v>-48</v>
      </c>
    </row>
    <row r="22092" spans="1:49">
      <c r="A22092" s="83" t="s">
        <v>102</v>
      </c>
      <c r="B22092" s="84">
        <v>43106.75</v>
      </c>
      <c r="C22092" s="85">
        <v>43106</v>
      </c>
      <c r="D22092" s="83">
        <v>10</v>
      </c>
      <c r="E22092" s="84">
        <v>43106.416666666664</v>
      </c>
      <c r="F22092" s="86" t="s">
        <v>422</v>
      </c>
      <c r="G22092" s="87" t="s">
        <v>423</v>
      </c>
      <c r="H22092" s="92">
        <v>1620</v>
      </c>
      <c r="I22092" s="92">
        <v>4018</v>
      </c>
      <c r="J22092" s="92">
        <v>1834</v>
      </c>
      <c r="K22092" s="92">
        <v>-2184</v>
      </c>
      <c r="O22092" s="92">
        <v>4018</v>
      </c>
      <c r="P22092" s="92">
        <v>1834</v>
      </c>
      <c r="Q22092" s="92">
        <v>-2184</v>
      </c>
      <c r="AS22092" s="92">
        <v>-2482</v>
      </c>
      <c r="AT22092" s="92">
        <v>98</v>
      </c>
      <c r="AU22092" s="92">
        <v>283</v>
      </c>
      <c r="AV22092" s="92">
        <v>-29</v>
      </c>
      <c r="AW22092" s="92">
        <v>-54</v>
      </c>
    </row>
    <row r="22093" spans="1:49">
      <c r="A22093" s="83" t="s">
        <v>102</v>
      </c>
      <c r="B22093" s="84">
        <v>43106.791666666664</v>
      </c>
      <c r="C22093" s="85">
        <v>43106</v>
      </c>
      <c r="D22093" s="83">
        <v>11</v>
      </c>
      <c r="E22093" s="84">
        <v>43106.458333333336</v>
      </c>
      <c r="F22093" s="86" t="s">
        <v>422</v>
      </c>
      <c r="G22093" s="87" t="s">
        <v>423</v>
      </c>
      <c r="H22093" s="92">
        <v>1635</v>
      </c>
      <c r="I22093" s="92">
        <v>4042</v>
      </c>
      <c r="J22093" s="92">
        <v>1748</v>
      </c>
      <c r="K22093" s="92">
        <v>-2294</v>
      </c>
      <c r="O22093" s="92">
        <v>4042</v>
      </c>
      <c r="P22093" s="92">
        <v>1748</v>
      </c>
      <c r="Q22093" s="92">
        <v>-2294</v>
      </c>
      <c r="AS22093" s="92">
        <v>-2523</v>
      </c>
      <c r="AT22093" s="92">
        <v>30</v>
      </c>
      <c r="AU22093" s="92">
        <v>285</v>
      </c>
      <c r="AV22093" s="92">
        <v>-25</v>
      </c>
      <c r="AW22093" s="92">
        <v>-61</v>
      </c>
    </row>
    <row r="22094" spans="1:49">
      <c r="A22094" s="83" t="s">
        <v>102</v>
      </c>
      <c r="B22094" s="84">
        <v>43106.833333333336</v>
      </c>
      <c r="C22094" s="85">
        <v>43106</v>
      </c>
      <c r="D22094" s="83">
        <v>12</v>
      </c>
      <c r="E22094" s="84">
        <v>43106.5</v>
      </c>
      <c r="F22094" s="86" t="s">
        <v>422</v>
      </c>
      <c r="G22094" s="87" t="s">
        <v>423</v>
      </c>
      <c r="H22094" s="92">
        <v>1639</v>
      </c>
      <c r="I22094" s="92">
        <v>4029</v>
      </c>
      <c r="J22094" s="92">
        <v>1753</v>
      </c>
      <c r="K22094" s="92">
        <v>-2276</v>
      </c>
      <c r="O22094" s="92">
        <v>4029</v>
      </c>
      <c r="P22094" s="92">
        <v>1753</v>
      </c>
      <c r="Q22094" s="92">
        <v>-2276</v>
      </c>
      <c r="AS22094" s="92">
        <v>-2536</v>
      </c>
      <c r="AT22094" s="92">
        <v>99</v>
      </c>
      <c r="AU22094" s="92">
        <v>250</v>
      </c>
      <c r="AV22094" s="92">
        <v>-23</v>
      </c>
      <c r="AW22094" s="92">
        <v>-66</v>
      </c>
    </row>
    <row r="22095" spans="1:49">
      <c r="A22095" s="83" t="s">
        <v>102</v>
      </c>
      <c r="B22095" s="84">
        <v>43106.875</v>
      </c>
      <c r="C22095" s="85">
        <v>43106</v>
      </c>
      <c r="D22095" s="83">
        <v>13</v>
      </c>
      <c r="E22095" s="84">
        <v>43106.541666666664</v>
      </c>
      <c r="F22095" s="86" t="s">
        <v>422</v>
      </c>
      <c r="G22095" s="87" t="s">
        <v>423</v>
      </c>
      <c r="H22095" s="92">
        <v>1487</v>
      </c>
      <c r="I22095" s="92">
        <v>3983</v>
      </c>
      <c r="J22095" s="92">
        <v>1685</v>
      </c>
      <c r="K22095" s="92">
        <v>-2298</v>
      </c>
      <c r="O22095" s="92">
        <v>3983</v>
      </c>
      <c r="P22095" s="92">
        <v>1685</v>
      </c>
      <c r="Q22095" s="92">
        <v>-2298</v>
      </c>
      <c r="AS22095" s="92">
        <v>-2563</v>
      </c>
      <c r="AT22095" s="92">
        <v>89</v>
      </c>
      <c r="AU22095" s="92">
        <v>270</v>
      </c>
      <c r="AV22095" s="92">
        <v>-24</v>
      </c>
      <c r="AW22095" s="92">
        <v>-70</v>
      </c>
    </row>
    <row r="22096" spans="1:49">
      <c r="A22096" s="83" t="s">
        <v>102</v>
      </c>
      <c r="B22096" s="84">
        <v>43106.916666666664</v>
      </c>
      <c r="C22096" s="85">
        <v>43106</v>
      </c>
      <c r="D22096" s="83">
        <v>14</v>
      </c>
      <c r="E22096" s="84">
        <v>43106.583333333336</v>
      </c>
      <c r="F22096" s="86" t="s">
        <v>422</v>
      </c>
      <c r="G22096" s="87" t="s">
        <v>423</v>
      </c>
      <c r="H22096" s="92">
        <v>1593</v>
      </c>
      <c r="I22096" s="92">
        <v>4003</v>
      </c>
      <c r="J22096" s="92">
        <v>1769</v>
      </c>
      <c r="K22096" s="92">
        <v>-2234</v>
      </c>
      <c r="O22096" s="92">
        <v>4003</v>
      </c>
      <c r="P22096" s="92">
        <v>1769</v>
      </c>
      <c r="Q22096" s="92">
        <v>-2234</v>
      </c>
      <c r="AS22096" s="92">
        <v>-2555</v>
      </c>
      <c r="AT22096" s="92">
        <v>105</v>
      </c>
      <c r="AU22096" s="92">
        <v>312</v>
      </c>
      <c r="AV22096" s="92">
        <v>-24</v>
      </c>
      <c r="AW22096" s="92">
        <v>-72</v>
      </c>
    </row>
    <row r="22097" spans="1:49">
      <c r="A22097" s="83" t="s">
        <v>102</v>
      </c>
      <c r="B22097" s="84">
        <v>43106.958333333336</v>
      </c>
      <c r="C22097" s="85">
        <v>43106</v>
      </c>
      <c r="D22097" s="83">
        <v>15</v>
      </c>
      <c r="E22097" s="84">
        <v>43106.625</v>
      </c>
      <c r="F22097" s="86" t="s">
        <v>422</v>
      </c>
      <c r="G22097" s="87" t="s">
        <v>423</v>
      </c>
      <c r="H22097" s="92">
        <v>1387</v>
      </c>
      <c r="I22097" s="92">
        <v>3984</v>
      </c>
      <c r="J22097" s="92">
        <v>1711</v>
      </c>
      <c r="K22097" s="92">
        <v>-2273</v>
      </c>
      <c r="O22097" s="92">
        <v>3984</v>
      </c>
      <c r="P22097" s="92">
        <v>1711</v>
      </c>
      <c r="Q22097" s="92">
        <v>-2273</v>
      </c>
      <c r="AS22097" s="92">
        <v>-2530</v>
      </c>
      <c r="AT22097" s="92">
        <v>41</v>
      </c>
      <c r="AU22097" s="92">
        <v>317</v>
      </c>
      <c r="AV22097" s="92">
        <v>-29</v>
      </c>
      <c r="AW22097" s="92">
        <v>-72</v>
      </c>
    </row>
    <row r="22098" spans="1:49">
      <c r="A22098" s="83" t="s">
        <v>102</v>
      </c>
      <c r="B22098" s="84">
        <v>43107</v>
      </c>
      <c r="C22098" s="85">
        <v>43106</v>
      </c>
      <c r="D22098" s="83">
        <v>16</v>
      </c>
      <c r="E22098" s="84">
        <v>43106.666666666664</v>
      </c>
      <c r="F22098" s="86" t="s">
        <v>422</v>
      </c>
      <c r="G22098" s="87" t="s">
        <v>423</v>
      </c>
      <c r="H22098" s="92">
        <v>1474</v>
      </c>
      <c r="I22098" s="92">
        <v>4038</v>
      </c>
      <c r="J22098" s="92">
        <v>1778</v>
      </c>
      <c r="K22098" s="92">
        <v>-2260</v>
      </c>
      <c r="O22098" s="92">
        <v>4038</v>
      </c>
      <c r="P22098" s="92">
        <v>1778</v>
      </c>
      <c r="Q22098" s="92">
        <v>-2260</v>
      </c>
      <c r="AS22098" s="92">
        <v>-2557</v>
      </c>
      <c r="AT22098" s="92">
        <v>78</v>
      </c>
      <c r="AU22098" s="92">
        <v>308</v>
      </c>
      <c r="AV22098" s="92">
        <v>-22</v>
      </c>
      <c r="AW22098" s="92">
        <v>-67</v>
      </c>
    </row>
    <row r="22099" spans="1:49">
      <c r="A22099" s="83" t="s">
        <v>102</v>
      </c>
      <c r="B22099" s="84">
        <v>43107.041666666664</v>
      </c>
      <c r="C22099" s="85">
        <v>43106</v>
      </c>
      <c r="D22099" s="83">
        <v>17</v>
      </c>
      <c r="E22099" s="84">
        <v>43106.708333333336</v>
      </c>
      <c r="F22099" s="86" t="s">
        <v>422</v>
      </c>
      <c r="G22099" s="87" t="s">
        <v>423</v>
      </c>
      <c r="H22099" s="92">
        <v>1555</v>
      </c>
      <c r="I22099" s="92">
        <v>4213</v>
      </c>
      <c r="J22099" s="92">
        <v>1847</v>
      </c>
      <c r="K22099" s="92">
        <v>-2366</v>
      </c>
      <c r="O22099" s="92">
        <v>4213</v>
      </c>
      <c r="P22099" s="92">
        <v>1847</v>
      </c>
      <c r="Q22099" s="92">
        <v>-2366</v>
      </c>
      <c r="AS22099" s="92">
        <v>-2679</v>
      </c>
      <c r="AT22099" s="92">
        <v>64</v>
      </c>
      <c r="AU22099" s="92">
        <v>314</v>
      </c>
      <c r="AV22099" s="92">
        <v>-2</v>
      </c>
      <c r="AW22099" s="92">
        <v>-63</v>
      </c>
    </row>
    <row r="22100" spans="1:49">
      <c r="A22100" s="83" t="s">
        <v>102</v>
      </c>
      <c r="B22100" s="84">
        <v>43107.083333333336</v>
      </c>
      <c r="C22100" s="85">
        <v>43106</v>
      </c>
      <c r="D22100" s="83">
        <v>18</v>
      </c>
      <c r="E22100" s="84">
        <v>43106.75</v>
      </c>
      <c r="F22100" s="86" t="s">
        <v>422</v>
      </c>
      <c r="G22100" s="87" t="s">
        <v>423</v>
      </c>
      <c r="H22100" s="92">
        <v>1762</v>
      </c>
      <c r="I22100" s="92">
        <v>4374</v>
      </c>
      <c r="J22100" s="92">
        <v>1995</v>
      </c>
      <c r="K22100" s="92">
        <v>-2379</v>
      </c>
      <c r="O22100" s="92">
        <v>4374</v>
      </c>
      <c r="P22100" s="92">
        <v>1995</v>
      </c>
      <c r="Q22100" s="92">
        <v>-2379</v>
      </c>
      <c r="AS22100" s="92">
        <v>-2751</v>
      </c>
      <c r="AT22100" s="92">
        <v>138</v>
      </c>
      <c r="AU22100" s="92">
        <v>297</v>
      </c>
      <c r="AV22100" s="92">
        <v>-5</v>
      </c>
      <c r="AW22100" s="92">
        <v>-58</v>
      </c>
    </row>
    <row r="22101" spans="1:49">
      <c r="A22101" s="83" t="s">
        <v>102</v>
      </c>
      <c r="B22101" s="84">
        <v>43107.125</v>
      </c>
      <c r="C22101" s="85">
        <v>43106</v>
      </c>
      <c r="D22101" s="83">
        <v>19</v>
      </c>
      <c r="E22101" s="84">
        <v>43106.791666666664</v>
      </c>
      <c r="F22101" s="86" t="s">
        <v>422</v>
      </c>
      <c r="G22101" s="87" t="s">
        <v>423</v>
      </c>
      <c r="H22101" s="92">
        <v>1719</v>
      </c>
      <c r="I22101" s="92">
        <v>4324</v>
      </c>
      <c r="J22101" s="92">
        <v>1991</v>
      </c>
      <c r="K22101" s="92">
        <v>-2333</v>
      </c>
      <c r="O22101" s="92">
        <v>4324</v>
      </c>
      <c r="P22101" s="92">
        <v>1991</v>
      </c>
      <c r="Q22101" s="92">
        <v>-2333</v>
      </c>
      <c r="AS22101" s="92">
        <v>-2700</v>
      </c>
      <c r="AT22101" s="92">
        <v>163</v>
      </c>
      <c r="AU22101" s="92">
        <v>265</v>
      </c>
      <c r="AV22101" s="92">
        <v>-7</v>
      </c>
      <c r="AW22101" s="92">
        <v>-54</v>
      </c>
    </row>
    <row r="22102" spans="1:49">
      <c r="A22102" s="83" t="s">
        <v>102</v>
      </c>
      <c r="B22102" s="84">
        <v>43107.166666666664</v>
      </c>
      <c r="C22102" s="85">
        <v>43106</v>
      </c>
      <c r="D22102" s="83">
        <v>20</v>
      </c>
      <c r="E22102" s="84">
        <v>43106.833333333336</v>
      </c>
      <c r="F22102" s="86" t="s">
        <v>422</v>
      </c>
      <c r="G22102" s="87" t="s">
        <v>423</v>
      </c>
      <c r="H22102" s="92">
        <v>1637</v>
      </c>
      <c r="I22102" s="92">
        <v>4224</v>
      </c>
      <c r="J22102" s="92">
        <v>1855</v>
      </c>
      <c r="K22102" s="92">
        <v>-2369</v>
      </c>
      <c r="O22102" s="92">
        <v>4224</v>
      </c>
      <c r="P22102" s="92">
        <v>1855</v>
      </c>
      <c r="Q22102" s="92">
        <v>-2369</v>
      </c>
      <c r="AS22102" s="92">
        <v>-2685</v>
      </c>
      <c r="AT22102" s="92">
        <v>145</v>
      </c>
      <c r="AU22102" s="92">
        <v>234</v>
      </c>
      <c r="AV22102" s="92">
        <v>-12</v>
      </c>
      <c r="AW22102" s="92">
        <v>-51</v>
      </c>
    </row>
    <row r="22103" spans="1:49">
      <c r="A22103" s="83" t="s">
        <v>102</v>
      </c>
      <c r="B22103" s="84">
        <v>43107.208333333336</v>
      </c>
      <c r="C22103" s="85">
        <v>43106</v>
      </c>
      <c r="D22103" s="83">
        <v>21</v>
      </c>
      <c r="E22103" s="84">
        <v>43106.875</v>
      </c>
      <c r="F22103" s="86" t="s">
        <v>422</v>
      </c>
      <c r="G22103" s="87" t="s">
        <v>423</v>
      </c>
      <c r="H22103" s="92">
        <v>1640</v>
      </c>
      <c r="I22103" s="92">
        <v>4109</v>
      </c>
      <c r="J22103" s="92">
        <v>1824</v>
      </c>
      <c r="K22103" s="92">
        <v>-2285</v>
      </c>
      <c r="O22103" s="92">
        <v>4109</v>
      </c>
      <c r="P22103" s="92">
        <v>1824</v>
      </c>
      <c r="Q22103" s="92">
        <v>-2285</v>
      </c>
      <c r="AS22103" s="92">
        <v>-2571</v>
      </c>
      <c r="AT22103" s="92">
        <v>142</v>
      </c>
      <c r="AU22103" s="92">
        <v>224</v>
      </c>
      <c r="AV22103" s="92">
        <v>-28</v>
      </c>
      <c r="AW22103" s="92">
        <v>-52</v>
      </c>
    </row>
    <row r="22104" spans="1:49">
      <c r="A22104" s="83" t="s">
        <v>102</v>
      </c>
      <c r="B22104" s="84">
        <v>43107.25</v>
      </c>
      <c r="C22104" s="85">
        <v>43106</v>
      </c>
      <c r="D22104" s="83">
        <v>22</v>
      </c>
      <c r="E22104" s="84">
        <v>43106.916666666664</v>
      </c>
      <c r="F22104" s="86" t="s">
        <v>422</v>
      </c>
      <c r="G22104" s="87" t="s">
        <v>423</v>
      </c>
      <c r="H22104" s="92">
        <v>1517</v>
      </c>
      <c r="I22104" s="92">
        <v>3970</v>
      </c>
      <c r="J22104" s="92">
        <v>1800</v>
      </c>
      <c r="K22104" s="92">
        <v>-2170</v>
      </c>
      <c r="O22104" s="92">
        <v>3970</v>
      </c>
      <c r="P22104" s="92">
        <v>1800</v>
      </c>
      <c r="Q22104" s="92">
        <v>-2170</v>
      </c>
      <c r="AS22104" s="92">
        <v>-2407</v>
      </c>
      <c r="AT22104" s="92">
        <v>98</v>
      </c>
      <c r="AU22104" s="92">
        <v>237</v>
      </c>
      <c r="AV22104" s="92">
        <v>-46</v>
      </c>
      <c r="AW22104" s="92">
        <v>-52</v>
      </c>
    </row>
    <row r="22105" spans="1:49">
      <c r="A22105" s="83" t="s">
        <v>102</v>
      </c>
      <c r="B22105" s="84">
        <v>43107.291666666664</v>
      </c>
      <c r="C22105" s="85">
        <v>43106</v>
      </c>
      <c r="D22105" s="83">
        <v>23</v>
      </c>
      <c r="E22105" s="84">
        <v>43106.958333333336</v>
      </c>
      <c r="F22105" s="86" t="s">
        <v>422</v>
      </c>
      <c r="G22105" s="87" t="s">
        <v>423</v>
      </c>
      <c r="H22105" s="92">
        <v>1861</v>
      </c>
      <c r="I22105" s="92">
        <v>3767</v>
      </c>
      <c r="J22105" s="92">
        <v>1908</v>
      </c>
      <c r="K22105" s="92">
        <v>-1859</v>
      </c>
      <c r="O22105" s="92">
        <v>3767</v>
      </c>
      <c r="P22105" s="92">
        <v>1908</v>
      </c>
      <c r="Q22105" s="92">
        <v>-1859</v>
      </c>
      <c r="AS22105" s="92">
        <v>-2150</v>
      </c>
      <c r="AT22105" s="92">
        <v>169</v>
      </c>
      <c r="AU22105" s="92">
        <v>217</v>
      </c>
      <c r="AV22105" s="92">
        <v>-44</v>
      </c>
      <c r="AW22105" s="92">
        <v>-51</v>
      </c>
    </row>
    <row r="22106" spans="1:49">
      <c r="A22106" s="83" t="s">
        <v>102</v>
      </c>
      <c r="B22106" s="84">
        <v>43107.333333333336</v>
      </c>
      <c r="C22106" s="85">
        <v>43106</v>
      </c>
      <c r="D22106" s="83">
        <v>24</v>
      </c>
      <c r="E22106" s="84">
        <v>43107</v>
      </c>
      <c r="F22106" s="86" t="s">
        <v>422</v>
      </c>
      <c r="G22106" s="87" t="s">
        <v>423</v>
      </c>
      <c r="H22106" s="92">
        <v>1667</v>
      </c>
      <c r="I22106" s="92">
        <v>3558</v>
      </c>
      <c r="J22106" s="92">
        <v>1779</v>
      </c>
      <c r="K22106" s="92">
        <v>-1779</v>
      </c>
      <c r="O22106" s="92">
        <v>3558</v>
      </c>
      <c r="P22106" s="92">
        <v>1779</v>
      </c>
      <c r="Q22106" s="92">
        <v>-1779</v>
      </c>
      <c r="AS22106" s="92">
        <v>-1901</v>
      </c>
      <c r="AT22106" s="92">
        <v>28</v>
      </c>
      <c r="AU22106" s="92">
        <v>188</v>
      </c>
      <c r="AV22106" s="92">
        <v>-46</v>
      </c>
      <c r="AW22106" s="92">
        <v>-48</v>
      </c>
    </row>
    <row r="22107" spans="1:49">
      <c r="A22107" s="83" t="s">
        <v>102</v>
      </c>
      <c r="B22107" s="84">
        <v>43107.375</v>
      </c>
      <c r="C22107" s="85">
        <v>43107</v>
      </c>
      <c r="D22107" s="83">
        <v>1</v>
      </c>
      <c r="E22107" s="84">
        <v>43107.041666666664</v>
      </c>
      <c r="F22107" s="86" t="s">
        <v>422</v>
      </c>
      <c r="G22107" s="87" t="s">
        <v>423</v>
      </c>
      <c r="H22107" s="92">
        <v>1315</v>
      </c>
      <c r="I22107" s="92">
        <v>3390</v>
      </c>
      <c r="J22107" s="92">
        <v>1625</v>
      </c>
      <c r="K22107" s="92">
        <v>-1765</v>
      </c>
      <c r="O22107" s="92">
        <v>3390</v>
      </c>
      <c r="P22107" s="92">
        <v>1625</v>
      </c>
      <c r="Q22107" s="92">
        <v>-1765</v>
      </c>
      <c r="AS22107" s="92">
        <v>-1860</v>
      </c>
      <c r="AT22107" s="92">
        <v>-2</v>
      </c>
      <c r="AU22107" s="92">
        <v>174</v>
      </c>
      <c r="AV22107" s="92">
        <v>-34</v>
      </c>
      <c r="AW22107" s="92">
        <v>-43</v>
      </c>
    </row>
    <row r="22108" spans="1:49">
      <c r="A22108" s="83" t="s">
        <v>102</v>
      </c>
      <c r="B22108" s="84">
        <v>43107.416666666664</v>
      </c>
      <c r="C22108" s="85">
        <v>43107</v>
      </c>
      <c r="D22108" s="83">
        <v>2</v>
      </c>
      <c r="E22108" s="84">
        <v>43107.083333333336</v>
      </c>
      <c r="F22108" s="86" t="s">
        <v>422</v>
      </c>
      <c r="G22108" s="87" t="s">
        <v>423</v>
      </c>
      <c r="H22108" s="92">
        <v>1203</v>
      </c>
      <c r="I22108" s="92">
        <v>3267</v>
      </c>
      <c r="J22108" s="92">
        <v>1476</v>
      </c>
      <c r="K22108" s="92">
        <v>-1791</v>
      </c>
      <c r="O22108" s="92">
        <v>3267</v>
      </c>
      <c r="P22108" s="92">
        <v>1476</v>
      </c>
      <c r="Q22108" s="92">
        <v>-1791</v>
      </c>
      <c r="AS22108" s="92">
        <v>-1756</v>
      </c>
      <c r="AT22108" s="92">
        <v>-50</v>
      </c>
      <c r="AU22108" s="92">
        <v>99</v>
      </c>
      <c r="AV22108" s="92">
        <v>-43</v>
      </c>
      <c r="AW22108" s="92">
        <v>-41</v>
      </c>
    </row>
    <row r="22109" spans="1:49">
      <c r="A22109" s="83" t="s">
        <v>102</v>
      </c>
      <c r="B22109" s="84">
        <v>43107.458333333336</v>
      </c>
      <c r="C22109" s="85">
        <v>43107</v>
      </c>
      <c r="D22109" s="83">
        <v>3</v>
      </c>
      <c r="E22109" s="84">
        <v>43107.125</v>
      </c>
      <c r="F22109" s="86" t="s">
        <v>422</v>
      </c>
      <c r="G22109" s="87" t="s">
        <v>423</v>
      </c>
      <c r="H22109" s="92">
        <v>1188</v>
      </c>
      <c r="I22109" s="92">
        <v>3249</v>
      </c>
      <c r="J22109" s="92">
        <v>1390</v>
      </c>
      <c r="K22109" s="92">
        <v>-1859</v>
      </c>
      <c r="O22109" s="92">
        <v>3249</v>
      </c>
      <c r="P22109" s="92">
        <v>1390</v>
      </c>
      <c r="Q22109" s="92">
        <v>-1859</v>
      </c>
      <c r="AS22109" s="92">
        <v>-1707</v>
      </c>
      <c r="AT22109" s="92">
        <v>-85</v>
      </c>
      <c r="AU22109" s="92">
        <v>25</v>
      </c>
      <c r="AV22109" s="92">
        <v>-52</v>
      </c>
      <c r="AW22109" s="92">
        <v>-40</v>
      </c>
    </row>
    <row r="22110" spans="1:49">
      <c r="A22110" s="83" t="s">
        <v>102</v>
      </c>
      <c r="B22110" s="84">
        <v>43107.5</v>
      </c>
      <c r="C22110" s="85">
        <v>43107</v>
      </c>
      <c r="D22110" s="83">
        <v>4</v>
      </c>
      <c r="E22110" s="84">
        <v>43107.166666666664</v>
      </c>
      <c r="F22110" s="86" t="s">
        <v>422</v>
      </c>
      <c r="G22110" s="87" t="s">
        <v>423</v>
      </c>
      <c r="H22110" s="92">
        <v>1157</v>
      </c>
      <c r="I22110" s="92">
        <v>3243</v>
      </c>
      <c r="J22110" s="92">
        <v>1367</v>
      </c>
      <c r="K22110" s="92">
        <v>-1876</v>
      </c>
      <c r="O22110" s="92">
        <v>3243</v>
      </c>
      <c r="P22110" s="92">
        <v>1367</v>
      </c>
      <c r="Q22110" s="92">
        <v>-1876</v>
      </c>
      <c r="AS22110" s="92">
        <v>-1691</v>
      </c>
      <c r="AT22110" s="92">
        <v>-91</v>
      </c>
      <c r="AU22110" s="92">
        <v>-6</v>
      </c>
      <c r="AV22110" s="92">
        <v>-49</v>
      </c>
      <c r="AW22110" s="92">
        <v>-39</v>
      </c>
    </row>
    <row r="22111" spans="1:49">
      <c r="A22111" s="83" t="s">
        <v>102</v>
      </c>
      <c r="B22111" s="84">
        <v>43107.541666666664</v>
      </c>
      <c r="C22111" s="85">
        <v>43107</v>
      </c>
      <c r="D22111" s="83">
        <v>5</v>
      </c>
      <c r="E22111" s="84">
        <v>43107.208333333336</v>
      </c>
      <c r="F22111" s="86" t="s">
        <v>422</v>
      </c>
      <c r="G22111" s="87" t="s">
        <v>423</v>
      </c>
      <c r="H22111" s="92">
        <v>1119</v>
      </c>
      <c r="I22111" s="92">
        <v>3283</v>
      </c>
      <c r="J22111" s="92">
        <v>1431</v>
      </c>
      <c r="K22111" s="92">
        <v>-1852</v>
      </c>
      <c r="O22111" s="92">
        <v>3283</v>
      </c>
      <c r="P22111" s="92">
        <v>1431</v>
      </c>
      <c r="Q22111" s="92">
        <v>-1852</v>
      </c>
      <c r="AS22111" s="92">
        <v>-1719</v>
      </c>
      <c r="AT22111" s="92">
        <v>-48</v>
      </c>
      <c r="AU22111" s="92">
        <v>-5</v>
      </c>
      <c r="AV22111" s="92">
        <v>-43</v>
      </c>
      <c r="AW22111" s="92">
        <v>-37</v>
      </c>
    </row>
    <row r="22112" spans="1:49">
      <c r="A22112" s="83" t="s">
        <v>102</v>
      </c>
      <c r="B22112" s="84">
        <v>43107.583333333336</v>
      </c>
      <c r="C22112" s="85">
        <v>43107</v>
      </c>
      <c r="D22112" s="83">
        <v>6</v>
      </c>
      <c r="E22112" s="84">
        <v>43107.25</v>
      </c>
      <c r="F22112" s="86" t="s">
        <v>422</v>
      </c>
      <c r="G22112" s="87" t="s">
        <v>423</v>
      </c>
      <c r="H22112" s="92">
        <v>1376</v>
      </c>
      <c r="I22112" s="92">
        <v>3401</v>
      </c>
      <c r="J22112" s="92">
        <v>1550</v>
      </c>
      <c r="K22112" s="92">
        <v>-1851</v>
      </c>
      <c r="O22112" s="92">
        <v>3401</v>
      </c>
      <c r="P22112" s="92">
        <v>1550</v>
      </c>
      <c r="Q22112" s="92">
        <v>-1851</v>
      </c>
      <c r="AS22112" s="92">
        <v>-1868</v>
      </c>
      <c r="AT22112" s="92">
        <v>90</v>
      </c>
      <c r="AU22112" s="92">
        <v>1</v>
      </c>
      <c r="AV22112" s="92">
        <v>-40</v>
      </c>
      <c r="AW22112" s="92">
        <v>-34</v>
      </c>
    </row>
    <row r="22113" spans="1:49">
      <c r="A22113" s="83" t="s">
        <v>102</v>
      </c>
      <c r="B22113" s="84">
        <v>43107.625</v>
      </c>
      <c r="C22113" s="85">
        <v>43107</v>
      </c>
      <c r="D22113" s="83">
        <v>7</v>
      </c>
      <c r="E22113" s="84">
        <v>43107.291666666664</v>
      </c>
      <c r="F22113" s="86" t="s">
        <v>422</v>
      </c>
      <c r="G22113" s="87" t="s">
        <v>423</v>
      </c>
      <c r="H22113" s="92">
        <v>1029</v>
      </c>
      <c r="I22113" s="92">
        <v>3563</v>
      </c>
      <c r="J22113" s="92">
        <v>1465</v>
      </c>
      <c r="K22113" s="92">
        <v>-2098</v>
      </c>
      <c r="O22113" s="92">
        <v>3563</v>
      </c>
      <c r="P22113" s="92">
        <v>1465</v>
      </c>
      <c r="Q22113" s="92">
        <v>-2098</v>
      </c>
      <c r="AS22113" s="92">
        <v>-2033</v>
      </c>
      <c r="AT22113" s="92">
        <v>-2</v>
      </c>
      <c r="AU22113" s="92">
        <v>0</v>
      </c>
      <c r="AV22113" s="92">
        <v>-30</v>
      </c>
      <c r="AW22113" s="92">
        <v>-33</v>
      </c>
    </row>
    <row r="22114" spans="1:49">
      <c r="A22114" s="83" t="s">
        <v>102</v>
      </c>
      <c r="B22114" s="84">
        <v>43107.666666666664</v>
      </c>
      <c r="C22114" s="85">
        <v>43107</v>
      </c>
      <c r="D22114" s="83">
        <v>8</v>
      </c>
      <c r="E22114" s="84">
        <v>43107.333333333336</v>
      </c>
      <c r="F22114" s="86" t="s">
        <v>422</v>
      </c>
      <c r="G22114" s="87" t="s">
        <v>423</v>
      </c>
      <c r="H22114" s="92">
        <v>1174</v>
      </c>
      <c r="I22114" s="92">
        <v>3750</v>
      </c>
      <c r="J22114" s="92">
        <v>1540</v>
      </c>
      <c r="K22114" s="92">
        <v>-2210</v>
      </c>
      <c r="O22114" s="92">
        <v>3750</v>
      </c>
      <c r="P22114" s="92">
        <v>1540</v>
      </c>
      <c r="Q22114" s="92">
        <v>-2210</v>
      </c>
      <c r="AS22114" s="92">
        <v>-2264</v>
      </c>
      <c r="AT22114" s="92">
        <v>133</v>
      </c>
      <c r="AU22114" s="92">
        <v>-6</v>
      </c>
      <c r="AV22114" s="92">
        <v>-31</v>
      </c>
      <c r="AW22114" s="92">
        <v>-42</v>
      </c>
    </row>
    <row r="22115" spans="1:49">
      <c r="A22115" s="83" t="s">
        <v>102</v>
      </c>
      <c r="B22115" s="84">
        <v>43107.708333333336</v>
      </c>
      <c r="C22115" s="85">
        <v>43107</v>
      </c>
      <c r="D22115" s="83">
        <v>9</v>
      </c>
      <c r="E22115" s="84">
        <v>43107.375</v>
      </c>
      <c r="F22115" s="86" t="s">
        <v>422</v>
      </c>
      <c r="G22115" s="87" t="s">
        <v>423</v>
      </c>
      <c r="H22115" s="92">
        <v>1264</v>
      </c>
      <c r="I22115" s="92">
        <v>3959</v>
      </c>
      <c r="J22115" s="92">
        <v>1566</v>
      </c>
      <c r="K22115" s="92">
        <v>-2393</v>
      </c>
      <c r="O22115" s="92">
        <v>3959</v>
      </c>
      <c r="P22115" s="92">
        <v>1566</v>
      </c>
      <c r="Q22115" s="92">
        <v>-2393</v>
      </c>
      <c r="AS22115" s="92">
        <v>-2407</v>
      </c>
      <c r="AT22115" s="92">
        <v>133</v>
      </c>
      <c r="AU22115" s="92">
        <v>-8</v>
      </c>
      <c r="AV22115" s="92">
        <v>-57</v>
      </c>
      <c r="AW22115" s="92">
        <v>-54</v>
      </c>
    </row>
    <row r="22116" spans="1:49">
      <c r="A22116" s="83" t="s">
        <v>102</v>
      </c>
      <c r="B22116" s="84">
        <v>43107.75</v>
      </c>
      <c r="C22116" s="85">
        <v>43107</v>
      </c>
      <c r="D22116" s="83">
        <v>10</v>
      </c>
      <c r="E22116" s="84">
        <v>43107.416666666664</v>
      </c>
      <c r="F22116" s="86" t="s">
        <v>422</v>
      </c>
      <c r="G22116" s="87" t="s">
        <v>423</v>
      </c>
      <c r="H22116" s="92">
        <v>1410</v>
      </c>
      <c r="I22116" s="92">
        <v>4111</v>
      </c>
      <c r="J22116" s="92">
        <v>1578</v>
      </c>
      <c r="K22116" s="92">
        <v>-2533</v>
      </c>
      <c r="O22116" s="92">
        <v>4111</v>
      </c>
      <c r="P22116" s="92">
        <v>1578</v>
      </c>
      <c r="Q22116" s="92">
        <v>-2533</v>
      </c>
      <c r="AS22116" s="92">
        <v>-2532</v>
      </c>
      <c r="AT22116" s="92">
        <v>126</v>
      </c>
      <c r="AU22116" s="92">
        <v>-8</v>
      </c>
      <c r="AV22116" s="92">
        <v>-58</v>
      </c>
      <c r="AW22116" s="92">
        <v>-61</v>
      </c>
    </row>
    <row r="22117" spans="1:49">
      <c r="A22117" s="83" t="s">
        <v>102</v>
      </c>
      <c r="B22117" s="84">
        <v>43107.791666666664</v>
      </c>
      <c r="C22117" s="85">
        <v>43107</v>
      </c>
      <c r="D22117" s="83">
        <v>11</v>
      </c>
      <c r="E22117" s="84">
        <v>43107.458333333336</v>
      </c>
      <c r="F22117" s="86" t="s">
        <v>422</v>
      </c>
      <c r="G22117" s="87" t="s">
        <v>423</v>
      </c>
      <c r="H22117" s="92">
        <v>1498</v>
      </c>
      <c r="I22117" s="92">
        <v>4194</v>
      </c>
      <c r="J22117" s="92">
        <v>1604</v>
      </c>
      <c r="K22117" s="92">
        <v>-2590</v>
      </c>
      <c r="O22117" s="92">
        <v>4194</v>
      </c>
      <c r="P22117" s="92">
        <v>1604</v>
      </c>
      <c r="Q22117" s="92">
        <v>-2590</v>
      </c>
      <c r="AS22117" s="92">
        <v>-2578</v>
      </c>
      <c r="AT22117" s="92">
        <v>118</v>
      </c>
      <c r="AU22117" s="92">
        <v>-7</v>
      </c>
      <c r="AV22117" s="92">
        <v>-59</v>
      </c>
      <c r="AW22117" s="92">
        <v>-64</v>
      </c>
    </row>
    <row r="22118" spans="1:49">
      <c r="A22118" s="83" t="s">
        <v>102</v>
      </c>
      <c r="B22118" s="84">
        <v>43107.833333333336</v>
      </c>
      <c r="C22118" s="85">
        <v>43107</v>
      </c>
      <c r="D22118" s="83">
        <v>12</v>
      </c>
      <c r="E22118" s="84">
        <v>43107.5</v>
      </c>
      <c r="F22118" s="86" t="s">
        <v>422</v>
      </c>
      <c r="G22118" s="87" t="s">
        <v>423</v>
      </c>
      <c r="H22118" s="92">
        <v>1491</v>
      </c>
      <c r="I22118" s="92">
        <v>4224</v>
      </c>
      <c r="J22118" s="92">
        <v>1629</v>
      </c>
      <c r="K22118" s="92">
        <v>-2595</v>
      </c>
      <c r="O22118" s="92">
        <v>4224</v>
      </c>
      <c r="P22118" s="92">
        <v>1629</v>
      </c>
      <c r="Q22118" s="92">
        <v>-2595</v>
      </c>
      <c r="AS22118" s="92">
        <v>-2599</v>
      </c>
      <c r="AT22118" s="92">
        <v>128</v>
      </c>
      <c r="AU22118" s="92">
        <v>-1</v>
      </c>
      <c r="AV22118" s="92">
        <v>-57</v>
      </c>
      <c r="AW22118" s="92">
        <v>-66</v>
      </c>
    </row>
    <row r="22119" spans="1:49">
      <c r="A22119" s="83" t="s">
        <v>102</v>
      </c>
      <c r="B22119" s="84">
        <v>43107.875</v>
      </c>
      <c r="C22119" s="85">
        <v>43107</v>
      </c>
      <c r="D22119" s="83">
        <v>13</v>
      </c>
      <c r="E22119" s="84">
        <v>43107.541666666664</v>
      </c>
      <c r="F22119" s="86" t="s">
        <v>422</v>
      </c>
      <c r="G22119" s="87" t="s">
        <v>423</v>
      </c>
      <c r="H22119" s="92">
        <v>1470</v>
      </c>
      <c r="I22119" s="92">
        <v>4247</v>
      </c>
      <c r="J22119" s="92">
        <v>1627</v>
      </c>
      <c r="K22119" s="92">
        <v>-2620</v>
      </c>
      <c r="O22119" s="92">
        <v>4247</v>
      </c>
      <c r="P22119" s="92">
        <v>1627</v>
      </c>
      <c r="Q22119" s="92">
        <v>-2620</v>
      </c>
      <c r="AS22119" s="92">
        <v>-2623</v>
      </c>
      <c r="AT22119" s="92">
        <v>131</v>
      </c>
      <c r="AU22119" s="92">
        <v>8</v>
      </c>
      <c r="AV22119" s="92">
        <v>-68</v>
      </c>
      <c r="AW22119" s="92">
        <v>-68</v>
      </c>
    </row>
    <row r="22120" spans="1:49">
      <c r="A22120" s="83" t="s">
        <v>102</v>
      </c>
      <c r="B22120" s="84">
        <v>43107.916666666664</v>
      </c>
      <c r="C22120" s="85">
        <v>43107</v>
      </c>
      <c r="D22120" s="83">
        <v>14</v>
      </c>
      <c r="E22120" s="84">
        <v>43107.583333333336</v>
      </c>
      <c r="F22120" s="86" t="s">
        <v>422</v>
      </c>
      <c r="G22120" s="87" t="s">
        <v>423</v>
      </c>
      <c r="H22120" s="92">
        <v>1428</v>
      </c>
      <c r="I22120" s="92">
        <v>4219</v>
      </c>
      <c r="J22120" s="92">
        <v>1623</v>
      </c>
      <c r="K22120" s="92">
        <v>-2596</v>
      </c>
      <c r="O22120" s="92">
        <v>4219</v>
      </c>
      <c r="P22120" s="92">
        <v>1623</v>
      </c>
      <c r="Q22120" s="92">
        <v>-2596</v>
      </c>
      <c r="AS22120" s="92">
        <v>-2575</v>
      </c>
      <c r="AT22120" s="92">
        <v>112</v>
      </c>
      <c r="AU22120" s="92">
        <v>-4</v>
      </c>
      <c r="AV22120" s="92">
        <v>-61</v>
      </c>
      <c r="AW22120" s="92">
        <v>-68</v>
      </c>
    </row>
    <row r="22121" spans="1:49">
      <c r="A22121" s="83" t="s">
        <v>102</v>
      </c>
      <c r="B22121" s="84">
        <v>43107.958333333336</v>
      </c>
      <c r="C22121" s="85">
        <v>43107</v>
      </c>
      <c r="D22121" s="83">
        <v>15</v>
      </c>
      <c r="E22121" s="84">
        <v>43107.625</v>
      </c>
      <c r="F22121" s="86" t="s">
        <v>422</v>
      </c>
      <c r="G22121" s="87" t="s">
        <v>423</v>
      </c>
      <c r="H22121" s="92">
        <v>1347</v>
      </c>
      <c r="I22121" s="92">
        <v>4198</v>
      </c>
      <c r="J22121" s="92">
        <v>1605</v>
      </c>
      <c r="K22121" s="92">
        <v>-2593</v>
      </c>
      <c r="O22121" s="92">
        <v>4198</v>
      </c>
      <c r="P22121" s="92">
        <v>1605</v>
      </c>
      <c r="Q22121" s="92">
        <v>-2593</v>
      </c>
      <c r="AS22121" s="92">
        <v>-2573</v>
      </c>
      <c r="AT22121" s="92">
        <v>116</v>
      </c>
      <c r="AU22121" s="92">
        <v>-6</v>
      </c>
      <c r="AV22121" s="92">
        <v>-63</v>
      </c>
      <c r="AW22121" s="92">
        <v>-67</v>
      </c>
    </row>
    <row r="22122" spans="1:49">
      <c r="A22122" s="83" t="s">
        <v>102</v>
      </c>
      <c r="B22122" s="84">
        <v>43108</v>
      </c>
      <c r="C22122" s="85">
        <v>43107</v>
      </c>
      <c r="D22122" s="83">
        <v>16</v>
      </c>
      <c r="E22122" s="84">
        <v>43107.666666666664</v>
      </c>
      <c r="F22122" s="86" t="s">
        <v>422</v>
      </c>
      <c r="G22122" s="87" t="s">
        <v>423</v>
      </c>
      <c r="H22122" s="92">
        <v>1391</v>
      </c>
      <c r="I22122" s="92">
        <v>4244</v>
      </c>
      <c r="J22122" s="92">
        <v>1705</v>
      </c>
      <c r="K22122" s="92">
        <v>-2539</v>
      </c>
      <c r="O22122" s="92">
        <v>4244</v>
      </c>
      <c r="P22122" s="92">
        <v>1705</v>
      </c>
      <c r="Q22122" s="92">
        <v>-2539</v>
      </c>
      <c r="AS22122" s="92">
        <v>-2561</v>
      </c>
      <c r="AT22122" s="92">
        <v>137</v>
      </c>
      <c r="AU22122" s="92">
        <v>-2</v>
      </c>
      <c r="AV22122" s="92">
        <v>-48</v>
      </c>
      <c r="AW22122" s="92">
        <v>-65</v>
      </c>
    </row>
    <row r="22123" spans="1:49">
      <c r="A22123" s="83" t="s">
        <v>102</v>
      </c>
      <c r="B22123" s="84">
        <v>43108.041666666664</v>
      </c>
      <c r="C22123" s="85">
        <v>43107</v>
      </c>
      <c r="D22123" s="83">
        <v>17</v>
      </c>
      <c r="E22123" s="84">
        <v>43107.708333333336</v>
      </c>
      <c r="F22123" s="86" t="s">
        <v>422</v>
      </c>
      <c r="G22123" s="87" t="s">
        <v>423</v>
      </c>
      <c r="H22123" s="92">
        <v>1393</v>
      </c>
      <c r="I22123" s="92">
        <v>4396</v>
      </c>
      <c r="J22123" s="92">
        <v>1758</v>
      </c>
      <c r="K22123" s="92">
        <v>-2638</v>
      </c>
      <c r="O22123" s="92">
        <v>4396</v>
      </c>
      <c r="P22123" s="92">
        <v>1758</v>
      </c>
      <c r="Q22123" s="92">
        <v>-2638</v>
      </c>
      <c r="AS22123" s="92">
        <v>-2717</v>
      </c>
      <c r="AT22123" s="92">
        <v>140</v>
      </c>
      <c r="AU22123" s="92">
        <v>-1</v>
      </c>
      <c r="AV22123" s="92">
        <v>-3</v>
      </c>
      <c r="AW22123" s="92">
        <v>-57</v>
      </c>
    </row>
    <row r="22124" spans="1:49">
      <c r="A22124" s="83" t="s">
        <v>102</v>
      </c>
      <c r="B22124" s="84">
        <v>43108.083333333336</v>
      </c>
      <c r="C22124" s="85">
        <v>43107</v>
      </c>
      <c r="D22124" s="83">
        <v>18</v>
      </c>
      <c r="E22124" s="84">
        <v>43107.75</v>
      </c>
      <c r="F22124" s="86" t="s">
        <v>422</v>
      </c>
      <c r="G22124" s="87" t="s">
        <v>423</v>
      </c>
      <c r="H22124" s="92">
        <v>1619</v>
      </c>
      <c r="I22124" s="92">
        <v>4533</v>
      </c>
      <c r="J22124" s="92">
        <v>1769</v>
      </c>
      <c r="K22124" s="92">
        <v>-2764</v>
      </c>
      <c r="O22124" s="92">
        <v>4533</v>
      </c>
      <c r="P22124" s="92">
        <v>1769</v>
      </c>
      <c r="Q22124" s="92">
        <v>-2764</v>
      </c>
      <c r="AS22124" s="92">
        <v>-2871</v>
      </c>
      <c r="AT22124" s="92">
        <v>143</v>
      </c>
      <c r="AU22124" s="92">
        <v>2</v>
      </c>
      <c r="AV22124" s="92">
        <v>19</v>
      </c>
      <c r="AW22124" s="92">
        <v>-57</v>
      </c>
    </row>
    <row r="22125" spans="1:49">
      <c r="A22125" s="83" t="s">
        <v>102</v>
      </c>
      <c r="B22125" s="84">
        <v>43108.125</v>
      </c>
      <c r="C22125" s="85">
        <v>43107</v>
      </c>
      <c r="D22125" s="83">
        <v>19</v>
      </c>
      <c r="E22125" s="84">
        <v>43107.791666666664</v>
      </c>
      <c r="F22125" s="86" t="s">
        <v>422</v>
      </c>
      <c r="G22125" s="87" t="s">
        <v>423</v>
      </c>
      <c r="H22125" s="92">
        <v>1584</v>
      </c>
      <c r="I22125" s="92">
        <v>4477</v>
      </c>
      <c r="J22125" s="92">
        <v>1775</v>
      </c>
      <c r="K22125" s="92">
        <v>-2702</v>
      </c>
      <c r="O22125" s="92">
        <v>4477</v>
      </c>
      <c r="P22125" s="92">
        <v>1775</v>
      </c>
      <c r="Q22125" s="92">
        <v>-2702</v>
      </c>
      <c r="AS22125" s="92">
        <v>-2805</v>
      </c>
      <c r="AT22125" s="92">
        <v>142</v>
      </c>
      <c r="AU22125" s="92">
        <v>-3</v>
      </c>
      <c r="AV22125" s="92">
        <v>20</v>
      </c>
      <c r="AW22125" s="92">
        <v>-56</v>
      </c>
    </row>
    <row r="22126" spans="1:49">
      <c r="A22126" s="83" t="s">
        <v>102</v>
      </c>
      <c r="B22126" s="84">
        <v>43108.166666666664</v>
      </c>
      <c r="C22126" s="85">
        <v>43107</v>
      </c>
      <c r="D22126" s="83">
        <v>20</v>
      </c>
      <c r="E22126" s="84">
        <v>43107.833333333336</v>
      </c>
      <c r="F22126" s="86" t="s">
        <v>422</v>
      </c>
      <c r="G22126" s="87" t="s">
        <v>423</v>
      </c>
      <c r="H22126" s="92">
        <v>1496</v>
      </c>
      <c r="I22126" s="92">
        <v>4408</v>
      </c>
      <c r="J22126" s="92">
        <v>1824</v>
      </c>
      <c r="K22126" s="92">
        <v>-2584</v>
      </c>
      <c r="O22126" s="92">
        <v>4408</v>
      </c>
      <c r="P22126" s="92">
        <v>1824</v>
      </c>
      <c r="Q22126" s="92">
        <v>-2584</v>
      </c>
      <c r="AS22126" s="92">
        <v>-2712</v>
      </c>
      <c r="AT22126" s="92">
        <v>161</v>
      </c>
      <c r="AU22126" s="92">
        <v>-4</v>
      </c>
      <c r="AV22126" s="92">
        <v>24</v>
      </c>
      <c r="AW22126" s="92">
        <v>-53</v>
      </c>
    </row>
    <row r="22127" spans="1:49">
      <c r="A22127" s="83" t="s">
        <v>102</v>
      </c>
      <c r="B22127" s="84">
        <v>43108.208333333336</v>
      </c>
      <c r="C22127" s="85">
        <v>43107</v>
      </c>
      <c r="D22127" s="83">
        <v>21</v>
      </c>
      <c r="E22127" s="84">
        <v>43107.875</v>
      </c>
      <c r="F22127" s="86" t="s">
        <v>422</v>
      </c>
      <c r="G22127" s="87" t="s">
        <v>423</v>
      </c>
      <c r="H22127" s="92">
        <v>1421</v>
      </c>
      <c r="I22127" s="92">
        <v>4271</v>
      </c>
      <c r="J22127" s="92">
        <v>1654</v>
      </c>
      <c r="K22127" s="92">
        <v>-2617</v>
      </c>
      <c r="O22127" s="92">
        <v>4271</v>
      </c>
      <c r="P22127" s="92">
        <v>1654</v>
      </c>
      <c r="Q22127" s="92">
        <v>-2617</v>
      </c>
      <c r="AS22127" s="92">
        <v>-2733</v>
      </c>
      <c r="AT22127" s="92">
        <v>160</v>
      </c>
      <c r="AU22127" s="92">
        <v>-4</v>
      </c>
      <c r="AV22127" s="92">
        <v>10</v>
      </c>
      <c r="AW22127" s="92">
        <v>-50</v>
      </c>
    </row>
    <row r="22128" spans="1:49">
      <c r="A22128" s="83" t="s">
        <v>102</v>
      </c>
      <c r="B22128" s="84">
        <v>43108.25</v>
      </c>
      <c r="C22128" s="85">
        <v>43107</v>
      </c>
      <c r="D22128" s="83">
        <v>22</v>
      </c>
      <c r="E22128" s="84">
        <v>43107.916666666664</v>
      </c>
      <c r="F22128" s="86" t="s">
        <v>422</v>
      </c>
      <c r="G22128" s="87" t="s">
        <v>423</v>
      </c>
      <c r="H22128" s="92">
        <v>1275</v>
      </c>
      <c r="I22128" s="92">
        <v>4023</v>
      </c>
      <c r="J22128" s="92">
        <v>1664</v>
      </c>
      <c r="K22128" s="92">
        <v>-2359</v>
      </c>
      <c r="O22128" s="92">
        <v>4023</v>
      </c>
      <c r="P22128" s="92">
        <v>1664</v>
      </c>
      <c r="Q22128" s="92">
        <v>-2359</v>
      </c>
      <c r="AS22128" s="92">
        <v>-2483</v>
      </c>
      <c r="AT22128" s="92">
        <v>166</v>
      </c>
      <c r="AU22128" s="92">
        <v>1</v>
      </c>
      <c r="AV22128" s="92">
        <v>4</v>
      </c>
      <c r="AW22128" s="92">
        <v>-47</v>
      </c>
    </row>
    <row r="22129" spans="1:49">
      <c r="A22129" s="83" t="s">
        <v>102</v>
      </c>
      <c r="B22129" s="84">
        <v>43108.291666666664</v>
      </c>
      <c r="C22129" s="85">
        <v>43107</v>
      </c>
      <c r="D22129" s="83">
        <v>23</v>
      </c>
      <c r="E22129" s="84">
        <v>43107.958333333336</v>
      </c>
      <c r="F22129" s="86" t="s">
        <v>422</v>
      </c>
      <c r="G22129" s="87" t="s">
        <v>423</v>
      </c>
      <c r="H22129" s="92">
        <v>1724</v>
      </c>
      <c r="I22129" s="92">
        <v>3750</v>
      </c>
      <c r="J22129" s="92">
        <v>1669</v>
      </c>
      <c r="K22129" s="92">
        <v>-2081</v>
      </c>
      <c r="O22129" s="92">
        <v>3750</v>
      </c>
      <c r="P22129" s="92">
        <v>1669</v>
      </c>
      <c r="Q22129" s="92">
        <v>-2081</v>
      </c>
      <c r="AS22129" s="92">
        <v>-2178</v>
      </c>
      <c r="AT22129" s="92">
        <v>168</v>
      </c>
      <c r="AU22129" s="92">
        <v>-3</v>
      </c>
      <c r="AV22129" s="92">
        <v>-25</v>
      </c>
      <c r="AW22129" s="92">
        <v>-43</v>
      </c>
    </row>
    <row r="22130" spans="1:49">
      <c r="A22130" s="83" t="s">
        <v>102</v>
      </c>
      <c r="B22130" s="84">
        <v>43108.333333333336</v>
      </c>
      <c r="C22130" s="85">
        <v>43107</v>
      </c>
      <c r="D22130" s="83">
        <v>24</v>
      </c>
      <c r="E22130" s="84">
        <v>43108</v>
      </c>
      <c r="F22130" s="86" t="s">
        <v>422</v>
      </c>
      <c r="G22130" s="87" t="s">
        <v>423</v>
      </c>
      <c r="H22130" s="92">
        <v>1489</v>
      </c>
      <c r="I22130" s="92">
        <v>3479</v>
      </c>
      <c r="J22130" s="92">
        <v>1655</v>
      </c>
      <c r="K22130" s="92">
        <v>-1824</v>
      </c>
      <c r="O22130" s="92">
        <v>3479</v>
      </c>
      <c r="P22130" s="92">
        <v>1655</v>
      </c>
      <c r="Q22130" s="92">
        <v>-1824</v>
      </c>
      <c r="AS22130" s="92">
        <v>-1901</v>
      </c>
      <c r="AT22130" s="92">
        <v>169</v>
      </c>
      <c r="AU22130" s="92">
        <v>-3</v>
      </c>
      <c r="AV22130" s="92">
        <v>-47</v>
      </c>
      <c r="AW22130" s="92">
        <v>-42</v>
      </c>
    </row>
    <row r="22131" spans="1:49">
      <c r="A22131" s="83" t="s">
        <v>102</v>
      </c>
      <c r="B22131" s="84">
        <v>43108.375</v>
      </c>
      <c r="C22131" s="85">
        <v>43108</v>
      </c>
      <c r="D22131" s="83">
        <v>1</v>
      </c>
      <c r="E22131" s="84">
        <v>43108.041666666664</v>
      </c>
      <c r="F22131" s="86" t="s">
        <v>422</v>
      </c>
      <c r="G22131" s="87" t="s">
        <v>423</v>
      </c>
      <c r="H22131" s="92">
        <v>1388</v>
      </c>
      <c r="I22131" s="92">
        <v>3306</v>
      </c>
      <c r="J22131" s="92">
        <v>1660</v>
      </c>
      <c r="K22131" s="92">
        <v>-1646</v>
      </c>
      <c r="O22131" s="92">
        <v>3306</v>
      </c>
      <c r="P22131" s="92">
        <v>1660</v>
      </c>
      <c r="Q22131" s="92">
        <v>-1646</v>
      </c>
      <c r="AS22131" s="92">
        <v>-1764</v>
      </c>
      <c r="AT22131" s="92">
        <v>203</v>
      </c>
      <c r="AU22131" s="92">
        <v>-3</v>
      </c>
      <c r="AV22131" s="92">
        <v>-42</v>
      </c>
      <c r="AW22131" s="92">
        <v>-40</v>
      </c>
    </row>
    <row r="22132" spans="1:49">
      <c r="A22132" s="83" t="s">
        <v>102</v>
      </c>
      <c r="B22132" s="84">
        <v>43108.416666666664</v>
      </c>
      <c r="C22132" s="85">
        <v>43108</v>
      </c>
      <c r="D22132" s="83">
        <v>2</v>
      </c>
      <c r="E22132" s="84">
        <v>43108.083333333336</v>
      </c>
      <c r="F22132" s="86" t="s">
        <v>422</v>
      </c>
      <c r="G22132" s="87" t="s">
        <v>423</v>
      </c>
      <c r="H22132" s="92">
        <v>1382</v>
      </c>
      <c r="I22132" s="92">
        <v>3212</v>
      </c>
      <c r="J22132" s="92">
        <v>1672</v>
      </c>
      <c r="K22132" s="92">
        <v>-1540</v>
      </c>
      <c r="O22132" s="92">
        <v>3212</v>
      </c>
      <c r="P22132" s="92">
        <v>1672</v>
      </c>
      <c r="Q22132" s="92">
        <v>-1540</v>
      </c>
      <c r="AS22132" s="92">
        <v>-1610</v>
      </c>
      <c r="AT22132" s="92">
        <v>180</v>
      </c>
      <c r="AU22132" s="92">
        <v>-3</v>
      </c>
      <c r="AV22132" s="92">
        <v>-67</v>
      </c>
      <c r="AW22132" s="92">
        <v>-40</v>
      </c>
    </row>
    <row r="22133" spans="1:49">
      <c r="A22133" s="83" t="s">
        <v>102</v>
      </c>
      <c r="B22133" s="84">
        <v>43108.458333333336</v>
      </c>
      <c r="C22133" s="85">
        <v>43108</v>
      </c>
      <c r="D22133" s="83">
        <v>3</v>
      </c>
      <c r="E22133" s="84">
        <v>43108.125</v>
      </c>
      <c r="F22133" s="86" t="s">
        <v>422</v>
      </c>
      <c r="G22133" s="87" t="s">
        <v>423</v>
      </c>
      <c r="H22133" s="92">
        <v>1298</v>
      </c>
      <c r="I22133" s="92">
        <v>3191</v>
      </c>
      <c r="J22133" s="92">
        <v>1578</v>
      </c>
      <c r="K22133" s="92">
        <v>-1613</v>
      </c>
      <c r="O22133" s="92">
        <v>3191</v>
      </c>
      <c r="P22133" s="92">
        <v>1578</v>
      </c>
      <c r="Q22133" s="92">
        <v>-1613</v>
      </c>
      <c r="AS22133" s="92">
        <v>-1608</v>
      </c>
      <c r="AT22133" s="92">
        <v>111</v>
      </c>
      <c r="AU22133" s="92">
        <v>-5</v>
      </c>
      <c r="AV22133" s="92">
        <v>-66</v>
      </c>
      <c r="AW22133" s="92">
        <v>-45</v>
      </c>
    </row>
    <row r="22134" spans="1:49">
      <c r="A22134" s="83" t="s">
        <v>102</v>
      </c>
      <c r="B22134" s="84">
        <v>43108.5</v>
      </c>
      <c r="C22134" s="85">
        <v>43108</v>
      </c>
      <c r="D22134" s="83">
        <v>4</v>
      </c>
      <c r="E22134" s="84">
        <v>43108.166666666664</v>
      </c>
      <c r="F22134" s="86" t="s">
        <v>422</v>
      </c>
      <c r="G22134" s="87" t="s">
        <v>423</v>
      </c>
      <c r="H22134" s="92">
        <v>1315</v>
      </c>
      <c r="I22134" s="92">
        <v>3244</v>
      </c>
      <c r="J22134" s="92">
        <v>1618</v>
      </c>
      <c r="K22134" s="92">
        <v>-1626</v>
      </c>
      <c r="O22134" s="92">
        <v>3244</v>
      </c>
      <c r="P22134" s="92">
        <v>1618</v>
      </c>
      <c r="Q22134" s="92">
        <v>-1626</v>
      </c>
      <c r="AS22134" s="92">
        <v>-1640</v>
      </c>
      <c r="AT22134" s="92">
        <v>132</v>
      </c>
      <c r="AU22134" s="92">
        <v>-4</v>
      </c>
      <c r="AV22134" s="92">
        <v>-67</v>
      </c>
      <c r="AW22134" s="92">
        <v>-47</v>
      </c>
    </row>
    <row r="22135" spans="1:49">
      <c r="A22135" s="83" t="s">
        <v>102</v>
      </c>
      <c r="B22135" s="84">
        <v>43108.541666666664</v>
      </c>
      <c r="C22135" s="85">
        <v>43108</v>
      </c>
      <c r="D22135" s="83">
        <v>5</v>
      </c>
      <c r="E22135" s="84">
        <v>43108.208333333336</v>
      </c>
      <c r="F22135" s="86" t="s">
        <v>422</v>
      </c>
      <c r="G22135" s="87" t="s">
        <v>423</v>
      </c>
      <c r="H22135" s="92">
        <v>1324</v>
      </c>
      <c r="I22135" s="92">
        <v>3411</v>
      </c>
      <c r="J22135" s="92">
        <v>1721</v>
      </c>
      <c r="K22135" s="92">
        <v>-1690</v>
      </c>
      <c r="O22135" s="92">
        <v>3411</v>
      </c>
      <c r="P22135" s="92">
        <v>1721</v>
      </c>
      <c r="Q22135" s="92">
        <v>-1690</v>
      </c>
      <c r="AS22135" s="92">
        <v>-1713</v>
      </c>
      <c r="AT22135" s="92">
        <v>125</v>
      </c>
      <c r="AU22135" s="92">
        <v>-6</v>
      </c>
      <c r="AV22135" s="92">
        <v>-49</v>
      </c>
      <c r="AW22135" s="92">
        <v>-47</v>
      </c>
    </row>
    <row r="22136" spans="1:49">
      <c r="A22136" s="83" t="s">
        <v>102</v>
      </c>
      <c r="B22136" s="84">
        <v>43108.583333333336</v>
      </c>
      <c r="C22136" s="85">
        <v>43108</v>
      </c>
      <c r="D22136" s="83">
        <v>6</v>
      </c>
      <c r="E22136" s="84">
        <v>43108.25</v>
      </c>
      <c r="F22136" s="86" t="s">
        <v>422</v>
      </c>
      <c r="G22136" s="87" t="s">
        <v>423</v>
      </c>
      <c r="H22136" s="92">
        <v>1737</v>
      </c>
      <c r="I22136" s="92">
        <v>3731</v>
      </c>
      <c r="J22136" s="92">
        <v>1867</v>
      </c>
      <c r="K22136" s="92">
        <v>-1864</v>
      </c>
      <c r="O22136" s="92">
        <v>3731</v>
      </c>
      <c r="P22136" s="92">
        <v>1867</v>
      </c>
      <c r="Q22136" s="92">
        <v>-1864</v>
      </c>
      <c r="AS22136" s="92">
        <v>-1894</v>
      </c>
      <c r="AT22136" s="92">
        <v>115</v>
      </c>
      <c r="AU22136" s="92">
        <v>-7</v>
      </c>
      <c r="AV22136" s="92">
        <v>-28</v>
      </c>
      <c r="AW22136" s="92">
        <v>-50</v>
      </c>
    </row>
    <row r="22137" spans="1:49">
      <c r="A22137" s="83" t="s">
        <v>102</v>
      </c>
      <c r="B22137" s="84">
        <v>43108.625</v>
      </c>
      <c r="C22137" s="85">
        <v>43108</v>
      </c>
      <c r="D22137" s="83">
        <v>7</v>
      </c>
      <c r="E22137" s="84">
        <v>43108.291666666664</v>
      </c>
      <c r="F22137" s="86" t="s">
        <v>422</v>
      </c>
      <c r="G22137" s="87" t="s">
        <v>423</v>
      </c>
      <c r="H22137" s="92">
        <v>1668</v>
      </c>
      <c r="I22137" s="92">
        <v>4130</v>
      </c>
      <c r="J22137" s="92">
        <v>1869</v>
      </c>
      <c r="K22137" s="92">
        <v>-2261</v>
      </c>
      <c r="O22137" s="92">
        <v>4130</v>
      </c>
      <c r="P22137" s="92">
        <v>1869</v>
      </c>
      <c r="Q22137" s="92">
        <v>-2261</v>
      </c>
      <c r="AS22137" s="92">
        <v>-2259</v>
      </c>
      <c r="AT22137" s="92">
        <v>96</v>
      </c>
      <c r="AU22137" s="92">
        <v>-1</v>
      </c>
      <c r="AV22137" s="92">
        <v>-43</v>
      </c>
      <c r="AW22137" s="92">
        <v>-54</v>
      </c>
    </row>
    <row r="22138" spans="1:49">
      <c r="A22138" s="83" t="s">
        <v>102</v>
      </c>
      <c r="B22138" s="84">
        <v>43108.666666666664</v>
      </c>
      <c r="C22138" s="85">
        <v>43108</v>
      </c>
      <c r="D22138" s="83">
        <v>8</v>
      </c>
      <c r="E22138" s="84">
        <v>43108.333333333336</v>
      </c>
      <c r="F22138" s="86" t="s">
        <v>422</v>
      </c>
      <c r="G22138" s="87" t="s">
        <v>423</v>
      </c>
      <c r="H22138" s="92">
        <v>1916</v>
      </c>
      <c r="I22138" s="92">
        <v>4410</v>
      </c>
      <c r="J22138" s="92">
        <v>1968</v>
      </c>
      <c r="K22138" s="92">
        <v>-2442</v>
      </c>
      <c r="O22138" s="92">
        <v>4410</v>
      </c>
      <c r="P22138" s="92">
        <v>1968</v>
      </c>
      <c r="Q22138" s="92">
        <v>-2442</v>
      </c>
      <c r="AS22138" s="92">
        <v>-2437</v>
      </c>
      <c r="AT22138" s="92">
        <v>114</v>
      </c>
      <c r="AU22138" s="92">
        <v>10</v>
      </c>
      <c r="AV22138" s="92">
        <v>-62</v>
      </c>
      <c r="AW22138" s="92">
        <v>-67</v>
      </c>
    </row>
    <row r="22139" spans="1:49">
      <c r="A22139" s="83" t="s">
        <v>102</v>
      </c>
      <c r="B22139" s="84">
        <v>43108.708333333336</v>
      </c>
      <c r="C22139" s="85">
        <v>43108</v>
      </c>
      <c r="D22139" s="83">
        <v>9</v>
      </c>
      <c r="E22139" s="84">
        <v>43108.375</v>
      </c>
      <c r="F22139" s="86" t="s">
        <v>422</v>
      </c>
      <c r="G22139" s="87" t="s">
        <v>423</v>
      </c>
      <c r="H22139" s="92">
        <v>1675</v>
      </c>
      <c r="I22139" s="92">
        <v>4416</v>
      </c>
      <c r="J22139" s="92">
        <v>2005</v>
      </c>
      <c r="K22139" s="92">
        <v>-2411</v>
      </c>
      <c r="O22139" s="92">
        <v>4416</v>
      </c>
      <c r="P22139" s="92">
        <v>2005</v>
      </c>
      <c r="Q22139" s="92">
        <v>-2411</v>
      </c>
      <c r="AS22139" s="92">
        <v>-2394</v>
      </c>
      <c r="AT22139" s="92">
        <v>119</v>
      </c>
      <c r="AU22139" s="92">
        <v>-3</v>
      </c>
      <c r="AV22139" s="92">
        <v>-64</v>
      </c>
      <c r="AW22139" s="92">
        <v>-69</v>
      </c>
    </row>
    <row r="22140" spans="1:49">
      <c r="A22140" s="83" t="s">
        <v>102</v>
      </c>
      <c r="B22140" s="84">
        <v>43108.75</v>
      </c>
      <c r="C22140" s="85">
        <v>43108</v>
      </c>
      <c r="D22140" s="83">
        <v>10</v>
      </c>
      <c r="E22140" s="84">
        <v>43108.416666666664</v>
      </c>
      <c r="F22140" s="86" t="s">
        <v>422</v>
      </c>
      <c r="G22140" s="87" t="s">
        <v>423</v>
      </c>
      <c r="H22140" s="92">
        <v>1653</v>
      </c>
      <c r="I22140" s="92">
        <v>4364</v>
      </c>
      <c r="J22140" s="92">
        <v>1912</v>
      </c>
      <c r="K22140" s="92">
        <v>-2452</v>
      </c>
      <c r="O22140" s="92">
        <v>4364</v>
      </c>
      <c r="P22140" s="92">
        <v>1912</v>
      </c>
      <c r="Q22140" s="92">
        <v>-2452</v>
      </c>
      <c r="AS22140" s="92">
        <v>-2401</v>
      </c>
      <c r="AT22140" s="92">
        <v>97</v>
      </c>
      <c r="AU22140" s="92">
        <v>-7</v>
      </c>
      <c r="AV22140" s="92">
        <v>-73</v>
      </c>
      <c r="AW22140" s="92">
        <v>-68</v>
      </c>
    </row>
    <row r="22141" spans="1:49">
      <c r="A22141" s="83" t="s">
        <v>102</v>
      </c>
      <c r="B22141" s="84">
        <v>43108.791666666664</v>
      </c>
      <c r="C22141" s="85">
        <v>43108</v>
      </c>
      <c r="D22141" s="83">
        <v>11</v>
      </c>
      <c r="E22141" s="84">
        <v>43108.458333333336</v>
      </c>
      <c r="F22141" s="86" t="s">
        <v>422</v>
      </c>
      <c r="G22141" s="87" t="s">
        <v>423</v>
      </c>
      <c r="H22141" s="92">
        <v>1635</v>
      </c>
      <c r="I22141" s="92">
        <v>4291</v>
      </c>
      <c r="J22141" s="92">
        <v>1891</v>
      </c>
      <c r="K22141" s="92">
        <v>-2400</v>
      </c>
      <c r="O22141" s="92">
        <v>4291</v>
      </c>
      <c r="P22141" s="92">
        <v>1891</v>
      </c>
      <c r="Q22141" s="92">
        <v>-2400</v>
      </c>
      <c r="AS22141" s="92">
        <v>-2382</v>
      </c>
      <c r="AT22141" s="92">
        <v>109</v>
      </c>
      <c r="AU22141" s="92">
        <v>-7</v>
      </c>
      <c r="AV22141" s="92">
        <v>-56</v>
      </c>
      <c r="AW22141" s="92">
        <v>-64</v>
      </c>
    </row>
    <row r="22142" spans="1:49">
      <c r="A22142" s="83" t="s">
        <v>102</v>
      </c>
      <c r="B22142" s="84">
        <v>43108.833333333336</v>
      </c>
      <c r="C22142" s="85">
        <v>43108</v>
      </c>
      <c r="D22142" s="83">
        <v>12</v>
      </c>
      <c r="E22142" s="84">
        <v>43108.5</v>
      </c>
      <c r="F22142" s="86" t="s">
        <v>422</v>
      </c>
      <c r="G22142" s="87" t="s">
        <v>423</v>
      </c>
      <c r="H22142" s="92">
        <v>1562</v>
      </c>
      <c r="I22142" s="92">
        <v>4209</v>
      </c>
      <c r="J22142" s="92">
        <v>1883</v>
      </c>
      <c r="K22142" s="92">
        <v>-2326</v>
      </c>
      <c r="O22142" s="92">
        <v>4209</v>
      </c>
      <c r="P22142" s="92">
        <v>1883</v>
      </c>
      <c r="Q22142" s="92">
        <v>-2326</v>
      </c>
      <c r="AS22142" s="92">
        <v>-2370</v>
      </c>
      <c r="AT22142" s="92">
        <v>111</v>
      </c>
      <c r="AU22142" s="92">
        <v>-6</v>
      </c>
      <c r="AV22142" s="92">
        <v>-2</v>
      </c>
      <c r="AW22142" s="92">
        <v>-59</v>
      </c>
    </row>
    <row r="22143" spans="1:49">
      <c r="A22143" s="83" t="s">
        <v>102</v>
      </c>
      <c r="B22143" s="84">
        <v>43108.875</v>
      </c>
      <c r="C22143" s="85">
        <v>43108</v>
      </c>
      <c r="D22143" s="83">
        <v>13</v>
      </c>
      <c r="E22143" s="84">
        <v>43108.541666666664</v>
      </c>
      <c r="F22143" s="86" t="s">
        <v>422</v>
      </c>
      <c r="G22143" s="87" t="s">
        <v>423</v>
      </c>
      <c r="H22143" s="92">
        <v>1553</v>
      </c>
      <c r="I22143" s="92">
        <v>4164</v>
      </c>
      <c r="J22143" s="92">
        <v>1901</v>
      </c>
      <c r="K22143" s="92">
        <v>-2263</v>
      </c>
      <c r="O22143" s="92">
        <v>4164</v>
      </c>
      <c r="P22143" s="92">
        <v>1901</v>
      </c>
      <c r="Q22143" s="92">
        <v>-2263</v>
      </c>
      <c r="AS22143" s="92">
        <v>-2309</v>
      </c>
      <c r="AT22143" s="92">
        <v>119</v>
      </c>
      <c r="AU22143" s="92">
        <v>-6</v>
      </c>
      <c r="AV22143" s="92">
        <v>-8</v>
      </c>
      <c r="AW22143" s="92">
        <v>-59</v>
      </c>
    </row>
    <row r="22144" spans="1:49">
      <c r="A22144" s="83" t="s">
        <v>102</v>
      </c>
      <c r="B22144" s="84">
        <v>43108.916666666664</v>
      </c>
      <c r="C22144" s="85">
        <v>43108</v>
      </c>
      <c r="D22144" s="83">
        <v>14</v>
      </c>
      <c r="E22144" s="84">
        <v>43108.583333333336</v>
      </c>
      <c r="F22144" s="86" t="s">
        <v>422</v>
      </c>
      <c r="G22144" s="87" t="s">
        <v>423</v>
      </c>
      <c r="H22144" s="92">
        <v>1568</v>
      </c>
      <c r="I22144" s="92">
        <v>4079</v>
      </c>
      <c r="J22144" s="92">
        <v>1903</v>
      </c>
      <c r="K22144" s="92">
        <v>-2176</v>
      </c>
      <c r="O22144" s="92">
        <v>4079</v>
      </c>
      <c r="P22144" s="92">
        <v>1903</v>
      </c>
      <c r="Q22144" s="92">
        <v>-2176</v>
      </c>
      <c r="AS22144" s="92">
        <v>-2232</v>
      </c>
      <c r="AT22144" s="92">
        <v>141</v>
      </c>
      <c r="AU22144" s="92">
        <v>-4</v>
      </c>
      <c r="AV22144" s="92">
        <v>-20</v>
      </c>
      <c r="AW22144" s="92">
        <v>-61</v>
      </c>
    </row>
    <row r="22145" spans="1:49">
      <c r="A22145" s="83" t="s">
        <v>102</v>
      </c>
      <c r="B22145" s="84">
        <v>43108.958333333336</v>
      </c>
      <c r="C22145" s="85">
        <v>43108</v>
      </c>
      <c r="D22145" s="83">
        <v>15</v>
      </c>
      <c r="E22145" s="84">
        <v>43108.625</v>
      </c>
      <c r="F22145" s="86" t="s">
        <v>422</v>
      </c>
      <c r="G22145" s="87" t="s">
        <v>423</v>
      </c>
      <c r="H22145" s="92">
        <v>1568</v>
      </c>
      <c r="I22145" s="92">
        <v>4035</v>
      </c>
      <c r="J22145" s="92">
        <v>1896</v>
      </c>
      <c r="K22145" s="92">
        <v>-2139</v>
      </c>
      <c r="O22145" s="92">
        <v>4035</v>
      </c>
      <c r="P22145" s="92">
        <v>1896</v>
      </c>
      <c r="Q22145" s="92">
        <v>-2139</v>
      </c>
      <c r="AS22145" s="92">
        <v>-2187</v>
      </c>
      <c r="AT22145" s="92">
        <v>131</v>
      </c>
      <c r="AU22145" s="92">
        <v>-4</v>
      </c>
      <c r="AV22145" s="92">
        <v>-18</v>
      </c>
      <c r="AW22145" s="92">
        <v>-61</v>
      </c>
    </row>
    <row r="22146" spans="1:49">
      <c r="A22146" s="83" t="s">
        <v>102</v>
      </c>
      <c r="B22146" s="84">
        <v>43109</v>
      </c>
      <c r="C22146" s="85">
        <v>43108</v>
      </c>
      <c r="D22146" s="83">
        <v>16</v>
      </c>
      <c r="E22146" s="84">
        <v>43108.666666666664</v>
      </c>
      <c r="F22146" s="86" t="s">
        <v>422</v>
      </c>
      <c r="G22146" s="87" t="s">
        <v>423</v>
      </c>
      <c r="H22146" s="92">
        <v>1568</v>
      </c>
      <c r="I22146" s="92">
        <v>4154</v>
      </c>
      <c r="J22146" s="92">
        <v>1916</v>
      </c>
      <c r="K22146" s="92">
        <v>-2238</v>
      </c>
      <c r="O22146" s="92">
        <v>4154</v>
      </c>
      <c r="P22146" s="92">
        <v>1916</v>
      </c>
      <c r="Q22146" s="92">
        <v>-2238</v>
      </c>
      <c r="AS22146" s="92">
        <v>-2259</v>
      </c>
      <c r="AT22146" s="92">
        <v>116</v>
      </c>
      <c r="AU22146" s="92">
        <v>-6</v>
      </c>
      <c r="AV22146" s="92">
        <v>-27</v>
      </c>
      <c r="AW22146" s="92">
        <v>-62</v>
      </c>
    </row>
    <row r="22147" spans="1:49">
      <c r="A22147" s="83" t="s">
        <v>102</v>
      </c>
      <c r="B22147" s="84">
        <v>43109.041666666664</v>
      </c>
      <c r="C22147" s="85">
        <v>43108</v>
      </c>
      <c r="D22147" s="83">
        <v>17</v>
      </c>
      <c r="E22147" s="84">
        <v>43108.708333333336</v>
      </c>
      <c r="F22147" s="86" t="s">
        <v>422</v>
      </c>
      <c r="G22147" s="87" t="s">
        <v>423</v>
      </c>
      <c r="H22147" s="92">
        <v>1733</v>
      </c>
      <c r="I22147" s="92">
        <v>4400</v>
      </c>
      <c r="J22147" s="92">
        <v>1950</v>
      </c>
      <c r="K22147" s="92">
        <v>-2450</v>
      </c>
      <c r="O22147" s="92">
        <v>4400</v>
      </c>
      <c r="P22147" s="92">
        <v>1950</v>
      </c>
      <c r="Q22147" s="92">
        <v>-2450</v>
      </c>
      <c r="AS22147" s="92">
        <v>-2491</v>
      </c>
      <c r="AT22147" s="92">
        <v>119</v>
      </c>
      <c r="AU22147" s="92">
        <v>-7</v>
      </c>
      <c r="AV22147" s="92">
        <v>-4</v>
      </c>
      <c r="AW22147" s="92">
        <v>-67</v>
      </c>
    </row>
    <row r="22148" spans="1:49">
      <c r="A22148" s="83" t="s">
        <v>102</v>
      </c>
      <c r="B22148" s="84">
        <v>43109.083333333336</v>
      </c>
      <c r="C22148" s="85">
        <v>43108</v>
      </c>
      <c r="D22148" s="83">
        <v>18</v>
      </c>
      <c r="E22148" s="84">
        <v>43108.75</v>
      </c>
      <c r="F22148" s="86" t="s">
        <v>422</v>
      </c>
      <c r="G22148" s="87" t="s">
        <v>423</v>
      </c>
      <c r="H22148" s="92">
        <v>1996</v>
      </c>
      <c r="I22148" s="92">
        <v>4579</v>
      </c>
      <c r="J22148" s="92">
        <v>1970</v>
      </c>
      <c r="K22148" s="92">
        <v>-2609</v>
      </c>
      <c r="O22148" s="92">
        <v>4579</v>
      </c>
      <c r="P22148" s="92">
        <v>1970</v>
      </c>
      <c r="Q22148" s="92">
        <v>-2609</v>
      </c>
      <c r="AS22148" s="92">
        <v>-2653</v>
      </c>
      <c r="AT22148" s="92">
        <v>122</v>
      </c>
      <c r="AU22148" s="92">
        <v>-8</v>
      </c>
      <c r="AV22148" s="92">
        <v>-6</v>
      </c>
      <c r="AW22148" s="92">
        <v>-64</v>
      </c>
    </row>
    <row r="22149" spans="1:49">
      <c r="A22149" s="83" t="s">
        <v>102</v>
      </c>
      <c r="B22149" s="84">
        <v>43109.125</v>
      </c>
      <c r="C22149" s="85">
        <v>43108</v>
      </c>
      <c r="D22149" s="83">
        <v>19</v>
      </c>
      <c r="E22149" s="84">
        <v>43108.791666666664</v>
      </c>
      <c r="F22149" s="86" t="s">
        <v>422</v>
      </c>
      <c r="G22149" s="87" t="s">
        <v>423</v>
      </c>
      <c r="H22149" s="92">
        <v>2004</v>
      </c>
      <c r="I22149" s="92">
        <v>4547</v>
      </c>
      <c r="J22149" s="92">
        <v>1994</v>
      </c>
      <c r="K22149" s="92">
        <v>-2553</v>
      </c>
      <c r="O22149" s="92">
        <v>4547</v>
      </c>
      <c r="P22149" s="92">
        <v>1994</v>
      </c>
      <c r="Q22149" s="92">
        <v>-2553</v>
      </c>
      <c r="AS22149" s="92">
        <v>-2596</v>
      </c>
      <c r="AT22149" s="92">
        <v>116</v>
      </c>
      <c r="AU22149" s="92">
        <v>-8</v>
      </c>
      <c r="AV22149" s="92">
        <v>-6</v>
      </c>
      <c r="AW22149" s="92">
        <v>-59</v>
      </c>
    </row>
    <row r="22150" spans="1:49">
      <c r="A22150" s="83" t="s">
        <v>102</v>
      </c>
      <c r="B22150" s="84">
        <v>43109.166666666664</v>
      </c>
      <c r="C22150" s="85">
        <v>43108</v>
      </c>
      <c r="D22150" s="83">
        <v>20</v>
      </c>
      <c r="E22150" s="84">
        <v>43108.833333333336</v>
      </c>
      <c r="F22150" s="86" t="s">
        <v>422</v>
      </c>
      <c r="G22150" s="87" t="s">
        <v>423</v>
      </c>
      <c r="H22150" s="92">
        <v>1900</v>
      </c>
      <c r="I22150" s="92">
        <v>4388</v>
      </c>
      <c r="J22150" s="92">
        <v>1922</v>
      </c>
      <c r="K22150" s="92">
        <v>-2466</v>
      </c>
      <c r="O22150" s="92">
        <v>4388</v>
      </c>
      <c r="P22150" s="92">
        <v>1922</v>
      </c>
      <c r="Q22150" s="92">
        <v>-2466</v>
      </c>
      <c r="AS22150" s="92">
        <v>-2399</v>
      </c>
      <c r="AT22150" s="92">
        <v>-1</v>
      </c>
      <c r="AU22150" s="92">
        <v>-11</v>
      </c>
      <c r="AV22150" s="92">
        <v>4</v>
      </c>
      <c r="AW22150" s="92">
        <v>-59</v>
      </c>
    </row>
    <row r="22151" spans="1:49">
      <c r="A22151" s="83" t="s">
        <v>102</v>
      </c>
      <c r="B22151" s="84">
        <v>43109.208333333336</v>
      </c>
      <c r="C22151" s="85">
        <v>43108</v>
      </c>
      <c r="D22151" s="83">
        <v>21</v>
      </c>
      <c r="E22151" s="84">
        <v>43108.875</v>
      </c>
      <c r="F22151" s="86" t="s">
        <v>422</v>
      </c>
      <c r="G22151" s="87" t="s">
        <v>423</v>
      </c>
      <c r="H22151" s="92">
        <v>1786</v>
      </c>
      <c r="I22151" s="92">
        <v>4254</v>
      </c>
      <c r="J22151" s="92">
        <v>1874</v>
      </c>
      <c r="K22151" s="92">
        <v>-2380</v>
      </c>
      <c r="O22151" s="92">
        <v>4254</v>
      </c>
      <c r="P22151" s="92">
        <v>1874</v>
      </c>
      <c r="Q22151" s="92">
        <v>-2380</v>
      </c>
      <c r="AS22151" s="92">
        <v>-2346</v>
      </c>
      <c r="AT22151" s="92">
        <v>33</v>
      </c>
      <c r="AU22151" s="92">
        <v>-9</v>
      </c>
      <c r="AV22151" s="92">
        <v>-1</v>
      </c>
      <c r="AW22151" s="92">
        <v>-57</v>
      </c>
    </row>
    <row r="22152" spans="1:49">
      <c r="A22152" s="83" t="s">
        <v>102</v>
      </c>
      <c r="B22152" s="84">
        <v>43109.25</v>
      </c>
      <c r="C22152" s="85">
        <v>43108</v>
      </c>
      <c r="D22152" s="83">
        <v>22</v>
      </c>
      <c r="E22152" s="84">
        <v>43108.916666666664</v>
      </c>
      <c r="F22152" s="86" t="s">
        <v>422</v>
      </c>
      <c r="G22152" s="87" t="s">
        <v>423</v>
      </c>
      <c r="H22152" s="92">
        <v>1534</v>
      </c>
      <c r="I22152" s="92">
        <v>3978</v>
      </c>
      <c r="J22152" s="92">
        <v>1778</v>
      </c>
      <c r="K22152" s="92">
        <v>-2200</v>
      </c>
      <c r="O22152" s="92">
        <v>3978</v>
      </c>
      <c r="P22152" s="92">
        <v>1778</v>
      </c>
      <c r="Q22152" s="92">
        <v>-2200</v>
      </c>
      <c r="AS22152" s="92">
        <v>-2156</v>
      </c>
      <c r="AT22152" s="92">
        <v>35</v>
      </c>
      <c r="AU22152" s="92">
        <v>-8</v>
      </c>
      <c r="AV22152" s="92">
        <v>-16</v>
      </c>
      <c r="AW22152" s="92">
        <v>-55</v>
      </c>
    </row>
    <row r="22153" spans="1:49">
      <c r="A22153" s="83" t="s">
        <v>102</v>
      </c>
      <c r="B22153" s="84">
        <v>43109.291666666664</v>
      </c>
      <c r="C22153" s="85">
        <v>43108</v>
      </c>
      <c r="D22153" s="83">
        <v>23</v>
      </c>
      <c r="E22153" s="84">
        <v>43108.958333333336</v>
      </c>
      <c r="F22153" s="86" t="s">
        <v>422</v>
      </c>
      <c r="G22153" s="87" t="s">
        <v>423</v>
      </c>
      <c r="H22153" s="92">
        <v>1573</v>
      </c>
      <c r="I22153" s="92">
        <v>3700</v>
      </c>
      <c r="J22153" s="92">
        <v>1839</v>
      </c>
      <c r="K22153" s="92">
        <v>-1861</v>
      </c>
      <c r="O22153" s="92">
        <v>3700</v>
      </c>
      <c r="P22153" s="92">
        <v>1839</v>
      </c>
      <c r="Q22153" s="92">
        <v>-1861</v>
      </c>
      <c r="AS22153" s="92">
        <v>-1809</v>
      </c>
      <c r="AT22153" s="92">
        <v>36</v>
      </c>
      <c r="AU22153" s="92">
        <v>-7</v>
      </c>
      <c r="AV22153" s="92">
        <v>-29</v>
      </c>
      <c r="AW22153" s="92">
        <v>-52</v>
      </c>
    </row>
    <row r="22154" spans="1:49">
      <c r="A22154" s="83" t="s">
        <v>102</v>
      </c>
      <c r="B22154" s="84">
        <v>43109.333333333336</v>
      </c>
      <c r="C22154" s="85">
        <v>43108</v>
      </c>
      <c r="D22154" s="83">
        <v>24</v>
      </c>
      <c r="E22154" s="84">
        <v>43109</v>
      </c>
      <c r="F22154" s="86" t="s">
        <v>422</v>
      </c>
      <c r="G22154" s="87" t="s">
        <v>423</v>
      </c>
      <c r="H22154" s="92">
        <v>1448</v>
      </c>
      <c r="I22154" s="92">
        <v>3439</v>
      </c>
      <c r="J22154" s="92">
        <v>1556</v>
      </c>
      <c r="K22154" s="92">
        <v>-1883</v>
      </c>
      <c r="O22154" s="92">
        <v>3439</v>
      </c>
      <c r="P22154" s="92">
        <v>1556</v>
      </c>
      <c r="Q22154" s="92">
        <v>-1883</v>
      </c>
      <c r="AS22154" s="92">
        <v>-1854</v>
      </c>
      <c r="AT22154" s="92">
        <v>63</v>
      </c>
      <c r="AU22154" s="92">
        <v>-7</v>
      </c>
      <c r="AV22154" s="92">
        <v>-41</v>
      </c>
      <c r="AW22154" s="92">
        <v>-44</v>
      </c>
    </row>
    <row r="22155" spans="1:49">
      <c r="A22155" s="83" t="s">
        <v>102</v>
      </c>
      <c r="B22155" s="84">
        <v>43109.375</v>
      </c>
      <c r="C22155" s="85">
        <v>43109</v>
      </c>
      <c r="D22155" s="83">
        <v>1</v>
      </c>
      <c r="E22155" s="84">
        <v>43109.041666666664</v>
      </c>
      <c r="F22155" s="86" t="s">
        <v>422</v>
      </c>
      <c r="G22155" s="87" t="s">
        <v>423</v>
      </c>
      <c r="H22155" s="92">
        <v>1307</v>
      </c>
      <c r="I22155" s="92">
        <v>3242</v>
      </c>
      <c r="J22155" s="92">
        <v>1486</v>
      </c>
      <c r="K22155" s="92">
        <v>-1756</v>
      </c>
      <c r="O22155" s="92">
        <v>3242</v>
      </c>
      <c r="P22155" s="92">
        <v>1486</v>
      </c>
      <c r="Q22155" s="92">
        <v>-1756</v>
      </c>
      <c r="AS22155" s="92">
        <v>-1724</v>
      </c>
      <c r="AT22155" s="92">
        <v>55</v>
      </c>
      <c r="AU22155" s="92">
        <v>-6</v>
      </c>
      <c r="AV22155" s="92">
        <v>-42</v>
      </c>
      <c r="AW22155" s="92">
        <v>-39</v>
      </c>
    </row>
    <row r="22156" spans="1:49">
      <c r="A22156" s="83" t="s">
        <v>102</v>
      </c>
      <c r="B22156" s="84">
        <v>43109.416666666664</v>
      </c>
      <c r="C22156" s="85">
        <v>43109</v>
      </c>
      <c r="D22156" s="83">
        <v>2</v>
      </c>
      <c r="E22156" s="84">
        <v>43109.083333333336</v>
      </c>
      <c r="F22156" s="86" t="s">
        <v>422</v>
      </c>
      <c r="G22156" s="87" t="s">
        <v>423</v>
      </c>
      <c r="H22156" s="92">
        <v>1270</v>
      </c>
      <c r="I22156" s="92">
        <v>3138</v>
      </c>
      <c r="J22156" s="92">
        <v>1403</v>
      </c>
      <c r="K22156" s="92">
        <v>-1735</v>
      </c>
      <c r="O22156" s="92">
        <v>3138</v>
      </c>
      <c r="P22156" s="92">
        <v>1403</v>
      </c>
      <c r="Q22156" s="92">
        <v>-1735</v>
      </c>
      <c r="AS22156" s="92">
        <v>-1647</v>
      </c>
      <c r="AT22156" s="92">
        <v>11</v>
      </c>
      <c r="AU22156" s="92">
        <v>-7</v>
      </c>
      <c r="AV22156" s="92">
        <v>-50</v>
      </c>
      <c r="AW22156" s="92">
        <v>-42</v>
      </c>
    </row>
    <row r="22157" spans="1:49">
      <c r="A22157" s="83" t="s">
        <v>102</v>
      </c>
      <c r="B22157" s="84">
        <v>43109.458333333336</v>
      </c>
      <c r="C22157" s="85">
        <v>43109</v>
      </c>
      <c r="D22157" s="83">
        <v>3</v>
      </c>
      <c r="E22157" s="84">
        <v>43109.125</v>
      </c>
      <c r="F22157" s="86" t="s">
        <v>422</v>
      </c>
      <c r="G22157" s="87" t="s">
        <v>423</v>
      </c>
      <c r="H22157" s="92">
        <v>1269</v>
      </c>
      <c r="I22157" s="92">
        <v>3111</v>
      </c>
      <c r="J22157" s="92">
        <v>1409</v>
      </c>
      <c r="K22157" s="92">
        <v>-1702</v>
      </c>
      <c r="O22157" s="92">
        <v>3111</v>
      </c>
      <c r="P22157" s="92">
        <v>1409</v>
      </c>
      <c r="Q22157" s="92">
        <v>-1702</v>
      </c>
      <c r="AS22157" s="92">
        <v>-1626</v>
      </c>
      <c r="AT22157" s="92">
        <v>20</v>
      </c>
      <c r="AU22157" s="92">
        <v>-6</v>
      </c>
      <c r="AV22157" s="92">
        <v>-49</v>
      </c>
      <c r="AW22157" s="92">
        <v>-41</v>
      </c>
    </row>
    <row r="22158" spans="1:49">
      <c r="A22158" s="83" t="s">
        <v>102</v>
      </c>
      <c r="B22158" s="84">
        <v>43109.5</v>
      </c>
      <c r="C22158" s="85">
        <v>43109</v>
      </c>
      <c r="D22158" s="83">
        <v>4</v>
      </c>
      <c r="E22158" s="84">
        <v>43109.166666666664</v>
      </c>
      <c r="F22158" s="86" t="s">
        <v>422</v>
      </c>
      <c r="G22158" s="87" t="s">
        <v>423</v>
      </c>
      <c r="H22158" s="92">
        <v>1274</v>
      </c>
      <c r="I22158" s="92">
        <v>3151</v>
      </c>
      <c r="J22158" s="92">
        <v>1489</v>
      </c>
      <c r="K22158" s="92">
        <v>-1662</v>
      </c>
      <c r="O22158" s="92">
        <v>3151</v>
      </c>
      <c r="P22158" s="92">
        <v>1489</v>
      </c>
      <c r="Q22158" s="92">
        <v>-1662</v>
      </c>
      <c r="AS22158" s="92">
        <v>-1591</v>
      </c>
      <c r="AT22158" s="92">
        <v>25</v>
      </c>
      <c r="AU22158" s="92">
        <v>-7</v>
      </c>
      <c r="AV22158" s="92">
        <v>-48</v>
      </c>
      <c r="AW22158" s="92">
        <v>-41</v>
      </c>
    </row>
    <row r="22159" spans="1:49">
      <c r="A22159" s="83" t="s">
        <v>102</v>
      </c>
      <c r="B22159" s="84">
        <v>43109.541666666664</v>
      </c>
      <c r="C22159" s="85">
        <v>43109</v>
      </c>
      <c r="D22159" s="83">
        <v>5</v>
      </c>
      <c r="E22159" s="84">
        <v>43109.208333333336</v>
      </c>
      <c r="F22159" s="86" t="s">
        <v>422</v>
      </c>
      <c r="G22159" s="87" t="s">
        <v>423</v>
      </c>
      <c r="H22159" s="92">
        <v>1386</v>
      </c>
      <c r="I22159" s="92">
        <v>3314</v>
      </c>
      <c r="J22159" s="92">
        <v>1553</v>
      </c>
      <c r="K22159" s="92">
        <v>-1761</v>
      </c>
      <c r="O22159" s="92">
        <v>3314</v>
      </c>
      <c r="P22159" s="92">
        <v>1553</v>
      </c>
      <c r="Q22159" s="92">
        <v>-1761</v>
      </c>
      <c r="AS22159" s="92">
        <v>-1745</v>
      </c>
      <c r="AT22159" s="92">
        <v>66</v>
      </c>
      <c r="AU22159" s="92">
        <v>2</v>
      </c>
      <c r="AV22159" s="92">
        <v>-44</v>
      </c>
      <c r="AW22159" s="92">
        <v>-40</v>
      </c>
    </row>
    <row r="22160" spans="1:49">
      <c r="A22160" s="83" t="s">
        <v>102</v>
      </c>
      <c r="B22160" s="84">
        <v>43109.583333333336</v>
      </c>
      <c r="C22160" s="85">
        <v>43109</v>
      </c>
      <c r="D22160" s="83">
        <v>6</v>
      </c>
      <c r="E22160" s="84">
        <v>43109.25</v>
      </c>
      <c r="F22160" s="86" t="s">
        <v>422</v>
      </c>
      <c r="G22160" s="87" t="s">
        <v>423</v>
      </c>
      <c r="H22160" s="92">
        <v>1557</v>
      </c>
      <c r="I22160" s="92">
        <v>3642</v>
      </c>
      <c r="J22160" s="92">
        <v>1714</v>
      </c>
      <c r="K22160" s="92">
        <v>-1928</v>
      </c>
      <c r="O22160" s="92">
        <v>3642</v>
      </c>
      <c r="P22160" s="92">
        <v>1714</v>
      </c>
      <c r="Q22160" s="92">
        <v>-1928</v>
      </c>
      <c r="AS22160" s="92">
        <v>-1958</v>
      </c>
      <c r="AT22160" s="92">
        <v>77</v>
      </c>
      <c r="AU22160" s="92">
        <v>7</v>
      </c>
      <c r="AV22160" s="92">
        <v>-15</v>
      </c>
      <c r="AW22160" s="92">
        <v>-39</v>
      </c>
    </row>
    <row r="22161" spans="1:49">
      <c r="A22161" s="83" t="s">
        <v>102</v>
      </c>
      <c r="B22161" s="84">
        <v>43109.625</v>
      </c>
      <c r="C22161" s="85">
        <v>43109</v>
      </c>
      <c r="D22161" s="83">
        <v>7</v>
      </c>
      <c r="E22161" s="84">
        <v>43109.291666666664</v>
      </c>
      <c r="F22161" s="86" t="s">
        <v>422</v>
      </c>
      <c r="G22161" s="87" t="s">
        <v>423</v>
      </c>
      <c r="H22161" s="92">
        <v>1674</v>
      </c>
      <c r="I22161" s="92">
        <v>4051</v>
      </c>
      <c r="J22161" s="92">
        <v>1833</v>
      </c>
      <c r="K22161" s="92">
        <v>-2218</v>
      </c>
      <c r="O22161" s="92">
        <v>4051</v>
      </c>
      <c r="P22161" s="92">
        <v>1833</v>
      </c>
      <c r="Q22161" s="92">
        <v>-2218</v>
      </c>
      <c r="AS22161" s="92">
        <v>-2291</v>
      </c>
      <c r="AT22161" s="92">
        <v>70</v>
      </c>
      <c r="AU22161" s="92">
        <v>48</v>
      </c>
      <c r="AV22161" s="92">
        <v>-1</v>
      </c>
      <c r="AW22161" s="92">
        <v>-44</v>
      </c>
    </row>
    <row r="22162" spans="1:49">
      <c r="A22162" s="83" t="s">
        <v>102</v>
      </c>
      <c r="B22162" s="84">
        <v>43109.666666666664</v>
      </c>
      <c r="C22162" s="85">
        <v>43109</v>
      </c>
      <c r="D22162" s="83">
        <v>8</v>
      </c>
      <c r="E22162" s="84">
        <v>43109.333333333336</v>
      </c>
      <c r="F22162" s="86" t="s">
        <v>422</v>
      </c>
      <c r="G22162" s="87" t="s">
        <v>423</v>
      </c>
      <c r="H22162" s="92">
        <v>1686</v>
      </c>
      <c r="I22162" s="92">
        <v>4206</v>
      </c>
      <c r="J22162" s="92">
        <v>1642</v>
      </c>
      <c r="K22162" s="92">
        <v>-2564</v>
      </c>
      <c r="O22162" s="92">
        <v>4206</v>
      </c>
      <c r="P22162" s="92">
        <v>1642</v>
      </c>
      <c r="Q22162" s="92">
        <v>-2564</v>
      </c>
      <c r="AS22162" s="92">
        <v>-2529</v>
      </c>
      <c r="AT22162" s="92">
        <v>-55</v>
      </c>
      <c r="AU22162" s="92">
        <v>92</v>
      </c>
      <c r="AV22162" s="92">
        <v>-9</v>
      </c>
      <c r="AW22162" s="92">
        <v>-63</v>
      </c>
    </row>
    <row r="22163" spans="1:49">
      <c r="A22163" s="83" t="s">
        <v>102</v>
      </c>
      <c r="B22163" s="84">
        <v>43109.708333333336</v>
      </c>
      <c r="C22163" s="85">
        <v>43109</v>
      </c>
      <c r="D22163" s="83">
        <v>9</v>
      </c>
      <c r="E22163" s="84">
        <v>43109.375</v>
      </c>
      <c r="F22163" s="86" t="s">
        <v>422</v>
      </c>
      <c r="G22163" s="87" t="s">
        <v>423</v>
      </c>
      <c r="H22163" s="92">
        <v>1678</v>
      </c>
      <c r="I22163" s="92">
        <v>4199</v>
      </c>
      <c r="J22163" s="92">
        <v>1755</v>
      </c>
      <c r="K22163" s="92">
        <v>-2444</v>
      </c>
      <c r="O22163" s="92">
        <v>4199</v>
      </c>
      <c r="P22163" s="92">
        <v>1755</v>
      </c>
      <c r="Q22163" s="92">
        <v>-2444</v>
      </c>
      <c r="AS22163" s="92">
        <v>-2499</v>
      </c>
      <c r="AT22163" s="92">
        <v>-20</v>
      </c>
      <c r="AU22163" s="92">
        <v>148</v>
      </c>
      <c r="AV22163" s="92">
        <v>-6</v>
      </c>
      <c r="AW22163" s="92">
        <v>-67</v>
      </c>
    </row>
    <row r="22164" spans="1:49">
      <c r="A22164" s="83" t="s">
        <v>102</v>
      </c>
      <c r="B22164" s="84">
        <v>43109.75</v>
      </c>
      <c r="C22164" s="85">
        <v>43109</v>
      </c>
      <c r="D22164" s="83">
        <v>10</v>
      </c>
      <c r="E22164" s="84">
        <v>43109.416666666664</v>
      </c>
      <c r="F22164" s="86" t="s">
        <v>422</v>
      </c>
      <c r="G22164" s="87" t="s">
        <v>423</v>
      </c>
      <c r="H22164" s="92">
        <v>1707</v>
      </c>
      <c r="I22164" s="92">
        <v>4208</v>
      </c>
      <c r="J22164" s="92">
        <v>2030</v>
      </c>
      <c r="K22164" s="92">
        <v>-2178</v>
      </c>
      <c r="O22164" s="92">
        <v>4208</v>
      </c>
      <c r="P22164" s="92">
        <v>2030</v>
      </c>
      <c r="Q22164" s="92">
        <v>-2178</v>
      </c>
      <c r="AS22164" s="92">
        <v>-2469</v>
      </c>
      <c r="AT22164" s="92">
        <v>110</v>
      </c>
      <c r="AU22164" s="92">
        <v>228</v>
      </c>
      <c r="AV22164" s="92">
        <v>13</v>
      </c>
      <c r="AW22164" s="92">
        <v>-60</v>
      </c>
    </row>
    <row r="22165" spans="1:49">
      <c r="A22165" s="83" t="s">
        <v>102</v>
      </c>
      <c r="B22165" s="84">
        <v>43109.791666666664</v>
      </c>
      <c r="C22165" s="85">
        <v>43109</v>
      </c>
      <c r="D22165" s="83">
        <v>11</v>
      </c>
      <c r="E22165" s="84">
        <v>43109.458333333336</v>
      </c>
      <c r="F22165" s="86" t="s">
        <v>422</v>
      </c>
      <c r="G22165" s="87" t="s">
        <v>423</v>
      </c>
      <c r="H22165" s="92">
        <v>1767</v>
      </c>
      <c r="I22165" s="92">
        <v>4209</v>
      </c>
      <c r="J22165" s="92">
        <v>2034</v>
      </c>
      <c r="K22165" s="92">
        <v>-2175</v>
      </c>
      <c r="O22165" s="92">
        <v>4209</v>
      </c>
      <c r="P22165" s="92">
        <v>2034</v>
      </c>
      <c r="Q22165" s="92">
        <v>-2175</v>
      </c>
      <c r="AS22165" s="92">
        <v>-2454</v>
      </c>
      <c r="AT22165" s="92">
        <v>106</v>
      </c>
      <c r="AU22165" s="92">
        <v>231</v>
      </c>
      <c r="AV22165" s="92">
        <v>5</v>
      </c>
      <c r="AW22165" s="92">
        <v>-63</v>
      </c>
    </row>
    <row r="22166" spans="1:49">
      <c r="A22166" s="83" t="s">
        <v>102</v>
      </c>
      <c r="B22166" s="84">
        <v>43109.833333333336</v>
      </c>
      <c r="C22166" s="85">
        <v>43109</v>
      </c>
      <c r="D22166" s="83">
        <v>12</v>
      </c>
      <c r="E22166" s="84">
        <v>43109.5</v>
      </c>
      <c r="F22166" s="86" t="s">
        <v>422</v>
      </c>
      <c r="G22166" s="87" t="s">
        <v>423</v>
      </c>
      <c r="H22166" s="92">
        <v>1807</v>
      </c>
      <c r="I22166" s="92">
        <v>4198</v>
      </c>
      <c r="J22166" s="92">
        <v>2034</v>
      </c>
      <c r="K22166" s="92">
        <v>-2164</v>
      </c>
      <c r="O22166" s="92">
        <v>4198</v>
      </c>
      <c r="P22166" s="92">
        <v>2034</v>
      </c>
      <c r="Q22166" s="92">
        <v>-2164</v>
      </c>
      <c r="AS22166" s="92">
        <v>-2388</v>
      </c>
      <c r="AT22166" s="92">
        <v>117</v>
      </c>
      <c r="AU22166" s="92">
        <v>189</v>
      </c>
      <c r="AV22166" s="92">
        <v>-15</v>
      </c>
      <c r="AW22166" s="92">
        <v>-67</v>
      </c>
    </row>
    <row r="22167" spans="1:49">
      <c r="A22167" s="83" t="s">
        <v>102</v>
      </c>
      <c r="B22167" s="84">
        <v>43109.875</v>
      </c>
      <c r="C22167" s="85">
        <v>43109</v>
      </c>
      <c r="D22167" s="83">
        <v>13</v>
      </c>
      <c r="E22167" s="84">
        <v>43109.541666666664</v>
      </c>
      <c r="F22167" s="86" t="s">
        <v>422</v>
      </c>
      <c r="G22167" s="87" t="s">
        <v>423</v>
      </c>
      <c r="H22167" s="92">
        <v>1761</v>
      </c>
      <c r="I22167" s="92">
        <v>4168</v>
      </c>
      <c r="J22167" s="92">
        <v>2004</v>
      </c>
      <c r="K22167" s="92">
        <v>-2164</v>
      </c>
      <c r="O22167" s="92">
        <v>4168</v>
      </c>
      <c r="P22167" s="92">
        <v>2004</v>
      </c>
      <c r="Q22167" s="92">
        <v>-2164</v>
      </c>
      <c r="AS22167" s="92">
        <v>-2375</v>
      </c>
      <c r="AT22167" s="92">
        <v>109</v>
      </c>
      <c r="AU22167" s="92">
        <v>194</v>
      </c>
      <c r="AV22167" s="92">
        <v>-23</v>
      </c>
      <c r="AW22167" s="92">
        <v>-69</v>
      </c>
    </row>
    <row r="22168" spans="1:49">
      <c r="A22168" s="83" t="s">
        <v>102</v>
      </c>
      <c r="B22168" s="84">
        <v>43109.916666666664</v>
      </c>
      <c r="C22168" s="85">
        <v>43109</v>
      </c>
      <c r="D22168" s="83">
        <v>14</v>
      </c>
      <c r="E22168" s="84">
        <v>43109.583333333336</v>
      </c>
      <c r="F22168" s="86" t="s">
        <v>422</v>
      </c>
      <c r="G22168" s="87" t="s">
        <v>423</v>
      </c>
      <c r="H22168" s="92">
        <v>1703</v>
      </c>
      <c r="I22168" s="92">
        <v>4142</v>
      </c>
      <c r="J22168" s="92">
        <v>1982</v>
      </c>
      <c r="K22168" s="92">
        <v>-2160</v>
      </c>
      <c r="O22168" s="92">
        <v>4142</v>
      </c>
      <c r="P22168" s="92">
        <v>1982</v>
      </c>
      <c r="Q22168" s="92">
        <v>-2160</v>
      </c>
      <c r="AS22168" s="92">
        <v>-2433</v>
      </c>
      <c r="AT22168" s="92">
        <v>98</v>
      </c>
      <c r="AU22168" s="92">
        <v>279</v>
      </c>
      <c r="AV22168" s="92">
        <v>-35</v>
      </c>
      <c r="AW22168" s="92">
        <v>-69</v>
      </c>
    </row>
    <row r="22169" spans="1:49">
      <c r="A22169" s="83" t="s">
        <v>102</v>
      </c>
      <c r="B22169" s="84">
        <v>43109.958333333336</v>
      </c>
      <c r="C22169" s="85">
        <v>43109</v>
      </c>
      <c r="D22169" s="83">
        <v>15</v>
      </c>
      <c r="E22169" s="84">
        <v>43109.625</v>
      </c>
      <c r="F22169" s="86" t="s">
        <v>422</v>
      </c>
      <c r="G22169" s="87" t="s">
        <v>423</v>
      </c>
      <c r="H22169" s="92">
        <v>1673</v>
      </c>
      <c r="I22169" s="92">
        <v>4174</v>
      </c>
      <c r="J22169" s="92">
        <v>2009</v>
      </c>
      <c r="K22169" s="92">
        <v>-2165</v>
      </c>
      <c r="O22169" s="92">
        <v>4174</v>
      </c>
      <c r="P22169" s="92">
        <v>2009</v>
      </c>
      <c r="Q22169" s="92">
        <v>-2165</v>
      </c>
      <c r="AS22169" s="92">
        <v>-2428</v>
      </c>
      <c r="AT22169" s="92">
        <v>65</v>
      </c>
      <c r="AU22169" s="92">
        <v>306</v>
      </c>
      <c r="AV22169" s="92">
        <v>-37</v>
      </c>
      <c r="AW22169" s="92">
        <v>-71</v>
      </c>
    </row>
    <row r="22170" spans="1:49">
      <c r="A22170" s="83" t="s">
        <v>102</v>
      </c>
      <c r="B22170" s="84">
        <v>43110</v>
      </c>
      <c r="C22170" s="85">
        <v>43109</v>
      </c>
      <c r="D22170" s="83">
        <v>16</v>
      </c>
      <c r="E22170" s="84">
        <v>43109.666666666664</v>
      </c>
      <c r="F22170" s="86" t="s">
        <v>422</v>
      </c>
      <c r="G22170" s="87" t="s">
        <v>423</v>
      </c>
      <c r="H22170" s="92">
        <v>1688</v>
      </c>
      <c r="I22170" s="92">
        <v>4153</v>
      </c>
      <c r="J22170" s="92">
        <v>1792</v>
      </c>
      <c r="K22170" s="92">
        <v>-2361</v>
      </c>
      <c r="O22170" s="92">
        <v>4153</v>
      </c>
      <c r="P22170" s="92">
        <v>1792</v>
      </c>
      <c r="Q22170" s="92">
        <v>-2361</v>
      </c>
      <c r="AS22170" s="92">
        <v>-2560</v>
      </c>
      <c r="AT22170" s="92">
        <v>-18</v>
      </c>
      <c r="AU22170" s="92">
        <v>308</v>
      </c>
      <c r="AV22170" s="92">
        <v>-23</v>
      </c>
      <c r="AW22170" s="92">
        <v>-68</v>
      </c>
    </row>
    <row r="22171" spans="1:49">
      <c r="A22171" s="83" t="s">
        <v>102</v>
      </c>
      <c r="B22171" s="84">
        <v>43110.041666666664</v>
      </c>
      <c r="C22171" s="85">
        <v>43109</v>
      </c>
      <c r="D22171" s="83">
        <v>17</v>
      </c>
      <c r="E22171" s="84">
        <v>43109.708333333336</v>
      </c>
      <c r="F22171" s="86" t="s">
        <v>422</v>
      </c>
      <c r="G22171" s="87" t="s">
        <v>423</v>
      </c>
      <c r="H22171" s="92">
        <v>1776</v>
      </c>
      <c r="I22171" s="92">
        <v>4278</v>
      </c>
      <c r="J22171" s="92">
        <v>1797</v>
      </c>
      <c r="K22171" s="92">
        <v>-2481</v>
      </c>
      <c r="O22171" s="92">
        <v>4278</v>
      </c>
      <c r="P22171" s="92">
        <v>1797</v>
      </c>
      <c r="Q22171" s="92">
        <v>-2481</v>
      </c>
      <c r="AS22171" s="92">
        <v>-2626</v>
      </c>
      <c r="AT22171" s="92">
        <v>-45</v>
      </c>
      <c r="AU22171" s="92">
        <v>298</v>
      </c>
      <c r="AV22171" s="92">
        <v>-36</v>
      </c>
      <c r="AW22171" s="92">
        <v>-72</v>
      </c>
    </row>
    <row r="22172" spans="1:49">
      <c r="A22172" s="83" t="s">
        <v>102</v>
      </c>
      <c r="B22172" s="84">
        <v>43110.083333333336</v>
      </c>
      <c r="C22172" s="85">
        <v>43109</v>
      </c>
      <c r="D22172" s="83">
        <v>18</v>
      </c>
      <c r="E22172" s="84">
        <v>43109.75</v>
      </c>
      <c r="F22172" s="86" t="s">
        <v>422</v>
      </c>
      <c r="G22172" s="87" t="s">
        <v>423</v>
      </c>
      <c r="H22172" s="92">
        <v>1949</v>
      </c>
      <c r="I22172" s="92">
        <v>4393</v>
      </c>
      <c r="J22172" s="92">
        <v>1803</v>
      </c>
      <c r="K22172" s="92">
        <v>-2590</v>
      </c>
      <c r="O22172" s="92">
        <v>4393</v>
      </c>
      <c r="P22172" s="92">
        <v>1803</v>
      </c>
      <c r="Q22172" s="92">
        <v>-2590</v>
      </c>
      <c r="AS22172" s="92">
        <v>-2785</v>
      </c>
      <c r="AT22172" s="92">
        <v>23</v>
      </c>
      <c r="AU22172" s="92">
        <v>267</v>
      </c>
      <c r="AV22172" s="92">
        <v>-20</v>
      </c>
      <c r="AW22172" s="92">
        <v>-75</v>
      </c>
    </row>
    <row r="22173" spans="1:49">
      <c r="A22173" s="83" t="s">
        <v>102</v>
      </c>
      <c r="B22173" s="84">
        <v>43110.125</v>
      </c>
      <c r="C22173" s="85">
        <v>43109</v>
      </c>
      <c r="D22173" s="83">
        <v>19</v>
      </c>
      <c r="E22173" s="84">
        <v>43109.791666666664</v>
      </c>
      <c r="F22173" s="86" t="s">
        <v>422</v>
      </c>
      <c r="G22173" s="87" t="s">
        <v>423</v>
      </c>
      <c r="H22173" s="92">
        <v>1875</v>
      </c>
      <c r="I22173" s="92">
        <v>4459</v>
      </c>
      <c r="J22173" s="92">
        <v>1902</v>
      </c>
      <c r="K22173" s="92">
        <v>-2557</v>
      </c>
      <c r="O22173" s="92">
        <v>4459</v>
      </c>
      <c r="P22173" s="92">
        <v>1902</v>
      </c>
      <c r="Q22173" s="92">
        <v>-2557</v>
      </c>
      <c r="AS22173" s="92">
        <v>-2821</v>
      </c>
      <c r="AT22173" s="92">
        <v>51</v>
      </c>
      <c r="AU22173" s="92">
        <v>297</v>
      </c>
      <c r="AV22173" s="92">
        <v>-17</v>
      </c>
      <c r="AW22173" s="92">
        <v>-67</v>
      </c>
    </row>
    <row r="22174" spans="1:49">
      <c r="A22174" s="83" t="s">
        <v>102</v>
      </c>
      <c r="B22174" s="84">
        <v>43110.166666666664</v>
      </c>
      <c r="C22174" s="85">
        <v>43109</v>
      </c>
      <c r="D22174" s="83">
        <v>20</v>
      </c>
      <c r="E22174" s="84">
        <v>43109.833333333336</v>
      </c>
      <c r="F22174" s="86" t="s">
        <v>422</v>
      </c>
      <c r="G22174" s="87" t="s">
        <v>423</v>
      </c>
      <c r="H22174" s="92">
        <v>1715</v>
      </c>
      <c r="I22174" s="92">
        <v>4388</v>
      </c>
      <c r="J22174" s="92">
        <v>1785</v>
      </c>
      <c r="K22174" s="92">
        <v>-2603</v>
      </c>
      <c r="O22174" s="92">
        <v>4388</v>
      </c>
      <c r="P22174" s="92">
        <v>1785</v>
      </c>
      <c r="Q22174" s="92">
        <v>-2603</v>
      </c>
      <c r="AS22174" s="92">
        <v>-2807</v>
      </c>
      <c r="AT22174" s="92">
        <v>-37</v>
      </c>
      <c r="AU22174" s="92">
        <v>326</v>
      </c>
      <c r="AV22174" s="92">
        <v>-23</v>
      </c>
      <c r="AW22174" s="92">
        <v>-62</v>
      </c>
    </row>
    <row r="22175" spans="1:49">
      <c r="A22175" s="83" t="s">
        <v>102</v>
      </c>
      <c r="B22175" s="84">
        <v>43110.208333333336</v>
      </c>
      <c r="C22175" s="85">
        <v>43109</v>
      </c>
      <c r="D22175" s="83">
        <v>21</v>
      </c>
      <c r="E22175" s="84">
        <v>43109.875</v>
      </c>
      <c r="F22175" s="86" t="s">
        <v>422</v>
      </c>
      <c r="G22175" s="87" t="s">
        <v>423</v>
      </c>
      <c r="H22175" s="92">
        <v>1514</v>
      </c>
      <c r="I22175" s="92">
        <v>4237</v>
      </c>
      <c r="J22175" s="92">
        <v>1573</v>
      </c>
      <c r="K22175" s="92">
        <v>-2664</v>
      </c>
      <c r="O22175" s="92">
        <v>4237</v>
      </c>
      <c r="P22175" s="92">
        <v>1573</v>
      </c>
      <c r="Q22175" s="92">
        <v>-2664</v>
      </c>
      <c r="AS22175" s="92">
        <v>-2808</v>
      </c>
      <c r="AT22175" s="92">
        <v>-111</v>
      </c>
      <c r="AU22175" s="92">
        <v>330</v>
      </c>
      <c r="AV22175" s="92">
        <v>-13</v>
      </c>
      <c r="AW22175" s="92">
        <v>-62</v>
      </c>
    </row>
    <row r="22176" spans="1:49">
      <c r="A22176" s="83" t="s">
        <v>102</v>
      </c>
      <c r="B22176" s="84">
        <v>43110.25</v>
      </c>
      <c r="C22176" s="85">
        <v>43109</v>
      </c>
      <c r="D22176" s="83">
        <v>22</v>
      </c>
      <c r="E22176" s="84">
        <v>43109.916666666664</v>
      </c>
      <c r="F22176" s="86" t="s">
        <v>422</v>
      </c>
      <c r="G22176" s="87" t="s">
        <v>423</v>
      </c>
      <c r="H22176" s="92">
        <v>1436</v>
      </c>
      <c r="I22176" s="92">
        <v>4015</v>
      </c>
      <c r="J22176" s="92">
        <v>1766</v>
      </c>
      <c r="K22176" s="92">
        <v>-2249</v>
      </c>
      <c r="O22176" s="92">
        <v>4015</v>
      </c>
      <c r="P22176" s="92">
        <v>1766</v>
      </c>
      <c r="Q22176" s="92">
        <v>-2249</v>
      </c>
      <c r="AS22176" s="92">
        <v>-2593</v>
      </c>
      <c r="AT22176" s="92">
        <v>69</v>
      </c>
      <c r="AU22176" s="92">
        <v>338</v>
      </c>
      <c r="AV22176" s="92">
        <v>-10</v>
      </c>
      <c r="AW22176" s="92">
        <v>-53</v>
      </c>
    </row>
    <row r="22177" spans="1:49">
      <c r="A22177" s="83" t="s">
        <v>102</v>
      </c>
      <c r="B22177" s="84">
        <v>43110.291666666664</v>
      </c>
      <c r="C22177" s="85">
        <v>43109</v>
      </c>
      <c r="D22177" s="83">
        <v>23</v>
      </c>
      <c r="E22177" s="84">
        <v>43109.958333333336</v>
      </c>
      <c r="F22177" s="86" t="s">
        <v>422</v>
      </c>
      <c r="G22177" s="87" t="s">
        <v>423</v>
      </c>
      <c r="H22177" s="92">
        <v>1438</v>
      </c>
      <c r="I22177" s="92">
        <v>3704</v>
      </c>
      <c r="J22177" s="92">
        <v>1799</v>
      </c>
      <c r="K22177" s="92">
        <v>-1905</v>
      </c>
      <c r="O22177" s="92">
        <v>3704</v>
      </c>
      <c r="P22177" s="92">
        <v>1799</v>
      </c>
      <c r="Q22177" s="92">
        <v>-1905</v>
      </c>
      <c r="AS22177" s="92">
        <v>-2300</v>
      </c>
      <c r="AT22177" s="92">
        <v>111</v>
      </c>
      <c r="AU22177" s="92">
        <v>336</v>
      </c>
      <c r="AV22177" s="92">
        <v>-5</v>
      </c>
      <c r="AW22177" s="92">
        <v>-47</v>
      </c>
    </row>
    <row r="22178" spans="1:49">
      <c r="A22178" s="83" t="s">
        <v>102</v>
      </c>
      <c r="B22178" s="84">
        <v>43110.333333333336</v>
      </c>
      <c r="C22178" s="85">
        <v>43109</v>
      </c>
      <c r="D22178" s="83">
        <v>24</v>
      </c>
      <c r="E22178" s="84">
        <v>43110</v>
      </c>
      <c r="F22178" s="86" t="s">
        <v>422</v>
      </c>
      <c r="G22178" s="87" t="s">
        <v>423</v>
      </c>
      <c r="H22178" s="92">
        <v>1280</v>
      </c>
      <c r="I22178" s="92">
        <v>3435</v>
      </c>
      <c r="J22178" s="92">
        <v>1800</v>
      </c>
      <c r="K22178" s="92">
        <v>-1635</v>
      </c>
      <c r="O22178" s="92">
        <v>3435</v>
      </c>
      <c r="P22178" s="92">
        <v>1800</v>
      </c>
      <c r="Q22178" s="92">
        <v>-1635</v>
      </c>
      <c r="AS22178" s="92">
        <v>-2065</v>
      </c>
      <c r="AT22178" s="92">
        <v>122</v>
      </c>
      <c r="AU22178" s="92">
        <v>336</v>
      </c>
      <c r="AV22178" s="92">
        <v>11</v>
      </c>
      <c r="AW22178" s="92">
        <v>-39</v>
      </c>
    </row>
    <row r="22179" spans="1:49">
      <c r="A22179" s="83" t="s">
        <v>102</v>
      </c>
      <c r="B22179" s="84">
        <v>43110.375</v>
      </c>
      <c r="C22179" s="85">
        <v>43110</v>
      </c>
      <c r="D22179" s="83">
        <v>1</v>
      </c>
      <c r="E22179" s="84">
        <v>43110.041666666664</v>
      </c>
      <c r="F22179" s="86" t="s">
        <v>422</v>
      </c>
      <c r="G22179" s="87" t="s">
        <v>423</v>
      </c>
      <c r="H22179" s="92">
        <v>1220</v>
      </c>
      <c r="I22179" s="92">
        <v>3215</v>
      </c>
      <c r="J22179" s="92">
        <v>1646</v>
      </c>
      <c r="K22179" s="92">
        <v>-1569</v>
      </c>
      <c r="O22179" s="92">
        <v>3215</v>
      </c>
      <c r="P22179" s="92">
        <v>1646</v>
      </c>
      <c r="Q22179" s="92">
        <v>-1569</v>
      </c>
      <c r="AS22179" s="92">
        <v>-1936</v>
      </c>
      <c r="AT22179" s="92">
        <v>40</v>
      </c>
      <c r="AU22179" s="92">
        <v>336</v>
      </c>
      <c r="AV22179" s="92">
        <v>32</v>
      </c>
      <c r="AW22179" s="92">
        <v>-41</v>
      </c>
    </row>
    <row r="22180" spans="1:49">
      <c r="A22180" s="83" t="s">
        <v>102</v>
      </c>
      <c r="B22180" s="84">
        <v>43110.416666666664</v>
      </c>
      <c r="C22180" s="85">
        <v>43110</v>
      </c>
      <c r="D22180" s="83">
        <v>2</v>
      </c>
      <c r="E22180" s="84">
        <v>43110.083333333336</v>
      </c>
      <c r="F22180" s="86" t="s">
        <v>422</v>
      </c>
      <c r="G22180" s="87" t="s">
        <v>423</v>
      </c>
      <c r="H22180" s="92">
        <v>1150</v>
      </c>
      <c r="I22180" s="92">
        <v>3163</v>
      </c>
      <c r="J22180" s="92">
        <v>1477</v>
      </c>
      <c r="K22180" s="92">
        <v>-1686</v>
      </c>
      <c r="O22180" s="92">
        <v>3163</v>
      </c>
      <c r="P22180" s="92">
        <v>1477</v>
      </c>
      <c r="Q22180" s="92">
        <v>-1686</v>
      </c>
      <c r="AS22180" s="92">
        <v>-2048</v>
      </c>
      <c r="AT22180" s="92">
        <v>32</v>
      </c>
      <c r="AU22180" s="92">
        <v>335</v>
      </c>
      <c r="AV22180" s="92">
        <v>32</v>
      </c>
      <c r="AW22180" s="92">
        <v>-37</v>
      </c>
    </row>
    <row r="22181" spans="1:49">
      <c r="A22181" s="83" t="s">
        <v>102</v>
      </c>
      <c r="B22181" s="84">
        <v>43110.458333333336</v>
      </c>
      <c r="C22181" s="85">
        <v>43110</v>
      </c>
      <c r="D22181" s="83">
        <v>3</v>
      </c>
      <c r="E22181" s="84">
        <v>43110.125</v>
      </c>
      <c r="F22181" s="86" t="s">
        <v>422</v>
      </c>
      <c r="G22181" s="87" t="s">
        <v>423</v>
      </c>
      <c r="H22181" s="92">
        <v>1136</v>
      </c>
      <c r="I22181" s="92">
        <v>3214</v>
      </c>
      <c r="J22181" s="92">
        <v>1543</v>
      </c>
      <c r="K22181" s="92">
        <v>-1671</v>
      </c>
      <c r="O22181" s="92">
        <v>3214</v>
      </c>
      <c r="P22181" s="92">
        <v>1543</v>
      </c>
      <c r="Q22181" s="92">
        <v>-1671</v>
      </c>
      <c r="AS22181" s="92">
        <v>-2048</v>
      </c>
      <c r="AT22181" s="92">
        <v>64</v>
      </c>
      <c r="AU22181" s="92">
        <v>315</v>
      </c>
      <c r="AV22181" s="92">
        <v>31</v>
      </c>
      <c r="AW22181" s="92">
        <v>-33</v>
      </c>
    </row>
    <row r="22182" spans="1:49">
      <c r="A22182" s="83" t="s">
        <v>102</v>
      </c>
      <c r="B22182" s="84">
        <v>43110.5</v>
      </c>
      <c r="C22182" s="85">
        <v>43110</v>
      </c>
      <c r="D22182" s="83">
        <v>4</v>
      </c>
      <c r="E22182" s="84">
        <v>43110.166666666664</v>
      </c>
      <c r="F22182" s="86" t="s">
        <v>422</v>
      </c>
      <c r="G22182" s="87" t="s">
        <v>423</v>
      </c>
      <c r="H22182" s="92">
        <v>1183</v>
      </c>
      <c r="I22182" s="92">
        <v>3262</v>
      </c>
      <c r="J22182" s="92">
        <v>1481</v>
      </c>
      <c r="K22182" s="92">
        <v>-1781</v>
      </c>
      <c r="O22182" s="92">
        <v>3262</v>
      </c>
      <c r="P22182" s="92">
        <v>1481</v>
      </c>
      <c r="Q22182" s="92">
        <v>-1781</v>
      </c>
      <c r="AS22182" s="92">
        <v>-2087</v>
      </c>
      <c r="AT22182" s="92">
        <v>60</v>
      </c>
      <c r="AU22182" s="92">
        <v>255</v>
      </c>
      <c r="AV22182" s="92">
        <v>22</v>
      </c>
      <c r="AW22182" s="92">
        <v>-31</v>
      </c>
    </row>
    <row r="22183" spans="1:49">
      <c r="A22183" s="83" t="s">
        <v>102</v>
      </c>
      <c r="B22183" s="84">
        <v>43110.541666666664</v>
      </c>
      <c r="C22183" s="85">
        <v>43110</v>
      </c>
      <c r="D22183" s="83">
        <v>5</v>
      </c>
      <c r="E22183" s="84">
        <v>43110.208333333336</v>
      </c>
      <c r="F22183" s="86" t="s">
        <v>422</v>
      </c>
      <c r="G22183" s="87" t="s">
        <v>423</v>
      </c>
      <c r="H22183" s="92">
        <v>1206</v>
      </c>
      <c r="I22183" s="92">
        <v>3422</v>
      </c>
      <c r="J22183" s="92">
        <v>1455</v>
      </c>
      <c r="K22183" s="92">
        <v>-1967</v>
      </c>
      <c r="O22183" s="92">
        <v>3422</v>
      </c>
      <c r="P22183" s="92">
        <v>1455</v>
      </c>
      <c r="Q22183" s="92">
        <v>-1967</v>
      </c>
      <c r="AS22183" s="92">
        <v>-2118</v>
      </c>
      <c r="AT22183" s="92">
        <v>61</v>
      </c>
      <c r="AU22183" s="92">
        <v>193</v>
      </c>
      <c r="AV22183" s="92">
        <v>-59</v>
      </c>
      <c r="AW22183" s="92">
        <v>-44</v>
      </c>
    </row>
    <row r="22184" spans="1:49">
      <c r="A22184" s="83" t="s">
        <v>102</v>
      </c>
      <c r="B22184" s="84">
        <v>43110.583333333336</v>
      </c>
      <c r="C22184" s="85">
        <v>43110</v>
      </c>
      <c r="D22184" s="83">
        <v>6</v>
      </c>
      <c r="E22184" s="84">
        <v>43110.25</v>
      </c>
      <c r="F22184" s="86" t="s">
        <v>422</v>
      </c>
      <c r="G22184" s="87" t="s">
        <v>423</v>
      </c>
      <c r="H22184" s="92">
        <v>1582</v>
      </c>
      <c r="I22184" s="92">
        <v>3738</v>
      </c>
      <c r="J22184" s="92">
        <v>1699</v>
      </c>
      <c r="K22184" s="92">
        <v>-2039</v>
      </c>
      <c r="O22184" s="92">
        <v>3738</v>
      </c>
      <c r="P22184" s="92">
        <v>1699</v>
      </c>
      <c r="Q22184" s="92">
        <v>-2039</v>
      </c>
      <c r="AS22184" s="92">
        <v>-2255</v>
      </c>
      <c r="AT22184" s="92">
        <v>131</v>
      </c>
      <c r="AU22184" s="92">
        <v>184</v>
      </c>
      <c r="AV22184" s="92">
        <v>-56</v>
      </c>
      <c r="AW22184" s="92">
        <v>-43</v>
      </c>
    </row>
    <row r="22185" spans="1:49">
      <c r="A22185" s="83" t="s">
        <v>102</v>
      </c>
      <c r="B22185" s="84">
        <v>43110.625</v>
      </c>
      <c r="C22185" s="85">
        <v>43110</v>
      </c>
      <c r="D22185" s="83">
        <v>7</v>
      </c>
      <c r="E22185" s="84">
        <v>43110.291666666664</v>
      </c>
      <c r="F22185" s="86" t="s">
        <v>422</v>
      </c>
      <c r="G22185" s="87" t="s">
        <v>423</v>
      </c>
      <c r="H22185" s="92">
        <v>1476</v>
      </c>
      <c r="I22185" s="92">
        <v>4026</v>
      </c>
      <c r="J22185" s="92">
        <v>1661</v>
      </c>
      <c r="K22185" s="92">
        <v>-2365</v>
      </c>
      <c r="O22185" s="92">
        <v>4026</v>
      </c>
      <c r="P22185" s="92">
        <v>1661</v>
      </c>
      <c r="Q22185" s="92">
        <v>-2365</v>
      </c>
      <c r="AS22185" s="92">
        <v>-2618</v>
      </c>
      <c r="AT22185" s="92">
        <v>130</v>
      </c>
      <c r="AU22185" s="92">
        <v>194</v>
      </c>
      <c r="AV22185" s="92">
        <v>-25</v>
      </c>
      <c r="AW22185" s="92">
        <v>-46</v>
      </c>
    </row>
    <row r="22186" spans="1:49">
      <c r="A22186" s="83" t="s">
        <v>102</v>
      </c>
      <c r="B22186" s="84">
        <v>43110.666666666664</v>
      </c>
      <c r="C22186" s="85">
        <v>43110</v>
      </c>
      <c r="D22186" s="83">
        <v>8</v>
      </c>
      <c r="E22186" s="84">
        <v>43110.333333333336</v>
      </c>
      <c r="F22186" s="86" t="s">
        <v>422</v>
      </c>
      <c r="G22186" s="87" t="s">
        <v>423</v>
      </c>
      <c r="H22186" s="92">
        <v>1571</v>
      </c>
      <c r="I22186" s="92">
        <v>4399</v>
      </c>
      <c r="J22186" s="92">
        <v>1858</v>
      </c>
      <c r="K22186" s="92">
        <v>-2541</v>
      </c>
      <c r="O22186" s="92">
        <v>4399</v>
      </c>
      <c r="P22186" s="92">
        <v>1858</v>
      </c>
      <c r="Q22186" s="92">
        <v>-2541</v>
      </c>
      <c r="AS22186" s="92">
        <v>-2818</v>
      </c>
      <c r="AT22186" s="92">
        <v>133</v>
      </c>
      <c r="AU22186" s="92">
        <v>210</v>
      </c>
      <c r="AV22186" s="92">
        <v>-5</v>
      </c>
      <c r="AW22186" s="92">
        <v>-61</v>
      </c>
    </row>
    <row r="22187" spans="1:49">
      <c r="A22187" s="83" t="s">
        <v>102</v>
      </c>
      <c r="B22187" s="84">
        <v>43110.708333333336</v>
      </c>
      <c r="C22187" s="85">
        <v>43110</v>
      </c>
      <c r="D22187" s="83">
        <v>9</v>
      </c>
      <c r="E22187" s="84">
        <v>43110.375</v>
      </c>
      <c r="F22187" s="86" t="s">
        <v>422</v>
      </c>
      <c r="G22187" s="87" t="s">
        <v>423</v>
      </c>
      <c r="H22187" s="92">
        <v>1593</v>
      </c>
      <c r="I22187" s="92">
        <v>4380</v>
      </c>
      <c r="J22187" s="92">
        <v>1902</v>
      </c>
      <c r="K22187" s="92">
        <v>-2478</v>
      </c>
      <c r="O22187" s="92">
        <v>4380</v>
      </c>
      <c r="P22187" s="92">
        <v>1902</v>
      </c>
      <c r="Q22187" s="92">
        <v>-2478</v>
      </c>
      <c r="AS22187" s="92">
        <v>-2765</v>
      </c>
      <c r="AT22187" s="92">
        <v>127</v>
      </c>
      <c r="AU22187" s="92">
        <v>257</v>
      </c>
      <c r="AV22187" s="92">
        <v>-30</v>
      </c>
      <c r="AW22187" s="92">
        <v>-67</v>
      </c>
    </row>
    <row r="22188" spans="1:49">
      <c r="A22188" s="83" t="s">
        <v>102</v>
      </c>
      <c r="B22188" s="84">
        <v>43110.75</v>
      </c>
      <c r="C22188" s="85">
        <v>43110</v>
      </c>
      <c r="D22188" s="83">
        <v>10</v>
      </c>
      <c r="E22188" s="84">
        <v>43110.416666666664</v>
      </c>
      <c r="F22188" s="86" t="s">
        <v>422</v>
      </c>
      <c r="G22188" s="87" t="s">
        <v>423</v>
      </c>
      <c r="H22188" s="92">
        <v>1686</v>
      </c>
      <c r="I22188" s="92">
        <v>4304</v>
      </c>
      <c r="J22188" s="92">
        <v>1889</v>
      </c>
      <c r="K22188" s="92">
        <v>-2415</v>
      </c>
      <c r="O22188" s="92">
        <v>4304</v>
      </c>
      <c r="P22188" s="92">
        <v>1889</v>
      </c>
      <c r="Q22188" s="92">
        <v>-2415</v>
      </c>
      <c r="AS22188" s="92">
        <v>-2695</v>
      </c>
      <c r="AT22188" s="92">
        <v>123</v>
      </c>
      <c r="AU22188" s="92">
        <v>279</v>
      </c>
      <c r="AV22188" s="92">
        <v>-50</v>
      </c>
      <c r="AW22188" s="92">
        <v>-72</v>
      </c>
    </row>
    <row r="22189" spans="1:49">
      <c r="A22189" s="83" t="s">
        <v>102</v>
      </c>
      <c r="B22189" s="84">
        <v>43110.791666666664</v>
      </c>
      <c r="C22189" s="85">
        <v>43110</v>
      </c>
      <c r="D22189" s="83">
        <v>11</v>
      </c>
      <c r="E22189" s="84">
        <v>43110.458333333336</v>
      </c>
      <c r="F22189" s="86" t="s">
        <v>422</v>
      </c>
      <c r="G22189" s="87" t="s">
        <v>423</v>
      </c>
      <c r="H22189" s="92">
        <v>1619</v>
      </c>
      <c r="I22189" s="92">
        <v>4251</v>
      </c>
      <c r="J22189" s="92">
        <v>1944</v>
      </c>
      <c r="K22189" s="92">
        <v>-2307</v>
      </c>
      <c r="O22189" s="92">
        <v>4251</v>
      </c>
      <c r="P22189" s="92">
        <v>1944</v>
      </c>
      <c r="Q22189" s="92">
        <v>-2307</v>
      </c>
      <c r="AS22189" s="92">
        <v>-2606</v>
      </c>
      <c r="AT22189" s="92">
        <v>119</v>
      </c>
      <c r="AU22189" s="92">
        <v>302</v>
      </c>
      <c r="AV22189" s="92">
        <v>-51</v>
      </c>
      <c r="AW22189" s="92">
        <v>-71</v>
      </c>
    </row>
    <row r="22190" spans="1:49">
      <c r="A22190" s="83" t="s">
        <v>102</v>
      </c>
      <c r="B22190" s="84">
        <v>43110.833333333336</v>
      </c>
      <c r="C22190" s="85">
        <v>43110</v>
      </c>
      <c r="D22190" s="83">
        <v>12</v>
      </c>
      <c r="E22190" s="84">
        <v>43110.5</v>
      </c>
      <c r="F22190" s="86" t="s">
        <v>422</v>
      </c>
      <c r="G22190" s="87" t="s">
        <v>423</v>
      </c>
      <c r="H22190" s="92">
        <v>1555</v>
      </c>
      <c r="I22190" s="92">
        <v>4211</v>
      </c>
      <c r="J22190" s="92">
        <v>1843</v>
      </c>
      <c r="K22190" s="92">
        <v>-2368</v>
      </c>
      <c r="O22190" s="92">
        <v>4211</v>
      </c>
      <c r="P22190" s="92">
        <v>1843</v>
      </c>
      <c r="Q22190" s="92">
        <v>-2368</v>
      </c>
      <c r="AS22190" s="92">
        <v>-2653</v>
      </c>
      <c r="AT22190" s="92">
        <v>124</v>
      </c>
      <c r="AU22190" s="92">
        <v>293</v>
      </c>
      <c r="AV22190" s="92">
        <v>-61</v>
      </c>
      <c r="AW22190" s="92">
        <v>-71</v>
      </c>
    </row>
    <row r="22191" spans="1:49">
      <c r="A22191" s="83" t="s">
        <v>102</v>
      </c>
      <c r="B22191" s="84">
        <v>43110.875</v>
      </c>
      <c r="C22191" s="85">
        <v>43110</v>
      </c>
      <c r="D22191" s="83">
        <v>13</v>
      </c>
      <c r="E22191" s="84">
        <v>43110.541666666664</v>
      </c>
      <c r="F22191" s="86" t="s">
        <v>422</v>
      </c>
      <c r="G22191" s="87" t="s">
        <v>423</v>
      </c>
      <c r="H22191" s="92">
        <v>1533</v>
      </c>
      <c r="I22191" s="92">
        <v>4178</v>
      </c>
      <c r="J22191" s="92">
        <v>1833</v>
      </c>
      <c r="K22191" s="92">
        <v>-2345</v>
      </c>
      <c r="O22191" s="92">
        <v>4178</v>
      </c>
      <c r="P22191" s="92">
        <v>1833</v>
      </c>
      <c r="Q22191" s="92">
        <v>-2345</v>
      </c>
      <c r="AS22191" s="92">
        <v>-2635</v>
      </c>
      <c r="AT22191" s="92">
        <v>122</v>
      </c>
      <c r="AU22191" s="92">
        <v>293</v>
      </c>
      <c r="AV22191" s="92">
        <v>-54</v>
      </c>
      <c r="AW22191" s="92">
        <v>-71</v>
      </c>
    </row>
    <row r="22192" spans="1:49">
      <c r="A22192" s="83" t="s">
        <v>102</v>
      </c>
      <c r="B22192" s="84">
        <v>43110.916666666664</v>
      </c>
      <c r="C22192" s="85">
        <v>43110</v>
      </c>
      <c r="D22192" s="83">
        <v>14</v>
      </c>
      <c r="E22192" s="84">
        <v>43110.583333333336</v>
      </c>
      <c r="F22192" s="86" t="s">
        <v>422</v>
      </c>
      <c r="G22192" s="87" t="s">
        <v>423</v>
      </c>
      <c r="H22192" s="92">
        <v>1520</v>
      </c>
      <c r="I22192" s="92">
        <v>4148</v>
      </c>
      <c r="J22192" s="92">
        <v>1815</v>
      </c>
      <c r="K22192" s="92">
        <v>-2333</v>
      </c>
      <c r="O22192" s="92">
        <v>4148</v>
      </c>
      <c r="P22192" s="92">
        <v>1815</v>
      </c>
      <c r="Q22192" s="92">
        <v>-2333</v>
      </c>
      <c r="AS22192" s="92">
        <v>-2587</v>
      </c>
      <c r="AT22192" s="92">
        <v>125</v>
      </c>
      <c r="AU22192" s="92">
        <v>252</v>
      </c>
      <c r="AV22192" s="92">
        <v>-50</v>
      </c>
      <c r="AW22192" s="92">
        <v>-73</v>
      </c>
    </row>
    <row r="22193" spans="1:49">
      <c r="A22193" s="83" t="s">
        <v>102</v>
      </c>
      <c r="B22193" s="84">
        <v>43110.958333333336</v>
      </c>
      <c r="C22193" s="85">
        <v>43110</v>
      </c>
      <c r="D22193" s="83">
        <v>15</v>
      </c>
      <c r="E22193" s="84">
        <v>43110.625</v>
      </c>
      <c r="F22193" s="86" t="s">
        <v>422</v>
      </c>
      <c r="G22193" s="87" t="s">
        <v>423</v>
      </c>
      <c r="H22193" s="92">
        <v>1541</v>
      </c>
      <c r="I22193" s="92">
        <v>4131</v>
      </c>
      <c r="J22193" s="92">
        <v>1764</v>
      </c>
      <c r="K22193" s="92">
        <v>-2367</v>
      </c>
      <c r="O22193" s="92">
        <v>4131</v>
      </c>
      <c r="P22193" s="92">
        <v>1764</v>
      </c>
      <c r="Q22193" s="92">
        <v>-2367</v>
      </c>
      <c r="AS22193" s="92">
        <v>-2550</v>
      </c>
      <c r="AT22193" s="92">
        <v>125</v>
      </c>
      <c r="AU22193" s="92">
        <v>179</v>
      </c>
      <c r="AV22193" s="92">
        <v>-48</v>
      </c>
      <c r="AW22193" s="92">
        <v>-73</v>
      </c>
    </row>
    <row r="22194" spans="1:49">
      <c r="A22194" s="83" t="s">
        <v>102</v>
      </c>
      <c r="B22194" s="84">
        <v>43111</v>
      </c>
      <c r="C22194" s="85">
        <v>43110</v>
      </c>
      <c r="D22194" s="83">
        <v>16</v>
      </c>
      <c r="E22194" s="84">
        <v>43110.666666666664</v>
      </c>
      <c r="F22194" s="86" t="s">
        <v>422</v>
      </c>
      <c r="G22194" s="87" t="s">
        <v>423</v>
      </c>
      <c r="H22194" s="92">
        <v>1490</v>
      </c>
      <c r="I22194" s="92">
        <v>4190</v>
      </c>
      <c r="J22194" s="92">
        <v>1763</v>
      </c>
      <c r="K22194" s="92">
        <v>-2427</v>
      </c>
      <c r="O22194" s="92">
        <v>4190</v>
      </c>
      <c r="P22194" s="92">
        <v>1763</v>
      </c>
      <c r="Q22194" s="92">
        <v>-2427</v>
      </c>
      <c r="AS22194" s="92">
        <v>-2583</v>
      </c>
      <c r="AT22194" s="92">
        <v>131</v>
      </c>
      <c r="AU22194" s="92">
        <v>135</v>
      </c>
      <c r="AV22194" s="92">
        <v>-38</v>
      </c>
      <c r="AW22194" s="92">
        <v>-72</v>
      </c>
    </row>
    <row r="22195" spans="1:49">
      <c r="A22195" s="83" t="s">
        <v>102</v>
      </c>
      <c r="B22195" s="84">
        <v>43111.041666666664</v>
      </c>
      <c r="C22195" s="85">
        <v>43110</v>
      </c>
      <c r="D22195" s="83">
        <v>17</v>
      </c>
      <c r="E22195" s="84">
        <v>43110.708333333336</v>
      </c>
      <c r="F22195" s="86" t="s">
        <v>422</v>
      </c>
      <c r="G22195" s="87" t="s">
        <v>423</v>
      </c>
      <c r="H22195" s="92">
        <v>1474</v>
      </c>
      <c r="I22195" s="92">
        <v>4350</v>
      </c>
      <c r="J22195" s="92">
        <v>1739</v>
      </c>
      <c r="K22195" s="92">
        <v>-2611</v>
      </c>
      <c r="O22195" s="92">
        <v>4350</v>
      </c>
      <c r="P22195" s="92">
        <v>1739</v>
      </c>
      <c r="Q22195" s="92">
        <v>-2611</v>
      </c>
      <c r="AS22195" s="92">
        <v>-2755</v>
      </c>
      <c r="AT22195" s="92">
        <v>136</v>
      </c>
      <c r="AU22195" s="92">
        <v>91</v>
      </c>
      <c r="AV22195" s="92">
        <v>-18</v>
      </c>
      <c r="AW22195" s="92">
        <v>-65</v>
      </c>
    </row>
    <row r="22196" spans="1:49">
      <c r="A22196" s="83" t="s">
        <v>102</v>
      </c>
      <c r="B22196" s="84">
        <v>43111.083333333336</v>
      </c>
      <c r="C22196" s="85">
        <v>43110</v>
      </c>
      <c r="D22196" s="83">
        <v>18</v>
      </c>
      <c r="E22196" s="84">
        <v>43110.75</v>
      </c>
      <c r="F22196" s="86" t="s">
        <v>422</v>
      </c>
      <c r="G22196" s="87" t="s">
        <v>423</v>
      </c>
      <c r="H22196" s="92">
        <v>1749</v>
      </c>
      <c r="I22196" s="92">
        <v>4547</v>
      </c>
      <c r="J22196" s="92">
        <v>1696</v>
      </c>
      <c r="K22196" s="92">
        <v>-2851</v>
      </c>
      <c r="O22196" s="92">
        <v>4547</v>
      </c>
      <c r="P22196" s="92">
        <v>1696</v>
      </c>
      <c r="Q22196" s="92">
        <v>-2851</v>
      </c>
      <c r="AS22196" s="92">
        <v>-2961</v>
      </c>
      <c r="AT22196" s="92">
        <v>130</v>
      </c>
      <c r="AU22196" s="92">
        <v>49</v>
      </c>
      <c r="AV22196" s="92">
        <v>-1</v>
      </c>
      <c r="AW22196" s="92">
        <v>-68</v>
      </c>
    </row>
    <row r="22197" spans="1:49">
      <c r="A22197" s="83" t="s">
        <v>102</v>
      </c>
      <c r="B22197" s="84">
        <v>43111.125</v>
      </c>
      <c r="C22197" s="85">
        <v>43110</v>
      </c>
      <c r="D22197" s="83">
        <v>19</v>
      </c>
      <c r="E22197" s="84">
        <v>43110.791666666664</v>
      </c>
      <c r="F22197" s="86" t="s">
        <v>422</v>
      </c>
      <c r="G22197" s="87" t="s">
        <v>423</v>
      </c>
      <c r="H22197" s="92">
        <v>1787</v>
      </c>
      <c r="I22197" s="92">
        <v>4513</v>
      </c>
      <c r="J22197" s="92">
        <v>1643</v>
      </c>
      <c r="K22197" s="92">
        <v>-2870</v>
      </c>
      <c r="O22197" s="92">
        <v>4513</v>
      </c>
      <c r="P22197" s="92">
        <v>1643</v>
      </c>
      <c r="Q22197" s="92">
        <v>-2870</v>
      </c>
      <c r="AS22197" s="92">
        <v>-2967</v>
      </c>
      <c r="AT22197" s="92">
        <v>135</v>
      </c>
      <c r="AU22197" s="92">
        <v>32</v>
      </c>
      <c r="AV22197" s="92">
        <v>-3</v>
      </c>
      <c r="AW22197" s="92">
        <v>-67</v>
      </c>
    </row>
    <row r="22198" spans="1:49">
      <c r="A22198" s="83" t="s">
        <v>102</v>
      </c>
      <c r="B22198" s="84">
        <v>43111.166666666664</v>
      </c>
      <c r="C22198" s="85">
        <v>43110</v>
      </c>
      <c r="D22198" s="83">
        <v>20</v>
      </c>
      <c r="E22198" s="84">
        <v>43110.833333333336</v>
      </c>
      <c r="F22198" s="86" t="s">
        <v>422</v>
      </c>
      <c r="G22198" s="87" t="s">
        <v>423</v>
      </c>
      <c r="H22198" s="92">
        <v>1732</v>
      </c>
      <c r="I22198" s="92">
        <v>4428</v>
      </c>
      <c r="J22198" s="92">
        <v>1657</v>
      </c>
      <c r="K22198" s="92">
        <v>-2771</v>
      </c>
      <c r="O22198" s="92">
        <v>4428</v>
      </c>
      <c r="P22198" s="92">
        <v>1657</v>
      </c>
      <c r="Q22198" s="92">
        <v>-2771</v>
      </c>
      <c r="AS22198" s="92">
        <v>-2856</v>
      </c>
      <c r="AT22198" s="92">
        <v>140</v>
      </c>
      <c r="AU22198" s="92">
        <v>7</v>
      </c>
      <c r="AV22198" s="92">
        <v>3</v>
      </c>
      <c r="AW22198" s="92">
        <v>-65</v>
      </c>
    </row>
    <row r="22199" spans="1:49">
      <c r="A22199" s="83" t="s">
        <v>102</v>
      </c>
      <c r="B22199" s="84">
        <v>43111.208333333336</v>
      </c>
      <c r="C22199" s="85">
        <v>43110</v>
      </c>
      <c r="D22199" s="83">
        <v>21</v>
      </c>
      <c r="E22199" s="84">
        <v>43110.875</v>
      </c>
      <c r="F22199" s="86" t="s">
        <v>422</v>
      </c>
      <c r="G22199" s="87" t="s">
        <v>423</v>
      </c>
      <c r="H22199" s="92">
        <v>1619</v>
      </c>
      <c r="I22199" s="92">
        <v>4299</v>
      </c>
      <c r="J22199" s="92">
        <v>1655</v>
      </c>
      <c r="K22199" s="92">
        <v>-2644</v>
      </c>
      <c r="O22199" s="92">
        <v>4299</v>
      </c>
      <c r="P22199" s="92">
        <v>1655</v>
      </c>
      <c r="Q22199" s="92">
        <v>-2644</v>
      </c>
      <c r="AS22199" s="92">
        <v>-2733</v>
      </c>
      <c r="AT22199" s="92">
        <v>137</v>
      </c>
      <c r="AU22199" s="92">
        <v>15</v>
      </c>
      <c r="AV22199" s="92">
        <v>-3</v>
      </c>
      <c r="AW22199" s="92">
        <v>-60</v>
      </c>
    </row>
    <row r="22200" spans="1:49">
      <c r="A22200" s="83" t="s">
        <v>102</v>
      </c>
      <c r="B22200" s="84">
        <v>43111.25</v>
      </c>
      <c r="C22200" s="85">
        <v>43110</v>
      </c>
      <c r="D22200" s="83">
        <v>22</v>
      </c>
      <c r="E22200" s="84">
        <v>43110.916666666664</v>
      </c>
      <c r="F22200" s="86" t="s">
        <v>422</v>
      </c>
      <c r="G22200" s="87" t="s">
        <v>423</v>
      </c>
      <c r="H22200" s="92">
        <v>1515</v>
      </c>
      <c r="I22200" s="92">
        <v>4050</v>
      </c>
      <c r="J22200" s="92">
        <v>1661</v>
      </c>
      <c r="K22200" s="92">
        <v>-2389</v>
      </c>
      <c r="O22200" s="92">
        <v>4050</v>
      </c>
      <c r="P22200" s="92">
        <v>1661</v>
      </c>
      <c r="Q22200" s="92">
        <v>-2389</v>
      </c>
      <c r="AS22200" s="92">
        <v>-2490</v>
      </c>
      <c r="AT22200" s="92">
        <v>142</v>
      </c>
      <c r="AU22200" s="92">
        <v>17</v>
      </c>
      <c r="AV22200" s="92">
        <v>-4</v>
      </c>
      <c r="AW22200" s="92">
        <v>-54</v>
      </c>
    </row>
    <row r="22201" spans="1:49">
      <c r="A22201" s="83" t="s">
        <v>102</v>
      </c>
      <c r="B22201" s="84">
        <v>43111.291666666664</v>
      </c>
      <c r="C22201" s="85">
        <v>43110</v>
      </c>
      <c r="D22201" s="83">
        <v>23</v>
      </c>
      <c r="E22201" s="84">
        <v>43110.958333333336</v>
      </c>
      <c r="F22201" s="86" t="s">
        <v>422</v>
      </c>
      <c r="G22201" s="87" t="s">
        <v>423</v>
      </c>
      <c r="H22201" s="92">
        <v>1907</v>
      </c>
      <c r="I22201" s="92">
        <v>3712</v>
      </c>
      <c r="J22201" s="92">
        <v>1584</v>
      </c>
      <c r="K22201" s="92">
        <v>-2128</v>
      </c>
      <c r="O22201" s="92">
        <v>3712</v>
      </c>
      <c r="P22201" s="92">
        <v>1584</v>
      </c>
      <c r="Q22201" s="92">
        <v>-2128</v>
      </c>
      <c r="AS22201" s="92">
        <v>-2239</v>
      </c>
      <c r="AT22201" s="92">
        <v>161</v>
      </c>
      <c r="AU22201" s="92">
        <v>9</v>
      </c>
      <c r="AV22201" s="92">
        <v>-11</v>
      </c>
      <c r="AW22201" s="92">
        <v>-48</v>
      </c>
    </row>
    <row r="22202" spans="1:49">
      <c r="A22202" s="83" t="s">
        <v>102</v>
      </c>
      <c r="B22202" s="84">
        <v>43111.333333333336</v>
      </c>
      <c r="C22202" s="85">
        <v>43110</v>
      </c>
      <c r="D22202" s="83">
        <v>24</v>
      </c>
      <c r="E22202" s="84">
        <v>43111</v>
      </c>
      <c r="F22202" s="86" t="s">
        <v>422</v>
      </c>
      <c r="G22202" s="87" t="s">
        <v>423</v>
      </c>
      <c r="H22202" s="92">
        <v>1660</v>
      </c>
      <c r="I22202" s="92">
        <v>3470</v>
      </c>
      <c r="J22202" s="92">
        <v>1593</v>
      </c>
      <c r="K22202" s="92">
        <v>-1877</v>
      </c>
      <c r="O22202" s="92">
        <v>3470</v>
      </c>
      <c r="P22202" s="92">
        <v>1593</v>
      </c>
      <c r="Q22202" s="92">
        <v>-1877</v>
      </c>
      <c r="AS22202" s="92">
        <v>-1987</v>
      </c>
      <c r="AT22202" s="92">
        <v>162</v>
      </c>
      <c r="AU22202" s="92">
        <v>-4</v>
      </c>
      <c r="AV22202" s="92">
        <v>-14</v>
      </c>
      <c r="AW22202" s="92">
        <v>-34</v>
      </c>
    </row>
    <row r="22203" spans="1:49">
      <c r="A22203" s="83" t="s">
        <v>102</v>
      </c>
      <c r="B22203" s="84">
        <v>43111.375</v>
      </c>
      <c r="C22203" s="85">
        <v>43111</v>
      </c>
      <c r="D22203" s="83">
        <v>1</v>
      </c>
      <c r="E22203" s="84">
        <v>43111.041666666664</v>
      </c>
      <c r="F22203" s="86" t="s">
        <v>422</v>
      </c>
      <c r="G22203" s="87" t="s">
        <v>423</v>
      </c>
      <c r="H22203" s="92">
        <v>1138</v>
      </c>
      <c r="I22203" s="92">
        <v>3279</v>
      </c>
      <c r="J22203" s="92">
        <v>1316</v>
      </c>
      <c r="K22203" s="92">
        <v>-1963</v>
      </c>
      <c r="O22203" s="92">
        <v>3279</v>
      </c>
      <c r="P22203" s="92">
        <v>1316</v>
      </c>
      <c r="Q22203" s="92">
        <v>-1963</v>
      </c>
      <c r="AS22203" s="92">
        <v>-2031</v>
      </c>
      <c r="AT22203" s="92">
        <v>157</v>
      </c>
      <c r="AU22203" s="92">
        <v>-4</v>
      </c>
      <c r="AV22203" s="92">
        <v>-54</v>
      </c>
      <c r="AW22203" s="92">
        <v>-31</v>
      </c>
    </row>
    <row r="22204" spans="1:49">
      <c r="A22204" s="83" t="s">
        <v>102</v>
      </c>
      <c r="B22204" s="84">
        <v>43111.416666666664</v>
      </c>
      <c r="C22204" s="85">
        <v>43111</v>
      </c>
      <c r="D22204" s="83">
        <v>2</v>
      </c>
      <c r="E22204" s="84">
        <v>43111.083333333336</v>
      </c>
      <c r="F22204" s="86" t="s">
        <v>422</v>
      </c>
      <c r="G22204" s="87" t="s">
        <v>423</v>
      </c>
      <c r="H22204" s="92">
        <v>1100</v>
      </c>
      <c r="I22204" s="92">
        <v>3191</v>
      </c>
      <c r="J22204" s="92">
        <v>1296</v>
      </c>
      <c r="K22204" s="92">
        <v>-1895</v>
      </c>
      <c r="O22204" s="92">
        <v>3191</v>
      </c>
      <c r="P22204" s="92">
        <v>1296</v>
      </c>
      <c r="Q22204" s="92">
        <v>-1895</v>
      </c>
      <c r="AS22204" s="92">
        <v>-1974</v>
      </c>
      <c r="AT22204" s="92">
        <v>162</v>
      </c>
      <c r="AU22204" s="92">
        <v>-4</v>
      </c>
      <c r="AV22204" s="92">
        <v>-53</v>
      </c>
      <c r="AW22204" s="92">
        <v>-26</v>
      </c>
    </row>
    <row r="22205" spans="1:49">
      <c r="A22205" s="83" t="s">
        <v>102</v>
      </c>
      <c r="B22205" s="84">
        <v>43111.458333333336</v>
      </c>
      <c r="C22205" s="85">
        <v>43111</v>
      </c>
      <c r="D22205" s="83">
        <v>3</v>
      </c>
      <c r="E22205" s="84">
        <v>43111.125</v>
      </c>
      <c r="F22205" s="86" t="s">
        <v>422</v>
      </c>
      <c r="G22205" s="87" t="s">
        <v>423</v>
      </c>
      <c r="H22205" s="92">
        <v>1083</v>
      </c>
      <c r="I22205" s="92">
        <v>3165</v>
      </c>
      <c r="J22205" s="92">
        <v>1304</v>
      </c>
      <c r="K22205" s="92">
        <v>-1861</v>
      </c>
      <c r="O22205" s="92">
        <v>3165</v>
      </c>
      <c r="P22205" s="92">
        <v>1304</v>
      </c>
      <c r="Q22205" s="92">
        <v>-1861</v>
      </c>
      <c r="AS22205" s="92">
        <v>-1927</v>
      </c>
      <c r="AT22205" s="92">
        <v>164</v>
      </c>
      <c r="AU22205" s="92">
        <v>-4</v>
      </c>
      <c r="AV22205" s="92">
        <v>-65</v>
      </c>
      <c r="AW22205" s="92">
        <v>-29</v>
      </c>
    </row>
    <row r="22206" spans="1:49">
      <c r="A22206" s="83" t="s">
        <v>102</v>
      </c>
      <c r="B22206" s="84">
        <v>43111.5</v>
      </c>
      <c r="C22206" s="85">
        <v>43111</v>
      </c>
      <c r="D22206" s="83">
        <v>4</v>
      </c>
      <c r="E22206" s="84">
        <v>43111.166666666664</v>
      </c>
      <c r="F22206" s="86" t="s">
        <v>422</v>
      </c>
      <c r="G22206" s="87" t="s">
        <v>423</v>
      </c>
      <c r="H22206" s="92">
        <v>1084</v>
      </c>
      <c r="I22206" s="92">
        <v>3201</v>
      </c>
      <c r="J22206" s="92">
        <v>1305</v>
      </c>
      <c r="K22206" s="92">
        <v>-1896</v>
      </c>
      <c r="O22206" s="92">
        <v>3201</v>
      </c>
      <c r="P22206" s="92">
        <v>1305</v>
      </c>
      <c r="Q22206" s="92">
        <v>-1896</v>
      </c>
      <c r="AS22206" s="92">
        <v>-1948</v>
      </c>
      <c r="AT22206" s="92">
        <v>165</v>
      </c>
      <c r="AU22206" s="92">
        <v>-4</v>
      </c>
      <c r="AV22206" s="92">
        <v>-78</v>
      </c>
      <c r="AW22206" s="92">
        <v>-31</v>
      </c>
    </row>
    <row r="22207" spans="1:49">
      <c r="A22207" s="83" t="s">
        <v>102</v>
      </c>
      <c r="B22207" s="84">
        <v>43111.541666666664</v>
      </c>
      <c r="C22207" s="85">
        <v>43111</v>
      </c>
      <c r="D22207" s="83">
        <v>5</v>
      </c>
      <c r="E22207" s="84">
        <v>43111.208333333336</v>
      </c>
      <c r="F22207" s="86" t="s">
        <v>422</v>
      </c>
      <c r="G22207" s="87" t="s">
        <v>423</v>
      </c>
      <c r="H22207" s="92">
        <v>1161</v>
      </c>
      <c r="I22207" s="92">
        <v>3347</v>
      </c>
      <c r="J22207" s="92">
        <v>1377</v>
      </c>
      <c r="K22207" s="92">
        <v>-1970</v>
      </c>
      <c r="O22207" s="92">
        <v>3347</v>
      </c>
      <c r="P22207" s="92">
        <v>1377</v>
      </c>
      <c r="Q22207" s="92">
        <v>-1970</v>
      </c>
      <c r="AS22207" s="92">
        <v>-2042</v>
      </c>
      <c r="AT22207" s="92">
        <v>164</v>
      </c>
      <c r="AU22207" s="92">
        <v>-5</v>
      </c>
      <c r="AV22207" s="92">
        <v>-55</v>
      </c>
      <c r="AW22207" s="92">
        <v>-32</v>
      </c>
    </row>
    <row r="22208" spans="1:49">
      <c r="A22208" s="83" t="s">
        <v>102</v>
      </c>
      <c r="B22208" s="84">
        <v>43111.583333333336</v>
      </c>
      <c r="C22208" s="85">
        <v>43111</v>
      </c>
      <c r="D22208" s="83">
        <v>6</v>
      </c>
      <c r="E22208" s="84">
        <v>43111.25</v>
      </c>
      <c r="F22208" s="86" t="s">
        <v>422</v>
      </c>
      <c r="G22208" s="87" t="s">
        <v>423</v>
      </c>
      <c r="H22208" s="92">
        <v>1180</v>
      </c>
      <c r="I22208" s="92">
        <v>3660</v>
      </c>
      <c r="J22208" s="92">
        <v>1445</v>
      </c>
      <c r="K22208" s="92">
        <v>-2215</v>
      </c>
      <c r="O22208" s="92">
        <v>3660</v>
      </c>
      <c r="P22208" s="92">
        <v>1445</v>
      </c>
      <c r="Q22208" s="92">
        <v>-2215</v>
      </c>
      <c r="AS22208" s="92">
        <v>-2310</v>
      </c>
      <c r="AT22208" s="92">
        <v>161</v>
      </c>
      <c r="AU22208" s="92">
        <v>-6</v>
      </c>
      <c r="AV22208" s="92">
        <v>-26</v>
      </c>
      <c r="AW22208" s="92">
        <v>-34</v>
      </c>
    </row>
    <row r="22209" spans="1:49">
      <c r="A22209" s="83" t="s">
        <v>102</v>
      </c>
      <c r="B22209" s="84">
        <v>43111.625</v>
      </c>
      <c r="C22209" s="85">
        <v>43111</v>
      </c>
      <c r="D22209" s="83">
        <v>7</v>
      </c>
      <c r="E22209" s="84">
        <v>43111.291666666664</v>
      </c>
      <c r="F22209" s="86" t="s">
        <v>422</v>
      </c>
      <c r="G22209" s="87" t="s">
        <v>423</v>
      </c>
      <c r="H22209" s="92">
        <v>1198</v>
      </c>
      <c r="I22209" s="92">
        <v>4066</v>
      </c>
      <c r="J22209" s="92">
        <v>1454</v>
      </c>
      <c r="K22209" s="92">
        <v>-2612</v>
      </c>
      <c r="O22209" s="92">
        <v>4066</v>
      </c>
      <c r="P22209" s="92">
        <v>1454</v>
      </c>
      <c r="Q22209" s="92">
        <v>-2612</v>
      </c>
      <c r="AS22209" s="92">
        <v>-2670</v>
      </c>
      <c r="AT22209" s="92">
        <v>117</v>
      </c>
      <c r="AU22209" s="92">
        <v>-7</v>
      </c>
      <c r="AV22209" s="92">
        <v>-8</v>
      </c>
      <c r="AW22209" s="92">
        <v>-44</v>
      </c>
    </row>
    <row r="22210" spans="1:49">
      <c r="A22210" s="83" t="s">
        <v>102</v>
      </c>
      <c r="B22210" s="84">
        <v>43111.666666666664</v>
      </c>
      <c r="C22210" s="85">
        <v>43111</v>
      </c>
      <c r="D22210" s="83">
        <v>8</v>
      </c>
      <c r="E22210" s="84">
        <v>43111.333333333336</v>
      </c>
      <c r="F22210" s="86" t="s">
        <v>422</v>
      </c>
      <c r="G22210" s="87" t="s">
        <v>423</v>
      </c>
      <c r="H22210" s="92">
        <v>1447</v>
      </c>
      <c r="I22210" s="92">
        <v>4299</v>
      </c>
      <c r="J22210" s="92">
        <v>1437</v>
      </c>
      <c r="K22210" s="92">
        <v>-2862</v>
      </c>
      <c r="O22210" s="92">
        <v>4299</v>
      </c>
      <c r="P22210" s="92">
        <v>1437</v>
      </c>
      <c r="Q22210" s="92">
        <v>-2862</v>
      </c>
      <c r="AS22210" s="92">
        <v>-2908</v>
      </c>
      <c r="AT22210" s="92">
        <v>109</v>
      </c>
      <c r="AU22210" s="92">
        <v>-6</v>
      </c>
      <c r="AV22210" s="92">
        <v>5</v>
      </c>
      <c r="AW22210" s="92">
        <v>-62</v>
      </c>
    </row>
    <row r="22211" spans="1:49">
      <c r="A22211" s="83" t="s">
        <v>102</v>
      </c>
      <c r="B22211" s="84">
        <v>43111.708333333336</v>
      </c>
      <c r="C22211" s="85">
        <v>43111</v>
      </c>
      <c r="D22211" s="83">
        <v>9</v>
      </c>
      <c r="E22211" s="84">
        <v>43111.375</v>
      </c>
      <c r="F22211" s="86" t="s">
        <v>422</v>
      </c>
      <c r="G22211" s="87" t="s">
        <v>423</v>
      </c>
      <c r="H22211" s="92">
        <v>1439</v>
      </c>
      <c r="I22211" s="92">
        <v>4321</v>
      </c>
      <c r="J22211" s="92">
        <v>1443</v>
      </c>
      <c r="K22211" s="92">
        <v>-2878</v>
      </c>
      <c r="O22211" s="92">
        <v>4321</v>
      </c>
      <c r="P22211" s="92">
        <v>1443</v>
      </c>
      <c r="Q22211" s="92">
        <v>-2878</v>
      </c>
      <c r="AS22211" s="92">
        <v>-2919</v>
      </c>
      <c r="AT22211" s="92">
        <v>107</v>
      </c>
      <c r="AU22211" s="92">
        <v>-4</v>
      </c>
      <c r="AV22211" s="92">
        <v>3</v>
      </c>
      <c r="AW22211" s="92">
        <v>-65</v>
      </c>
    </row>
    <row r="22212" spans="1:49">
      <c r="A22212" s="83" t="s">
        <v>102</v>
      </c>
      <c r="B22212" s="84">
        <v>43111.75</v>
      </c>
      <c r="C22212" s="85">
        <v>43111</v>
      </c>
      <c r="D22212" s="83">
        <v>10</v>
      </c>
      <c r="E22212" s="84">
        <v>43111.416666666664</v>
      </c>
      <c r="F22212" s="86" t="s">
        <v>422</v>
      </c>
      <c r="G22212" s="87" t="s">
        <v>423</v>
      </c>
      <c r="H22212" s="92">
        <v>1386</v>
      </c>
      <c r="I22212" s="92">
        <v>4243</v>
      </c>
      <c r="J22212" s="92">
        <v>1442</v>
      </c>
      <c r="K22212" s="92">
        <v>-2801</v>
      </c>
      <c r="O22212" s="92">
        <v>4243</v>
      </c>
      <c r="P22212" s="92">
        <v>1442</v>
      </c>
      <c r="Q22212" s="92">
        <v>-2801</v>
      </c>
      <c r="AS22212" s="92">
        <v>-2858</v>
      </c>
      <c r="AT22212" s="92">
        <v>140</v>
      </c>
      <c r="AU22212" s="92">
        <v>2</v>
      </c>
      <c r="AV22212" s="92">
        <v>-17</v>
      </c>
      <c r="AW22212" s="92">
        <v>-68</v>
      </c>
    </row>
    <row r="22213" spans="1:49">
      <c r="A22213" s="83" t="s">
        <v>102</v>
      </c>
      <c r="B22213" s="84">
        <v>43111.791666666664</v>
      </c>
      <c r="C22213" s="85">
        <v>43111</v>
      </c>
      <c r="D22213" s="83">
        <v>11</v>
      </c>
      <c r="E22213" s="84">
        <v>43111.458333333336</v>
      </c>
      <c r="F22213" s="86" t="s">
        <v>422</v>
      </c>
      <c r="G22213" s="87" t="s">
        <v>423</v>
      </c>
      <c r="H22213" s="92">
        <v>1426</v>
      </c>
      <c r="I22213" s="92">
        <v>4291</v>
      </c>
      <c r="J22213" s="92">
        <v>1506</v>
      </c>
      <c r="K22213" s="92">
        <v>-2785</v>
      </c>
      <c r="O22213" s="92">
        <v>4291</v>
      </c>
      <c r="P22213" s="92">
        <v>1506</v>
      </c>
      <c r="Q22213" s="92">
        <v>-2785</v>
      </c>
      <c r="AS22213" s="92">
        <v>-2824</v>
      </c>
      <c r="AT22213" s="92">
        <v>136</v>
      </c>
      <c r="AU22213" s="92">
        <v>4</v>
      </c>
      <c r="AV22213" s="92">
        <v>-31</v>
      </c>
      <c r="AW22213" s="92">
        <v>-70</v>
      </c>
    </row>
    <row r="22214" spans="1:49">
      <c r="A22214" s="83" t="s">
        <v>102</v>
      </c>
      <c r="B22214" s="84">
        <v>43111.833333333336</v>
      </c>
      <c r="C22214" s="85">
        <v>43111</v>
      </c>
      <c r="D22214" s="83">
        <v>12</v>
      </c>
      <c r="E22214" s="84">
        <v>43111.5</v>
      </c>
      <c r="F22214" s="86" t="s">
        <v>422</v>
      </c>
      <c r="G22214" s="87" t="s">
        <v>423</v>
      </c>
      <c r="H22214" s="92">
        <v>1485</v>
      </c>
      <c r="I22214" s="92">
        <v>4257</v>
      </c>
      <c r="J22214" s="92">
        <v>1497</v>
      </c>
      <c r="K22214" s="92">
        <v>-2760</v>
      </c>
      <c r="O22214" s="92">
        <v>4257</v>
      </c>
      <c r="P22214" s="92">
        <v>1497</v>
      </c>
      <c r="Q22214" s="92">
        <v>-2760</v>
      </c>
      <c r="AS22214" s="92">
        <v>-2805</v>
      </c>
      <c r="AT22214" s="92">
        <v>140</v>
      </c>
      <c r="AU22214" s="92">
        <v>8</v>
      </c>
      <c r="AV22214" s="92">
        <v>-32</v>
      </c>
      <c r="AW22214" s="92">
        <v>-71</v>
      </c>
    </row>
    <row r="22215" spans="1:49">
      <c r="A22215" s="83" t="s">
        <v>102</v>
      </c>
      <c r="B22215" s="84">
        <v>43111.875</v>
      </c>
      <c r="C22215" s="85">
        <v>43111</v>
      </c>
      <c r="D22215" s="83">
        <v>13</v>
      </c>
      <c r="E22215" s="84">
        <v>43111.541666666664</v>
      </c>
      <c r="F22215" s="86" t="s">
        <v>422</v>
      </c>
      <c r="G22215" s="87" t="s">
        <v>423</v>
      </c>
      <c r="H22215" s="92">
        <v>1425</v>
      </c>
      <c r="I22215" s="92">
        <v>4286</v>
      </c>
      <c r="J22215" s="92">
        <v>1534</v>
      </c>
      <c r="K22215" s="92">
        <v>-2752</v>
      </c>
      <c r="O22215" s="92">
        <v>4286</v>
      </c>
      <c r="P22215" s="92">
        <v>1534</v>
      </c>
      <c r="Q22215" s="92">
        <v>-2752</v>
      </c>
      <c r="AS22215" s="92">
        <v>-2793</v>
      </c>
      <c r="AT22215" s="92">
        <v>139</v>
      </c>
      <c r="AU22215" s="92">
        <v>5</v>
      </c>
      <c r="AV22215" s="92">
        <v>-32</v>
      </c>
      <c r="AW22215" s="92">
        <v>-71</v>
      </c>
    </row>
    <row r="22216" spans="1:49">
      <c r="A22216" s="83" t="s">
        <v>102</v>
      </c>
      <c r="B22216" s="84">
        <v>43111.916666666664</v>
      </c>
      <c r="C22216" s="85">
        <v>43111</v>
      </c>
      <c r="D22216" s="83">
        <v>14</v>
      </c>
      <c r="E22216" s="84">
        <v>43111.583333333336</v>
      </c>
      <c r="F22216" s="86" t="s">
        <v>422</v>
      </c>
      <c r="G22216" s="87" t="s">
        <v>423</v>
      </c>
      <c r="H22216" s="92">
        <v>1301</v>
      </c>
      <c r="I22216" s="92">
        <v>4229</v>
      </c>
      <c r="J22216" s="92">
        <v>1601</v>
      </c>
      <c r="K22216" s="92">
        <v>-2628</v>
      </c>
      <c r="O22216" s="92">
        <v>4229</v>
      </c>
      <c r="P22216" s="92">
        <v>1601</v>
      </c>
      <c r="Q22216" s="92">
        <v>-2628</v>
      </c>
      <c r="AS22216" s="92">
        <v>-2675</v>
      </c>
      <c r="AT22216" s="92">
        <v>146</v>
      </c>
      <c r="AU22216" s="92">
        <v>1</v>
      </c>
      <c r="AV22216" s="92">
        <v>-31</v>
      </c>
      <c r="AW22216" s="92">
        <v>-69</v>
      </c>
    </row>
    <row r="22217" spans="1:49">
      <c r="A22217" s="83" t="s">
        <v>102</v>
      </c>
      <c r="B22217" s="84">
        <v>43111.958333333336</v>
      </c>
      <c r="C22217" s="85">
        <v>43111</v>
      </c>
      <c r="D22217" s="83">
        <v>15</v>
      </c>
      <c r="E22217" s="84">
        <v>43111.625</v>
      </c>
      <c r="F22217" s="86" t="s">
        <v>422</v>
      </c>
      <c r="G22217" s="87" t="s">
        <v>423</v>
      </c>
      <c r="H22217" s="92">
        <v>1162</v>
      </c>
      <c r="I22217" s="92">
        <v>4107</v>
      </c>
      <c r="J22217" s="92">
        <v>1531</v>
      </c>
      <c r="K22217" s="92">
        <v>-2576</v>
      </c>
      <c r="O22217" s="92">
        <v>4107</v>
      </c>
      <c r="P22217" s="92">
        <v>1531</v>
      </c>
      <c r="Q22217" s="92">
        <v>-2576</v>
      </c>
      <c r="AS22217" s="92">
        <v>-2612</v>
      </c>
      <c r="AT22217" s="92">
        <v>150</v>
      </c>
      <c r="AU22217" s="92">
        <v>-2</v>
      </c>
      <c r="AV22217" s="92">
        <v>-43</v>
      </c>
      <c r="AW22217" s="92">
        <v>-69</v>
      </c>
    </row>
    <row r="22218" spans="1:49">
      <c r="A22218" s="83" t="s">
        <v>102</v>
      </c>
      <c r="B22218" s="84">
        <v>43112</v>
      </c>
      <c r="C22218" s="85">
        <v>43111</v>
      </c>
      <c r="D22218" s="83">
        <v>16</v>
      </c>
      <c r="E22218" s="84">
        <v>43111.666666666664</v>
      </c>
      <c r="F22218" s="86" t="s">
        <v>422</v>
      </c>
      <c r="G22218" s="87" t="s">
        <v>423</v>
      </c>
      <c r="H22218" s="92">
        <v>1108</v>
      </c>
      <c r="I22218" s="92">
        <v>4149</v>
      </c>
      <c r="J22218" s="92">
        <v>1530</v>
      </c>
      <c r="K22218" s="92">
        <v>-2619</v>
      </c>
      <c r="O22218" s="92">
        <v>4149</v>
      </c>
      <c r="P22218" s="92">
        <v>1530</v>
      </c>
      <c r="Q22218" s="92">
        <v>-2619</v>
      </c>
      <c r="AS22218" s="92">
        <v>-2684</v>
      </c>
      <c r="AT22218" s="92">
        <v>155</v>
      </c>
      <c r="AU22218" s="92">
        <v>-6</v>
      </c>
      <c r="AV22218" s="92">
        <v>-20</v>
      </c>
      <c r="AW22218" s="92">
        <v>-64</v>
      </c>
    </row>
    <row r="22219" spans="1:49">
      <c r="A22219" s="83" t="s">
        <v>102</v>
      </c>
      <c r="B22219" s="84">
        <v>43112.041666666664</v>
      </c>
      <c r="C22219" s="85">
        <v>43111</v>
      </c>
      <c r="D22219" s="83">
        <v>17</v>
      </c>
      <c r="E22219" s="84">
        <v>43111.708333333336</v>
      </c>
      <c r="F22219" s="86" t="s">
        <v>422</v>
      </c>
      <c r="G22219" s="87" t="s">
        <v>423</v>
      </c>
      <c r="H22219" s="92">
        <v>1153</v>
      </c>
      <c r="I22219" s="92">
        <v>4304</v>
      </c>
      <c r="J22219" s="92">
        <v>1572</v>
      </c>
      <c r="K22219" s="92">
        <v>-2732</v>
      </c>
      <c r="O22219" s="92">
        <v>4304</v>
      </c>
      <c r="P22219" s="92">
        <v>1572</v>
      </c>
      <c r="Q22219" s="92">
        <v>-2732</v>
      </c>
      <c r="AS22219" s="92">
        <v>-2789</v>
      </c>
      <c r="AT22219" s="92">
        <v>150</v>
      </c>
      <c r="AU22219" s="92">
        <v>-7</v>
      </c>
      <c r="AV22219" s="92">
        <v>-17</v>
      </c>
      <c r="AW22219" s="92">
        <v>-69</v>
      </c>
    </row>
    <row r="22220" spans="1:49">
      <c r="A22220" s="83" t="s">
        <v>102</v>
      </c>
      <c r="B22220" s="84">
        <v>43112.083333333336</v>
      </c>
      <c r="C22220" s="85">
        <v>43111</v>
      </c>
      <c r="D22220" s="83">
        <v>18</v>
      </c>
      <c r="E22220" s="84">
        <v>43111.75</v>
      </c>
      <c r="F22220" s="86" t="s">
        <v>422</v>
      </c>
      <c r="G22220" s="87" t="s">
        <v>423</v>
      </c>
      <c r="H22220" s="92">
        <v>1338</v>
      </c>
      <c r="I22220" s="92">
        <v>4459</v>
      </c>
      <c r="J22220" s="92">
        <v>1585</v>
      </c>
      <c r="K22220" s="92">
        <v>-2874</v>
      </c>
      <c r="O22220" s="92">
        <v>4459</v>
      </c>
      <c r="P22220" s="92">
        <v>1585</v>
      </c>
      <c r="Q22220" s="92">
        <v>-2874</v>
      </c>
      <c r="AS22220" s="92">
        <v>-2890</v>
      </c>
      <c r="AT22220" s="92">
        <v>110</v>
      </c>
      <c r="AU22220" s="92">
        <v>-10</v>
      </c>
      <c r="AV22220" s="92">
        <v>-16</v>
      </c>
      <c r="AW22220" s="92">
        <v>-68</v>
      </c>
    </row>
    <row r="22221" spans="1:49">
      <c r="A22221" s="83" t="s">
        <v>102</v>
      </c>
      <c r="B22221" s="84">
        <v>43112.125</v>
      </c>
      <c r="C22221" s="85">
        <v>43111</v>
      </c>
      <c r="D22221" s="83">
        <v>19</v>
      </c>
      <c r="E22221" s="84">
        <v>43111.791666666664</v>
      </c>
      <c r="F22221" s="86" t="s">
        <v>422</v>
      </c>
      <c r="G22221" s="87" t="s">
        <v>423</v>
      </c>
      <c r="H22221" s="92">
        <v>1312</v>
      </c>
      <c r="I22221" s="92">
        <v>4424</v>
      </c>
      <c r="J22221" s="92">
        <v>1572</v>
      </c>
      <c r="K22221" s="92">
        <v>-2852</v>
      </c>
      <c r="O22221" s="92">
        <v>4424</v>
      </c>
      <c r="P22221" s="92">
        <v>1572</v>
      </c>
      <c r="Q22221" s="92">
        <v>-2852</v>
      </c>
      <c r="AS22221" s="92">
        <v>-2898</v>
      </c>
      <c r="AT22221" s="92">
        <v>143</v>
      </c>
      <c r="AU22221" s="92">
        <v>-8</v>
      </c>
      <c r="AV22221" s="92">
        <v>-22</v>
      </c>
      <c r="AW22221" s="92">
        <v>-67</v>
      </c>
    </row>
    <row r="22222" spans="1:49">
      <c r="A22222" s="83" t="s">
        <v>102</v>
      </c>
      <c r="B22222" s="84">
        <v>43112.166666666664</v>
      </c>
      <c r="C22222" s="85">
        <v>43111</v>
      </c>
      <c r="D22222" s="83">
        <v>20</v>
      </c>
      <c r="E22222" s="84">
        <v>43111.833333333336</v>
      </c>
      <c r="F22222" s="86" t="s">
        <v>422</v>
      </c>
      <c r="G22222" s="87" t="s">
        <v>423</v>
      </c>
      <c r="H22222" s="92">
        <v>1217</v>
      </c>
      <c r="I22222" s="92">
        <v>4326</v>
      </c>
      <c r="J22222" s="92">
        <v>1562</v>
      </c>
      <c r="K22222" s="92">
        <v>-2764</v>
      </c>
      <c r="O22222" s="92">
        <v>4326</v>
      </c>
      <c r="P22222" s="92">
        <v>1562</v>
      </c>
      <c r="Q22222" s="92">
        <v>-2764</v>
      </c>
      <c r="AS22222" s="92">
        <v>-2777</v>
      </c>
      <c r="AT22222" s="92">
        <v>108</v>
      </c>
      <c r="AU22222" s="92">
        <v>-8</v>
      </c>
      <c r="AV22222" s="92">
        <v>-22</v>
      </c>
      <c r="AW22222" s="92">
        <v>-65</v>
      </c>
    </row>
    <row r="22223" spans="1:49">
      <c r="A22223" s="83" t="s">
        <v>102</v>
      </c>
      <c r="B22223" s="84">
        <v>43112.208333333336</v>
      </c>
      <c r="C22223" s="85">
        <v>43111</v>
      </c>
      <c r="D22223" s="83">
        <v>21</v>
      </c>
      <c r="E22223" s="84">
        <v>43111.875</v>
      </c>
      <c r="F22223" s="86" t="s">
        <v>422</v>
      </c>
      <c r="G22223" s="87" t="s">
        <v>423</v>
      </c>
      <c r="H22223" s="92">
        <v>1074</v>
      </c>
      <c r="I22223" s="92">
        <v>4173</v>
      </c>
      <c r="J22223" s="92">
        <v>1453</v>
      </c>
      <c r="K22223" s="92">
        <v>-2720</v>
      </c>
      <c r="O22223" s="92">
        <v>4173</v>
      </c>
      <c r="P22223" s="92">
        <v>1453</v>
      </c>
      <c r="Q22223" s="92">
        <v>-2720</v>
      </c>
      <c r="AS22223" s="92">
        <v>-2721</v>
      </c>
      <c r="AT22223" s="92">
        <v>103</v>
      </c>
      <c r="AU22223" s="92">
        <v>-8</v>
      </c>
      <c r="AV22223" s="92">
        <v>-31</v>
      </c>
      <c r="AW22223" s="92">
        <v>-63</v>
      </c>
    </row>
    <row r="22224" spans="1:49">
      <c r="A22224" s="83" t="s">
        <v>102</v>
      </c>
      <c r="B22224" s="84">
        <v>43112.25</v>
      </c>
      <c r="C22224" s="85">
        <v>43111</v>
      </c>
      <c r="D22224" s="83">
        <v>22</v>
      </c>
      <c r="E22224" s="84">
        <v>43111.916666666664</v>
      </c>
      <c r="F22224" s="86" t="s">
        <v>422</v>
      </c>
      <c r="G22224" s="87" t="s">
        <v>423</v>
      </c>
      <c r="H22224" s="92">
        <v>877</v>
      </c>
      <c r="I22224" s="92">
        <v>3960</v>
      </c>
      <c r="J22224" s="92">
        <v>1437</v>
      </c>
      <c r="K22224" s="92">
        <v>-2523</v>
      </c>
      <c r="O22224" s="92">
        <v>3960</v>
      </c>
      <c r="P22224" s="92">
        <v>1437</v>
      </c>
      <c r="Q22224" s="92">
        <v>-2523</v>
      </c>
      <c r="AS22224" s="92">
        <v>-2552</v>
      </c>
      <c r="AT22224" s="92">
        <v>108</v>
      </c>
      <c r="AU22224" s="92">
        <v>-5</v>
      </c>
      <c r="AV22224" s="92">
        <v>-19</v>
      </c>
      <c r="AW22224" s="92">
        <v>-55</v>
      </c>
    </row>
    <row r="22225" spans="1:49">
      <c r="A22225" s="83" t="s">
        <v>102</v>
      </c>
      <c r="B22225" s="84">
        <v>43112.291666666664</v>
      </c>
      <c r="C22225" s="85">
        <v>43111</v>
      </c>
      <c r="D22225" s="83">
        <v>23</v>
      </c>
      <c r="E22225" s="84">
        <v>43111.958333333336</v>
      </c>
      <c r="F22225" s="86" t="s">
        <v>422</v>
      </c>
      <c r="G22225" s="87" t="s">
        <v>423</v>
      </c>
      <c r="H22225" s="92">
        <v>1126</v>
      </c>
      <c r="I22225" s="92">
        <v>3661</v>
      </c>
      <c r="J22225" s="92">
        <v>1398</v>
      </c>
      <c r="K22225" s="92">
        <v>-2263</v>
      </c>
      <c r="O22225" s="92">
        <v>3661</v>
      </c>
      <c r="P22225" s="92">
        <v>1398</v>
      </c>
      <c r="Q22225" s="92">
        <v>-2263</v>
      </c>
      <c r="AS22225" s="92">
        <v>-2315</v>
      </c>
      <c r="AT22225" s="92">
        <v>120</v>
      </c>
      <c r="AU22225" s="92">
        <v>1</v>
      </c>
      <c r="AV22225" s="92">
        <v>-26</v>
      </c>
      <c r="AW22225" s="92">
        <v>-43</v>
      </c>
    </row>
    <row r="22226" spans="1:49">
      <c r="A22226" s="83" t="s">
        <v>102</v>
      </c>
      <c r="B22226" s="84">
        <v>43112.333333333336</v>
      </c>
      <c r="C22226" s="85">
        <v>43111</v>
      </c>
      <c r="D22226" s="83">
        <v>24</v>
      </c>
      <c r="E22226" s="84">
        <v>43112</v>
      </c>
      <c r="F22226" s="86" t="s">
        <v>422</v>
      </c>
      <c r="G22226" s="87" t="s">
        <v>423</v>
      </c>
      <c r="H22226" s="92">
        <v>873</v>
      </c>
      <c r="I22226" s="92">
        <v>3382</v>
      </c>
      <c r="J22226" s="92">
        <v>1364</v>
      </c>
      <c r="K22226" s="92">
        <v>-2018</v>
      </c>
      <c r="O22226" s="92">
        <v>3382</v>
      </c>
      <c r="P22226" s="92">
        <v>1364</v>
      </c>
      <c r="Q22226" s="92">
        <v>-2018</v>
      </c>
      <c r="AS22226" s="92">
        <v>-2091</v>
      </c>
      <c r="AT22226" s="92">
        <v>146</v>
      </c>
      <c r="AU22226" s="92">
        <v>-3</v>
      </c>
      <c r="AV22226" s="92">
        <v>-37</v>
      </c>
      <c r="AW22226" s="92">
        <v>-33</v>
      </c>
    </row>
    <row r="22227" spans="1:49">
      <c r="A22227" s="83" t="s">
        <v>102</v>
      </c>
      <c r="B22227" s="84">
        <v>43112.375</v>
      </c>
      <c r="C22227" s="85">
        <v>43112</v>
      </c>
      <c r="D22227" s="83">
        <v>1</v>
      </c>
      <c r="E22227" s="84">
        <v>43112.041666666664</v>
      </c>
      <c r="F22227" s="86" t="s">
        <v>422</v>
      </c>
      <c r="G22227" s="87" t="s">
        <v>423</v>
      </c>
      <c r="H22227" s="92">
        <v>1109</v>
      </c>
      <c r="I22227" s="92">
        <v>3221</v>
      </c>
      <c r="J22227" s="92">
        <v>1342</v>
      </c>
      <c r="K22227" s="92">
        <v>-1879</v>
      </c>
      <c r="O22227" s="92">
        <v>3221</v>
      </c>
      <c r="P22227" s="92">
        <v>1342</v>
      </c>
      <c r="Q22227" s="92">
        <v>-1879</v>
      </c>
      <c r="AS22227" s="92">
        <v>-1933</v>
      </c>
      <c r="AT22227" s="92">
        <v>132</v>
      </c>
      <c r="AU22227" s="92">
        <v>-4</v>
      </c>
      <c r="AV22227" s="92">
        <v>-44</v>
      </c>
      <c r="AW22227" s="92">
        <v>-30</v>
      </c>
    </row>
    <row r="22228" spans="1:49">
      <c r="A22228" s="83" t="s">
        <v>102</v>
      </c>
      <c r="B22228" s="84">
        <v>43112.416666666664</v>
      </c>
      <c r="C22228" s="85">
        <v>43112</v>
      </c>
      <c r="D22228" s="83">
        <v>2</v>
      </c>
      <c r="E22228" s="84">
        <v>43112.083333333336</v>
      </c>
      <c r="F22228" s="86" t="s">
        <v>422</v>
      </c>
      <c r="G22228" s="87" t="s">
        <v>423</v>
      </c>
      <c r="H22228" s="92">
        <v>1034</v>
      </c>
      <c r="I22228" s="92">
        <v>3114</v>
      </c>
      <c r="J22228" s="92">
        <v>1324</v>
      </c>
      <c r="K22228" s="92">
        <v>-1790</v>
      </c>
      <c r="O22228" s="92">
        <v>3114</v>
      </c>
      <c r="P22228" s="92">
        <v>1324</v>
      </c>
      <c r="Q22228" s="92">
        <v>-1790</v>
      </c>
      <c r="AS22228" s="92">
        <v>-1824</v>
      </c>
      <c r="AT22228" s="92">
        <v>132</v>
      </c>
      <c r="AU22228" s="92">
        <v>-4</v>
      </c>
      <c r="AV22228" s="92">
        <v>-60</v>
      </c>
      <c r="AW22228" s="92">
        <v>-34</v>
      </c>
    </row>
    <row r="22229" spans="1:49">
      <c r="A22229" s="83" t="s">
        <v>102</v>
      </c>
      <c r="B22229" s="84">
        <v>43112.458333333336</v>
      </c>
      <c r="C22229" s="85">
        <v>43112</v>
      </c>
      <c r="D22229" s="83">
        <v>3</v>
      </c>
      <c r="E22229" s="84">
        <v>43112.125</v>
      </c>
      <c r="F22229" s="86" t="s">
        <v>422</v>
      </c>
      <c r="G22229" s="87" t="s">
        <v>423</v>
      </c>
      <c r="H22229" s="92">
        <v>990</v>
      </c>
      <c r="I22229" s="92">
        <v>3080</v>
      </c>
      <c r="J22229" s="92">
        <v>1323</v>
      </c>
      <c r="K22229" s="92">
        <v>-1757</v>
      </c>
      <c r="O22229" s="92">
        <v>3080</v>
      </c>
      <c r="P22229" s="92">
        <v>1323</v>
      </c>
      <c r="Q22229" s="92">
        <v>-1757</v>
      </c>
      <c r="AS22229" s="92">
        <v>-1786</v>
      </c>
      <c r="AT22229" s="92">
        <v>134</v>
      </c>
      <c r="AU22229" s="92">
        <v>-2</v>
      </c>
      <c r="AV22229" s="92">
        <v>-70</v>
      </c>
      <c r="AW22229" s="92">
        <v>-33</v>
      </c>
    </row>
    <row r="22230" spans="1:49">
      <c r="A22230" s="83" t="s">
        <v>102</v>
      </c>
      <c r="B22230" s="84">
        <v>43112.5</v>
      </c>
      <c r="C22230" s="85">
        <v>43112</v>
      </c>
      <c r="D22230" s="83">
        <v>4</v>
      </c>
      <c r="E22230" s="84">
        <v>43112.166666666664</v>
      </c>
      <c r="F22230" s="86" t="s">
        <v>422</v>
      </c>
      <c r="G22230" s="87" t="s">
        <v>423</v>
      </c>
      <c r="H22230" s="92">
        <v>1094</v>
      </c>
      <c r="I22230" s="92">
        <v>3110</v>
      </c>
      <c r="J22230" s="92">
        <v>1343</v>
      </c>
      <c r="K22230" s="92">
        <v>-1767</v>
      </c>
      <c r="O22230" s="92">
        <v>3110</v>
      </c>
      <c r="P22230" s="92">
        <v>1343</v>
      </c>
      <c r="Q22230" s="92">
        <v>-1767</v>
      </c>
      <c r="AS22230" s="92">
        <v>-1813</v>
      </c>
      <c r="AT22230" s="92">
        <v>152</v>
      </c>
      <c r="AU22230" s="92">
        <v>-2</v>
      </c>
      <c r="AV22230" s="92">
        <v>-70</v>
      </c>
      <c r="AW22230" s="92">
        <v>-34</v>
      </c>
    </row>
    <row r="22231" spans="1:49">
      <c r="A22231" s="83" t="s">
        <v>102</v>
      </c>
      <c r="B22231" s="84">
        <v>43112.541666666664</v>
      </c>
      <c r="C22231" s="85">
        <v>43112</v>
      </c>
      <c r="D22231" s="83">
        <v>5</v>
      </c>
      <c r="E22231" s="84">
        <v>43112.208333333336</v>
      </c>
      <c r="F22231" s="86" t="s">
        <v>422</v>
      </c>
      <c r="G22231" s="87" t="s">
        <v>423</v>
      </c>
      <c r="H22231" s="92">
        <v>1145</v>
      </c>
      <c r="I22231" s="92">
        <v>3324</v>
      </c>
      <c r="J22231" s="92">
        <v>1392</v>
      </c>
      <c r="K22231" s="92">
        <v>-1932</v>
      </c>
      <c r="O22231" s="92">
        <v>3324</v>
      </c>
      <c r="P22231" s="92">
        <v>1392</v>
      </c>
      <c r="Q22231" s="92">
        <v>-1932</v>
      </c>
      <c r="AS22231" s="92">
        <v>-1967</v>
      </c>
      <c r="AT22231" s="92">
        <v>137</v>
      </c>
      <c r="AU22231" s="92">
        <v>-6</v>
      </c>
      <c r="AV22231" s="92">
        <v>-64</v>
      </c>
      <c r="AW22231" s="92">
        <v>-32</v>
      </c>
    </row>
    <row r="22232" spans="1:49">
      <c r="A22232" s="83" t="s">
        <v>102</v>
      </c>
      <c r="B22232" s="84">
        <v>43112.583333333336</v>
      </c>
      <c r="C22232" s="85">
        <v>43112</v>
      </c>
      <c r="D22232" s="83">
        <v>6</v>
      </c>
      <c r="E22232" s="84">
        <v>43112.25</v>
      </c>
      <c r="F22232" s="86" t="s">
        <v>422</v>
      </c>
      <c r="G22232" s="87" t="s">
        <v>423</v>
      </c>
      <c r="H22232" s="92">
        <v>1305</v>
      </c>
      <c r="I22232" s="92">
        <v>3550</v>
      </c>
      <c r="J22232" s="92">
        <v>1432</v>
      </c>
      <c r="K22232" s="92">
        <v>-2118</v>
      </c>
      <c r="O22232" s="92">
        <v>3550</v>
      </c>
      <c r="P22232" s="92">
        <v>1432</v>
      </c>
      <c r="Q22232" s="92">
        <v>-2118</v>
      </c>
      <c r="AS22232" s="92">
        <v>-2212</v>
      </c>
      <c r="AT22232" s="92">
        <v>172</v>
      </c>
      <c r="AU22232" s="92">
        <v>-6</v>
      </c>
      <c r="AV22232" s="92">
        <v>-38</v>
      </c>
      <c r="AW22232" s="92">
        <v>-34</v>
      </c>
    </row>
    <row r="22233" spans="1:49">
      <c r="A22233" s="83" t="s">
        <v>102</v>
      </c>
      <c r="B22233" s="84">
        <v>43112.625</v>
      </c>
      <c r="C22233" s="85">
        <v>43112</v>
      </c>
      <c r="D22233" s="83">
        <v>7</v>
      </c>
      <c r="E22233" s="84">
        <v>43112.291666666664</v>
      </c>
      <c r="F22233" s="86" t="s">
        <v>422</v>
      </c>
      <c r="G22233" s="87" t="s">
        <v>423</v>
      </c>
      <c r="H22233" s="92">
        <v>1120</v>
      </c>
      <c r="I22233" s="92">
        <v>3919</v>
      </c>
      <c r="J22233" s="92">
        <v>1429</v>
      </c>
      <c r="K22233" s="92">
        <v>-2490</v>
      </c>
      <c r="O22233" s="92">
        <v>3919</v>
      </c>
      <c r="P22233" s="92">
        <v>1429</v>
      </c>
      <c r="Q22233" s="92">
        <v>-2490</v>
      </c>
      <c r="AS22233" s="92">
        <v>-2595</v>
      </c>
      <c r="AT22233" s="92">
        <v>165</v>
      </c>
      <c r="AU22233" s="92">
        <v>-8</v>
      </c>
      <c r="AV22233" s="92">
        <v>-14</v>
      </c>
      <c r="AW22233" s="92">
        <v>-38</v>
      </c>
    </row>
    <row r="22234" spans="1:49">
      <c r="A22234" s="83" t="s">
        <v>102</v>
      </c>
      <c r="B22234" s="84">
        <v>43112.666666666664</v>
      </c>
      <c r="C22234" s="85">
        <v>43112</v>
      </c>
      <c r="D22234" s="83">
        <v>8</v>
      </c>
      <c r="E22234" s="84">
        <v>43112.333333333336</v>
      </c>
      <c r="F22234" s="86" t="s">
        <v>422</v>
      </c>
      <c r="G22234" s="87" t="s">
        <v>423</v>
      </c>
      <c r="H22234" s="92">
        <v>1315</v>
      </c>
      <c r="I22234" s="92">
        <v>4187</v>
      </c>
      <c r="J22234" s="92">
        <v>1405</v>
      </c>
      <c r="K22234" s="92">
        <v>-2782</v>
      </c>
      <c r="O22234" s="92">
        <v>4187</v>
      </c>
      <c r="P22234" s="92">
        <v>1405</v>
      </c>
      <c r="Q22234" s="92">
        <v>-2782</v>
      </c>
      <c r="AS22234" s="92">
        <v>-2842</v>
      </c>
      <c r="AT22234" s="92">
        <v>137</v>
      </c>
      <c r="AU22234" s="92">
        <v>-9</v>
      </c>
      <c r="AV22234" s="92">
        <v>-15</v>
      </c>
      <c r="AW22234" s="92">
        <v>-53</v>
      </c>
    </row>
    <row r="22235" spans="1:49">
      <c r="A22235" s="83" t="s">
        <v>102</v>
      </c>
      <c r="B22235" s="84">
        <v>43112.708333333336</v>
      </c>
      <c r="C22235" s="85">
        <v>43112</v>
      </c>
      <c r="D22235" s="83">
        <v>9</v>
      </c>
      <c r="E22235" s="84">
        <v>43112.375</v>
      </c>
      <c r="F22235" s="86" t="s">
        <v>422</v>
      </c>
      <c r="G22235" s="87" t="s">
        <v>423</v>
      </c>
      <c r="H22235" s="92">
        <v>1313</v>
      </c>
      <c r="I22235" s="92">
        <v>4192</v>
      </c>
      <c r="J22235" s="92">
        <v>1395</v>
      </c>
      <c r="K22235" s="92">
        <v>-2797</v>
      </c>
      <c r="O22235" s="92">
        <v>4192</v>
      </c>
      <c r="P22235" s="92">
        <v>1395</v>
      </c>
      <c r="Q22235" s="92">
        <v>-2797</v>
      </c>
      <c r="AS22235" s="92">
        <v>-2842</v>
      </c>
      <c r="AT22235" s="92">
        <v>128</v>
      </c>
      <c r="AU22235" s="92">
        <v>-4</v>
      </c>
      <c r="AV22235" s="92">
        <v>-26</v>
      </c>
      <c r="AW22235" s="92">
        <v>-53</v>
      </c>
    </row>
    <row r="22236" spans="1:49">
      <c r="A22236" s="83" t="s">
        <v>102</v>
      </c>
      <c r="B22236" s="84">
        <v>43112.75</v>
      </c>
      <c r="C22236" s="85">
        <v>43112</v>
      </c>
      <c r="D22236" s="83">
        <v>10</v>
      </c>
      <c r="E22236" s="84">
        <v>43112.416666666664</v>
      </c>
      <c r="F22236" s="86" t="s">
        <v>422</v>
      </c>
      <c r="G22236" s="87" t="s">
        <v>423</v>
      </c>
      <c r="H22236" s="92">
        <v>1238</v>
      </c>
      <c r="I22236" s="92">
        <v>4135</v>
      </c>
      <c r="J22236" s="92">
        <v>1415</v>
      </c>
      <c r="K22236" s="92">
        <v>-2720</v>
      </c>
      <c r="O22236" s="92">
        <v>4135</v>
      </c>
      <c r="P22236" s="92">
        <v>1415</v>
      </c>
      <c r="Q22236" s="92">
        <v>-2720</v>
      </c>
      <c r="AS22236" s="92">
        <v>-2787</v>
      </c>
      <c r="AT22236" s="92">
        <v>128</v>
      </c>
      <c r="AU22236" s="92">
        <v>11</v>
      </c>
      <c r="AV22236" s="92">
        <v>-21</v>
      </c>
      <c r="AW22236" s="92">
        <v>-51</v>
      </c>
    </row>
    <row r="22237" spans="1:49">
      <c r="A22237" s="83" t="s">
        <v>102</v>
      </c>
      <c r="B22237" s="84">
        <v>43112.791666666664</v>
      </c>
      <c r="C22237" s="85">
        <v>43112</v>
      </c>
      <c r="D22237" s="83">
        <v>11</v>
      </c>
      <c r="E22237" s="84">
        <v>43112.458333333336</v>
      </c>
      <c r="F22237" s="86" t="s">
        <v>422</v>
      </c>
      <c r="G22237" s="87" t="s">
        <v>423</v>
      </c>
      <c r="H22237" s="92">
        <v>1166</v>
      </c>
      <c r="I22237" s="92">
        <v>4118</v>
      </c>
      <c r="J22237" s="92">
        <v>1451</v>
      </c>
      <c r="K22237" s="92">
        <v>-2667</v>
      </c>
      <c r="O22237" s="92">
        <v>4118</v>
      </c>
      <c r="P22237" s="92">
        <v>1451</v>
      </c>
      <c r="Q22237" s="92">
        <v>-2667</v>
      </c>
      <c r="AS22237" s="92">
        <v>-2751</v>
      </c>
      <c r="AT22237" s="92">
        <v>127</v>
      </c>
      <c r="AU22237" s="92">
        <v>44</v>
      </c>
      <c r="AV22237" s="92">
        <v>-31</v>
      </c>
      <c r="AW22237" s="92">
        <v>-56</v>
      </c>
    </row>
    <row r="22238" spans="1:49">
      <c r="A22238" s="83" t="s">
        <v>102</v>
      </c>
      <c r="B22238" s="84">
        <v>43112.833333333336</v>
      </c>
      <c r="C22238" s="85">
        <v>43112</v>
      </c>
      <c r="D22238" s="83">
        <v>12</v>
      </c>
      <c r="E22238" s="84">
        <v>43112.5</v>
      </c>
      <c r="F22238" s="86" t="s">
        <v>422</v>
      </c>
      <c r="G22238" s="87" t="s">
        <v>423</v>
      </c>
      <c r="H22238" s="92">
        <v>1108</v>
      </c>
      <c r="I22238" s="92">
        <v>4102</v>
      </c>
      <c r="J22238" s="92">
        <v>1449</v>
      </c>
      <c r="K22238" s="92">
        <v>-2653</v>
      </c>
      <c r="O22238" s="92">
        <v>4102</v>
      </c>
      <c r="P22238" s="92">
        <v>1449</v>
      </c>
      <c r="Q22238" s="92">
        <v>-2653</v>
      </c>
      <c r="AS22238" s="92">
        <v>-2753</v>
      </c>
      <c r="AT22238" s="92">
        <v>127</v>
      </c>
      <c r="AU22238" s="92">
        <v>65</v>
      </c>
      <c r="AV22238" s="92">
        <v>-34</v>
      </c>
      <c r="AW22238" s="92">
        <v>-58</v>
      </c>
    </row>
    <row r="22239" spans="1:49">
      <c r="A22239" s="83" t="s">
        <v>102</v>
      </c>
      <c r="B22239" s="84">
        <v>43112.875</v>
      </c>
      <c r="C22239" s="85">
        <v>43112</v>
      </c>
      <c r="D22239" s="83">
        <v>13</v>
      </c>
      <c r="E22239" s="84">
        <v>43112.541666666664</v>
      </c>
      <c r="F22239" s="86" t="s">
        <v>422</v>
      </c>
      <c r="G22239" s="87" t="s">
        <v>423</v>
      </c>
      <c r="H22239" s="92">
        <v>1079</v>
      </c>
      <c r="I22239" s="92">
        <v>4143</v>
      </c>
      <c r="J22239" s="92">
        <v>1452</v>
      </c>
      <c r="K22239" s="92">
        <v>-2691</v>
      </c>
      <c r="O22239" s="92">
        <v>4143</v>
      </c>
      <c r="P22239" s="92">
        <v>1452</v>
      </c>
      <c r="Q22239" s="92">
        <v>-2691</v>
      </c>
      <c r="AS22239" s="92">
        <v>-2755</v>
      </c>
      <c r="AT22239" s="92">
        <v>88</v>
      </c>
      <c r="AU22239" s="92">
        <v>72</v>
      </c>
      <c r="AV22239" s="92">
        <v>-37</v>
      </c>
      <c r="AW22239" s="92">
        <v>-59</v>
      </c>
    </row>
    <row r="22240" spans="1:49">
      <c r="A22240" s="83" t="s">
        <v>102</v>
      </c>
      <c r="B22240" s="84">
        <v>43112.916666666664</v>
      </c>
      <c r="C22240" s="85">
        <v>43112</v>
      </c>
      <c r="D22240" s="83">
        <v>14</v>
      </c>
      <c r="E22240" s="84">
        <v>43112.583333333336</v>
      </c>
      <c r="F22240" s="86" t="s">
        <v>422</v>
      </c>
      <c r="G22240" s="87" t="s">
        <v>423</v>
      </c>
      <c r="H22240" s="92">
        <v>1096</v>
      </c>
      <c r="I22240" s="92">
        <v>4134</v>
      </c>
      <c r="J22240" s="92">
        <v>1507</v>
      </c>
      <c r="K22240" s="92">
        <v>-2627</v>
      </c>
      <c r="O22240" s="92">
        <v>4134</v>
      </c>
      <c r="P22240" s="92">
        <v>1507</v>
      </c>
      <c r="Q22240" s="92">
        <v>-2627</v>
      </c>
      <c r="AS22240" s="92">
        <v>-2693</v>
      </c>
      <c r="AT22240" s="92">
        <v>89</v>
      </c>
      <c r="AU22240" s="92">
        <v>69</v>
      </c>
      <c r="AV22240" s="92">
        <v>-32</v>
      </c>
      <c r="AW22240" s="92">
        <v>-60</v>
      </c>
    </row>
    <row r="22241" spans="1:49">
      <c r="A22241" s="83" t="s">
        <v>102</v>
      </c>
      <c r="B22241" s="84">
        <v>43112.958333333336</v>
      </c>
      <c r="C22241" s="85">
        <v>43112</v>
      </c>
      <c r="D22241" s="83">
        <v>15</v>
      </c>
      <c r="E22241" s="84">
        <v>43112.625</v>
      </c>
      <c r="F22241" s="86" t="s">
        <v>422</v>
      </c>
      <c r="G22241" s="87" t="s">
        <v>423</v>
      </c>
      <c r="H22241" s="92">
        <v>1110</v>
      </c>
      <c r="I22241" s="92">
        <v>4121</v>
      </c>
      <c r="J22241" s="92">
        <v>1556</v>
      </c>
      <c r="K22241" s="92">
        <v>-2565</v>
      </c>
      <c r="O22241" s="92">
        <v>4121</v>
      </c>
      <c r="P22241" s="92">
        <v>1556</v>
      </c>
      <c r="Q22241" s="92">
        <v>-2565</v>
      </c>
      <c r="AS22241" s="92">
        <v>-2671</v>
      </c>
      <c r="AT22241" s="92">
        <v>90</v>
      </c>
      <c r="AU22241" s="92">
        <v>94</v>
      </c>
      <c r="AV22241" s="92">
        <v>-19</v>
      </c>
      <c r="AW22241" s="92">
        <v>-59</v>
      </c>
    </row>
    <row r="22242" spans="1:49">
      <c r="A22242" s="83" t="s">
        <v>102</v>
      </c>
      <c r="B22242" s="84">
        <v>43113</v>
      </c>
      <c r="C22242" s="85">
        <v>43112</v>
      </c>
      <c r="D22242" s="83">
        <v>16</v>
      </c>
      <c r="E22242" s="84">
        <v>43112.666666666664</v>
      </c>
      <c r="F22242" s="86" t="s">
        <v>422</v>
      </c>
      <c r="G22242" s="87" t="s">
        <v>423</v>
      </c>
      <c r="H22242" s="92">
        <v>1124</v>
      </c>
      <c r="I22242" s="92">
        <v>4164</v>
      </c>
      <c r="J22242" s="92">
        <v>1560</v>
      </c>
      <c r="K22242" s="92">
        <v>-2604</v>
      </c>
      <c r="O22242" s="92">
        <v>4164</v>
      </c>
      <c r="P22242" s="92">
        <v>1560</v>
      </c>
      <c r="Q22242" s="92">
        <v>-2604</v>
      </c>
      <c r="AS22242" s="92">
        <v>-2716</v>
      </c>
      <c r="AT22242" s="92">
        <v>100</v>
      </c>
      <c r="AU22242" s="92">
        <v>75</v>
      </c>
      <c r="AV22242" s="92">
        <v>-4</v>
      </c>
      <c r="AW22242" s="92">
        <v>-59</v>
      </c>
    </row>
    <row r="22243" spans="1:49">
      <c r="A22243" s="83" t="s">
        <v>102</v>
      </c>
      <c r="B22243" s="84">
        <v>43113.041666666664</v>
      </c>
      <c r="C22243" s="85">
        <v>43112</v>
      </c>
      <c r="D22243" s="83">
        <v>17</v>
      </c>
      <c r="E22243" s="84">
        <v>43112.708333333336</v>
      </c>
      <c r="F22243" s="86" t="s">
        <v>422</v>
      </c>
      <c r="G22243" s="87" t="s">
        <v>423</v>
      </c>
      <c r="H22243" s="92">
        <v>1091</v>
      </c>
      <c r="I22243" s="92">
        <v>4276</v>
      </c>
      <c r="J22243" s="92">
        <v>1498</v>
      </c>
      <c r="K22243" s="92">
        <v>-2778</v>
      </c>
      <c r="O22243" s="92">
        <v>4276</v>
      </c>
      <c r="P22243" s="92">
        <v>1498</v>
      </c>
      <c r="Q22243" s="92">
        <v>-2778</v>
      </c>
      <c r="AS22243" s="92">
        <v>-2899</v>
      </c>
      <c r="AT22243" s="92">
        <v>132</v>
      </c>
      <c r="AU22243" s="92">
        <v>58</v>
      </c>
      <c r="AV22243" s="92">
        <v>-7</v>
      </c>
      <c r="AW22243" s="92">
        <v>-62</v>
      </c>
    </row>
    <row r="22244" spans="1:49">
      <c r="A22244" s="83" t="s">
        <v>102</v>
      </c>
      <c r="B22244" s="84">
        <v>43113.083333333336</v>
      </c>
      <c r="C22244" s="85">
        <v>43112</v>
      </c>
      <c r="D22244" s="83">
        <v>18</v>
      </c>
      <c r="E22244" s="84">
        <v>43112.75</v>
      </c>
      <c r="F22244" s="86" t="s">
        <v>422</v>
      </c>
      <c r="G22244" s="87" t="s">
        <v>423</v>
      </c>
      <c r="H22244" s="92">
        <v>1106</v>
      </c>
      <c r="I22244" s="92">
        <v>4422</v>
      </c>
      <c r="J22244" s="92">
        <v>1517</v>
      </c>
      <c r="K22244" s="92">
        <v>-2905</v>
      </c>
      <c r="O22244" s="92">
        <v>4422</v>
      </c>
      <c r="P22244" s="92">
        <v>1517</v>
      </c>
      <c r="Q22244" s="92">
        <v>-2905</v>
      </c>
      <c r="AS22244" s="92">
        <v>-2973</v>
      </c>
      <c r="AT22244" s="92">
        <v>115</v>
      </c>
      <c r="AU22244" s="92">
        <v>39</v>
      </c>
      <c r="AV22244" s="92">
        <v>-18</v>
      </c>
      <c r="AW22244" s="92">
        <v>-68</v>
      </c>
    </row>
    <row r="22245" spans="1:49">
      <c r="A22245" s="83" t="s">
        <v>102</v>
      </c>
      <c r="B22245" s="84">
        <v>43113.125</v>
      </c>
      <c r="C22245" s="85">
        <v>43112</v>
      </c>
      <c r="D22245" s="83">
        <v>19</v>
      </c>
      <c r="E22245" s="84">
        <v>43112.791666666664</v>
      </c>
      <c r="F22245" s="86" t="s">
        <v>422</v>
      </c>
      <c r="G22245" s="87" t="s">
        <v>423</v>
      </c>
      <c r="H22245" s="92">
        <v>1116</v>
      </c>
      <c r="I22245" s="92">
        <v>4334</v>
      </c>
      <c r="J22245" s="92">
        <v>1518</v>
      </c>
      <c r="K22245" s="92">
        <v>-2816</v>
      </c>
      <c r="O22245" s="92">
        <v>4334</v>
      </c>
      <c r="P22245" s="92">
        <v>1518</v>
      </c>
      <c r="Q22245" s="92">
        <v>-2816</v>
      </c>
      <c r="AS22245" s="92">
        <v>-2862</v>
      </c>
      <c r="AT22245" s="92">
        <v>106</v>
      </c>
      <c r="AU22245" s="92">
        <v>24</v>
      </c>
      <c r="AV22245" s="92">
        <v>-17</v>
      </c>
      <c r="AW22245" s="92">
        <v>-67</v>
      </c>
    </row>
    <row r="22246" spans="1:49">
      <c r="A22246" s="83" t="s">
        <v>102</v>
      </c>
      <c r="B22246" s="84">
        <v>43113.166666666664</v>
      </c>
      <c r="C22246" s="85">
        <v>43112</v>
      </c>
      <c r="D22246" s="83">
        <v>20</v>
      </c>
      <c r="E22246" s="84">
        <v>43112.833333333336</v>
      </c>
      <c r="F22246" s="86" t="s">
        <v>422</v>
      </c>
      <c r="G22246" s="87" t="s">
        <v>423</v>
      </c>
      <c r="H22246" s="92">
        <v>1119</v>
      </c>
      <c r="I22246" s="92">
        <v>4171</v>
      </c>
      <c r="J22246" s="92">
        <v>1401</v>
      </c>
      <c r="K22246" s="92">
        <v>-2770</v>
      </c>
      <c r="O22246" s="92">
        <v>4171</v>
      </c>
      <c r="P22246" s="92">
        <v>1401</v>
      </c>
      <c r="Q22246" s="92">
        <v>-2770</v>
      </c>
      <c r="AS22246" s="92">
        <v>-2799</v>
      </c>
      <c r="AT22246" s="92">
        <v>96</v>
      </c>
      <c r="AU22246" s="92">
        <v>28</v>
      </c>
      <c r="AV22246" s="92">
        <v>-30</v>
      </c>
      <c r="AW22246" s="92">
        <v>-65</v>
      </c>
    </row>
    <row r="22247" spans="1:49">
      <c r="A22247" s="83" t="s">
        <v>102</v>
      </c>
      <c r="B22247" s="84">
        <v>43113.208333333336</v>
      </c>
      <c r="C22247" s="85">
        <v>43112</v>
      </c>
      <c r="D22247" s="83">
        <v>21</v>
      </c>
      <c r="E22247" s="84">
        <v>43112.875</v>
      </c>
      <c r="F22247" s="86" t="s">
        <v>422</v>
      </c>
      <c r="G22247" s="87" t="s">
        <v>423</v>
      </c>
      <c r="H22247" s="92">
        <v>1116</v>
      </c>
      <c r="I22247" s="92">
        <v>4070</v>
      </c>
      <c r="J22247" s="92">
        <v>1457</v>
      </c>
      <c r="K22247" s="92">
        <v>-2613</v>
      </c>
      <c r="O22247" s="92">
        <v>4070</v>
      </c>
      <c r="P22247" s="92">
        <v>1457</v>
      </c>
      <c r="Q22247" s="92">
        <v>-2613</v>
      </c>
      <c r="AS22247" s="92">
        <v>-2694</v>
      </c>
      <c r="AT22247" s="92">
        <v>116</v>
      </c>
      <c r="AU22247" s="92">
        <v>61</v>
      </c>
      <c r="AV22247" s="92">
        <v>-36</v>
      </c>
      <c r="AW22247" s="92">
        <v>-60</v>
      </c>
    </row>
    <row r="22248" spans="1:49">
      <c r="A22248" s="83" t="s">
        <v>102</v>
      </c>
      <c r="B22248" s="84">
        <v>43113.25</v>
      </c>
      <c r="C22248" s="85">
        <v>43112</v>
      </c>
      <c r="D22248" s="83">
        <v>22</v>
      </c>
      <c r="E22248" s="84">
        <v>43112.916666666664</v>
      </c>
      <c r="F22248" s="86" t="s">
        <v>422</v>
      </c>
      <c r="G22248" s="87" t="s">
        <v>423</v>
      </c>
      <c r="H22248" s="92">
        <v>1106</v>
      </c>
      <c r="I22248" s="92">
        <v>3842</v>
      </c>
      <c r="J22248" s="92">
        <v>1483</v>
      </c>
      <c r="K22248" s="92">
        <v>-2359</v>
      </c>
      <c r="O22248" s="92">
        <v>3842</v>
      </c>
      <c r="P22248" s="92">
        <v>1483</v>
      </c>
      <c r="Q22248" s="92">
        <v>-2359</v>
      </c>
      <c r="AS22248" s="92">
        <v>-2532</v>
      </c>
      <c r="AT22248" s="92">
        <v>149</v>
      </c>
      <c r="AU22248" s="92">
        <v>103</v>
      </c>
      <c r="AV22248" s="92">
        <v>-32</v>
      </c>
      <c r="AW22248" s="92">
        <v>-47</v>
      </c>
    </row>
    <row r="22249" spans="1:49">
      <c r="A22249" s="83" t="s">
        <v>102</v>
      </c>
      <c r="B22249" s="84">
        <v>43113.291666666664</v>
      </c>
      <c r="C22249" s="85">
        <v>43112</v>
      </c>
      <c r="D22249" s="83">
        <v>23</v>
      </c>
      <c r="E22249" s="84">
        <v>43112.958333333336</v>
      </c>
      <c r="F22249" s="86" t="s">
        <v>422</v>
      </c>
      <c r="G22249" s="87" t="s">
        <v>423</v>
      </c>
      <c r="H22249" s="92">
        <v>1136</v>
      </c>
      <c r="I22249" s="92">
        <v>3650</v>
      </c>
      <c r="J22249" s="92">
        <v>1587</v>
      </c>
      <c r="K22249" s="92">
        <v>-2063</v>
      </c>
      <c r="O22249" s="92">
        <v>3650</v>
      </c>
      <c r="P22249" s="92">
        <v>1587</v>
      </c>
      <c r="Q22249" s="92">
        <v>-2063</v>
      </c>
      <c r="AS22249" s="92">
        <v>-2282</v>
      </c>
      <c r="AT22249" s="92">
        <v>185</v>
      </c>
      <c r="AU22249" s="92">
        <v>99</v>
      </c>
      <c r="AV22249" s="92">
        <v>-21</v>
      </c>
      <c r="AW22249" s="92">
        <v>-44</v>
      </c>
    </row>
    <row r="22250" spans="1:49">
      <c r="A22250" s="83" t="s">
        <v>102</v>
      </c>
      <c r="B22250" s="84">
        <v>43113.333333333336</v>
      </c>
      <c r="C22250" s="85">
        <v>43112</v>
      </c>
      <c r="D22250" s="83">
        <v>24</v>
      </c>
      <c r="E22250" s="84">
        <v>43113</v>
      </c>
      <c r="F22250" s="86" t="s">
        <v>422</v>
      </c>
      <c r="G22250" s="87" t="s">
        <v>423</v>
      </c>
      <c r="H22250" s="92">
        <v>1144</v>
      </c>
      <c r="I22250" s="92">
        <v>3389</v>
      </c>
      <c r="J22250" s="92">
        <v>1552</v>
      </c>
      <c r="K22250" s="92">
        <v>-1837</v>
      </c>
      <c r="O22250" s="92">
        <v>3389</v>
      </c>
      <c r="P22250" s="92">
        <v>1552</v>
      </c>
      <c r="Q22250" s="92">
        <v>-1837</v>
      </c>
      <c r="AS22250" s="92">
        <v>-2054</v>
      </c>
      <c r="AT22250" s="92">
        <v>171</v>
      </c>
      <c r="AU22250" s="92">
        <v>118</v>
      </c>
      <c r="AV22250" s="92">
        <v>-28</v>
      </c>
      <c r="AW22250" s="92">
        <v>-44</v>
      </c>
    </row>
    <row r="22251" spans="1:49">
      <c r="A22251" s="83" t="s">
        <v>102</v>
      </c>
      <c r="B22251" s="84">
        <v>43113.375</v>
      </c>
      <c r="C22251" s="85">
        <v>43113</v>
      </c>
      <c r="D22251" s="83">
        <v>1</v>
      </c>
      <c r="E22251" s="84">
        <v>43113.041666666664</v>
      </c>
      <c r="F22251" s="86" t="s">
        <v>422</v>
      </c>
      <c r="G22251" s="87" t="s">
        <v>423</v>
      </c>
      <c r="H22251" s="92">
        <v>1320</v>
      </c>
      <c r="I22251" s="92">
        <v>3219</v>
      </c>
      <c r="J22251" s="92">
        <v>1551</v>
      </c>
      <c r="K22251" s="92">
        <v>-1668</v>
      </c>
      <c r="O22251" s="92">
        <v>3219</v>
      </c>
      <c r="P22251" s="92">
        <v>1551</v>
      </c>
      <c r="Q22251" s="92">
        <v>-1668</v>
      </c>
      <c r="AS22251" s="92">
        <v>-1908</v>
      </c>
      <c r="AT22251" s="92">
        <v>177</v>
      </c>
      <c r="AU22251" s="92">
        <v>113</v>
      </c>
      <c r="AV22251" s="92">
        <v>-19</v>
      </c>
      <c r="AW22251" s="92">
        <v>-31</v>
      </c>
    </row>
    <row r="22252" spans="1:49">
      <c r="A22252" s="83" t="s">
        <v>102</v>
      </c>
      <c r="B22252" s="84">
        <v>43113.416666666664</v>
      </c>
      <c r="C22252" s="85">
        <v>43113</v>
      </c>
      <c r="D22252" s="83">
        <v>2</v>
      </c>
      <c r="E22252" s="84">
        <v>43113.083333333336</v>
      </c>
      <c r="F22252" s="86" t="s">
        <v>422</v>
      </c>
      <c r="G22252" s="87" t="s">
        <v>423</v>
      </c>
      <c r="H22252" s="92">
        <v>1187</v>
      </c>
      <c r="I22252" s="92">
        <v>3104</v>
      </c>
      <c r="J22252" s="92">
        <v>1498</v>
      </c>
      <c r="K22252" s="92">
        <v>-1606</v>
      </c>
      <c r="O22252" s="92">
        <v>3104</v>
      </c>
      <c r="P22252" s="92">
        <v>1498</v>
      </c>
      <c r="Q22252" s="92">
        <v>-1606</v>
      </c>
      <c r="AS22252" s="92">
        <v>-1824</v>
      </c>
      <c r="AT22252" s="92">
        <v>163</v>
      </c>
      <c r="AU22252" s="92">
        <v>121</v>
      </c>
      <c r="AV22252" s="92">
        <v>-37</v>
      </c>
      <c r="AW22252" s="92">
        <v>-29</v>
      </c>
    </row>
    <row r="22253" spans="1:49">
      <c r="A22253" s="83" t="s">
        <v>102</v>
      </c>
      <c r="B22253" s="84">
        <v>43113.458333333336</v>
      </c>
      <c r="C22253" s="85">
        <v>43113</v>
      </c>
      <c r="D22253" s="83">
        <v>3</v>
      </c>
      <c r="E22253" s="84">
        <v>43113.125</v>
      </c>
      <c r="F22253" s="86" t="s">
        <v>422</v>
      </c>
      <c r="G22253" s="87" t="s">
        <v>423</v>
      </c>
      <c r="H22253" s="92">
        <v>1298</v>
      </c>
      <c r="I22253" s="92">
        <v>3105</v>
      </c>
      <c r="J22253" s="92">
        <v>1504</v>
      </c>
      <c r="K22253" s="92">
        <v>-1601</v>
      </c>
      <c r="O22253" s="92">
        <v>3105</v>
      </c>
      <c r="P22253" s="92">
        <v>1504</v>
      </c>
      <c r="Q22253" s="92">
        <v>-1601</v>
      </c>
      <c r="AS22253" s="92">
        <v>-1768</v>
      </c>
      <c r="AT22253" s="92">
        <v>127</v>
      </c>
      <c r="AU22253" s="92">
        <v>105</v>
      </c>
      <c r="AV22253" s="92">
        <v>-39</v>
      </c>
      <c r="AW22253" s="92">
        <v>-26</v>
      </c>
    </row>
    <row r="22254" spans="1:49">
      <c r="A22254" s="83" t="s">
        <v>102</v>
      </c>
      <c r="B22254" s="84">
        <v>43113.5</v>
      </c>
      <c r="C22254" s="85">
        <v>43113</v>
      </c>
      <c r="D22254" s="83">
        <v>4</v>
      </c>
      <c r="E22254" s="84">
        <v>43113.166666666664</v>
      </c>
      <c r="F22254" s="86" t="s">
        <v>422</v>
      </c>
      <c r="G22254" s="87" t="s">
        <v>423</v>
      </c>
      <c r="H22254" s="92">
        <v>1267</v>
      </c>
      <c r="I22254" s="92">
        <v>3109</v>
      </c>
      <c r="J22254" s="92">
        <v>1434</v>
      </c>
      <c r="K22254" s="92">
        <v>-1675</v>
      </c>
      <c r="O22254" s="92">
        <v>3109</v>
      </c>
      <c r="P22254" s="92">
        <v>1434</v>
      </c>
      <c r="Q22254" s="92">
        <v>-1675</v>
      </c>
      <c r="AS22254" s="92">
        <v>-1730</v>
      </c>
      <c r="AT22254" s="92">
        <v>82</v>
      </c>
      <c r="AU22254" s="92">
        <v>44</v>
      </c>
      <c r="AV22254" s="92">
        <v>-41</v>
      </c>
      <c r="AW22254" s="92">
        <v>-30</v>
      </c>
    </row>
    <row r="22255" spans="1:49">
      <c r="A22255" s="83" t="s">
        <v>102</v>
      </c>
      <c r="B22255" s="84">
        <v>43113.541666666664</v>
      </c>
      <c r="C22255" s="85">
        <v>43113</v>
      </c>
      <c r="D22255" s="83">
        <v>5</v>
      </c>
      <c r="E22255" s="84">
        <v>43113.208333333336</v>
      </c>
      <c r="F22255" s="86" t="s">
        <v>422</v>
      </c>
      <c r="G22255" s="87" t="s">
        <v>423</v>
      </c>
      <c r="H22255" s="92">
        <v>1287</v>
      </c>
      <c r="I22255" s="92">
        <v>3160</v>
      </c>
      <c r="J22255" s="92">
        <v>1539</v>
      </c>
      <c r="K22255" s="92">
        <v>-1621</v>
      </c>
      <c r="O22255" s="92">
        <v>3160</v>
      </c>
      <c r="P22255" s="92">
        <v>1539</v>
      </c>
      <c r="Q22255" s="92">
        <v>-1621</v>
      </c>
      <c r="AS22255" s="92">
        <v>-1758</v>
      </c>
      <c r="AT22255" s="92">
        <v>63</v>
      </c>
      <c r="AU22255" s="92">
        <v>140</v>
      </c>
      <c r="AV22255" s="92">
        <v>-39</v>
      </c>
      <c r="AW22255" s="92">
        <v>-27</v>
      </c>
    </row>
    <row r="22256" spans="1:49">
      <c r="A22256" s="83" t="s">
        <v>102</v>
      </c>
      <c r="B22256" s="84">
        <v>43113.583333333336</v>
      </c>
      <c r="C22256" s="85">
        <v>43113</v>
      </c>
      <c r="D22256" s="83">
        <v>6</v>
      </c>
      <c r="E22256" s="84">
        <v>43113.25</v>
      </c>
      <c r="F22256" s="86" t="s">
        <v>422</v>
      </c>
      <c r="G22256" s="87" t="s">
        <v>423</v>
      </c>
      <c r="H22256" s="92">
        <v>1312</v>
      </c>
      <c r="I22256" s="92">
        <v>3216</v>
      </c>
      <c r="J22256" s="92">
        <v>1475</v>
      </c>
      <c r="K22256" s="92">
        <v>-1741</v>
      </c>
      <c r="O22256" s="92">
        <v>3216</v>
      </c>
      <c r="P22256" s="92">
        <v>1475</v>
      </c>
      <c r="Q22256" s="92">
        <v>-1741</v>
      </c>
      <c r="AS22256" s="92">
        <v>-1902</v>
      </c>
      <c r="AT22256" s="92">
        <v>21</v>
      </c>
      <c r="AU22256" s="92">
        <v>218</v>
      </c>
      <c r="AV22256" s="92">
        <v>-53</v>
      </c>
      <c r="AW22256" s="92">
        <v>-25</v>
      </c>
    </row>
    <row r="22257" spans="1:49">
      <c r="A22257" s="83" t="s">
        <v>102</v>
      </c>
      <c r="B22257" s="84">
        <v>43113.625</v>
      </c>
      <c r="C22257" s="85">
        <v>43113</v>
      </c>
      <c r="D22257" s="83">
        <v>7</v>
      </c>
      <c r="E22257" s="84">
        <v>43113.291666666664</v>
      </c>
      <c r="F22257" s="86" t="s">
        <v>422</v>
      </c>
      <c r="G22257" s="87" t="s">
        <v>423</v>
      </c>
      <c r="H22257" s="92">
        <v>1182</v>
      </c>
      <c r="I22257" s="92">
        <v>3416</v>
      </c>
      <c r="J22257" s="92">
        <v>1444</v>
      </c>
      <c r="K22257" s="92">
        <v>-1972</v>
      </c>
      <c r="O22257" s="92">
        <v>3416</v>
      </c>
      <c r="P22257" s="92">
        <v>1444</v>
      </c>
      <c r="Q22257" s="92">
        <v>-1972</v>
      </c>
      <c r="AS22257" s="92">
        <v>-2110</v>
      </c>
      <c r="AT22257" s="92">
        <v>55</v>
      </c>
      <c r="AU22257" s="92">
        <v>129</v>
      </c>
      <c r="AV22257" s="92">
        <v>-22</v>
      </c>
      <c r="AW22257" s="92">
        <v>-24</v>
      </c>
    </row>
    <row r="22258" spans="1:49">
      <c r="A22258" s="83" t="s">
        <v>102</v>
      </c>
      <c r="B22258" s="84">
        <v>43113.666666666664</v>
      </c>
      <c r="C22258" s="85">
        <v>43113</v>
      </c>
      <c r="D22258" s="83">
        <v>8</v>
      </c>
      <c r="E22258" s="84">
        <v>43113.333333333336</v>
      </c>
      <c r="F22258" s="86" t="s">
        <v>422</v>
      </c>
      <c r="G22258" s="87" t="s">
        <v>423</v>
      </c>
      <c r="H22258" s="92">
        <v>1202</v>
      </c>
      <c r="I22258" s="92">
        <v>3536</v>
      </c>
      <c r="J22258" s="92">
        <v>1408</v>
      </c>
      <c r="K22258" s="92">
        <v>-2128</v>
      </c>
      <c r="O22258" s="92">
        <v>3536</v>
      </c>
      <c r="P22258" s="92">
        <v>1408</v>
      </c>
      <c r="Q22258" s="92">
        <v>-2128</v>
      </c>
      <c r="AS22258" s="92">
        <v>-2261</v>
      </c>
      <c r="AT22258" s="92">
        <v>91</v>
      </c>
      <c r="AU22258" s="92">
        <v>112</v>
      </c>
      <c r="AV22258" s="92">
        <v>-32</v>
      </c>
      <c r="AW22258" s="92">
        <v>-38</v>
      </c>
    </row>
    <row r="22259" spans="1:49">
      <c r="A22259" s="83" t="s">
        <v>102</v>
      </c>
      <c r="B22259" s="84">
        <v>43113.708333333336</v>
      </c>
      <c r="C22259" s="85">
        <v>43113</v>
      </c>
      <c r="D22259" s="83">
        <v>9</v>
      </c>
      <c r="E22259" s="84">
        <v>43113.375</v>
      </c>
      <c r="F22259" s="86" t="s">
        <v>422</v>
      </c>
      <c r="G22259" s="87" t="s">
        <v>423</v>
      </c>
      <c r="H22259" s="92">
        <v>1294</v>
      </c>
      <c r="I22259" s="92">
        <v>3747</v>
      </c>
      <c r="J22259" s="92">
        <v>1475</v>
      </c>
      <c r="K22259" s="92">
        <v>-2272</v>
      </c>
      <c r="O22259" s="92">
        <v>3747</v>
      </c>
      <c r="P22259" s="92">
        <v>1475</v>
      </c>
      <c r="Q22259" s="92">
        <v>-2272</v>
      </c>
      <c r="AS22259" s="92">
        <v>-2345</v>
      </c>
      <c r="AT22259" s="92">
        <v>129</v>
      </c>
      <c r="AU22259" s="92">
        <v>48</v>
      </c>
      <c r="AV22259" s="92">
        <v>-54</v>
      </c>
      <c r="AW22259" s="92">
        <v>-50</v>
      </c>
    </row>
    <row r="22260" spans="1:49">
      <c r="A22260" s="83" t="s">
        <v>102</v>
      </c>
      <c r="B22260" s="84">
        <v>43113.75</v>
      </c>
      <c r="C22260" s="85">
        <v>43113</v>
      </c>
      <c r="D22260" s="83">
        <v>10</v>
      </c>
      <c r="E22260" s="84">
        <v>43113.416666666664</v>
      </c>
      <c r="F22260" s="86" t="s">
        <v>422</v>
      </c>
      <c r="G22260" s="87" t="s">
        <v>423</v>
      </c>
      <c r="H22260" s="92">
        <v>1374</v>
      </c>
      <c r="I22260" s="92">
        <v>3919</v>
      </c>
      <c r="J22260" s="92">
        <v>1490</v>
      </c>
      <c r="K22260" s="92">
        <v>-2429</v>
      </c>
      <c r="O22260" s="92">
        <v>3919</v>
      </c>
      <c r="P22260" s="92">
        <v>1490</v>
      </c>
      <c r="Q22260" s="92">
        <v>-2429</v>
      </c>
      <c r="AS22260" s="92">
        <v>-2432</v>
      </c>
      <c r="AT22260" s="92">
        <v>103</v>
      </c>
      <c r="AU22260" s="92">
        <v>14</v>
      </c>
      <c r="AV22260" s="92">
        <v>-60</v>
      </c>
      <c r="AW22260" s="92">
        <v>-54</v>
      </c>
    </row>
    <row r="22261" spans="1:49">
      <c r="A22261" s="83" t="s">
        <v>102</v>
      </c>
      <c r="B22261" s="84">
        <v>43113.791666666664</v>
      </c>
      <c r="C22261" s="85">
        <v>43113</v>
      </c>
      <c r="D22261" s="83">
        <v>11</v>
      </c>
      <c r="E22261" s="84">
        <v>43113.458333333336</v>
      </c>
      <c r="F22261" s="86" t="s">
        <v>422</v>
      </c>
      <c r="G22261" s="87" t="s">
        <v>423</v>
      </c>
      <c r="H22261" s="92">
        <v>1397</v>
      </c>
      <c r="I22261" s="92">
        <v>3900</v>
      </c>
      <c r="J22261" s="92">
        <v>1446</v>
      </c>
      <c r="K22261" s="92">
        <v>-2454</v>
      </c>
      <c r="O22261" s="92">
        <v>3900</v>
      </c>
      <c r="P22261" s="92">
        <v>1446</v>
      </c>
      <c r="Q22261" s="92">
        <v>-2454</v>
      </c>
      <c r="AS22261" s="92">
        <v>-2456</v>
      </c>
      <c r="AT22261" s="92">
        <v>105</v>
      </c>
      <c r="AU22261" s="92">
        <v>24</v>
      </c>
      <c r="AV22261" s="92">
        <v>-67</v>
      </c>
      <c r="AW22261" s="92">
        <v>-60</v>
      </c>
    </row>
    <row r="22262" spans="1:49">
      <c r="A22262" s="83" t="s">
        <v>102</v>
      </c>
      <c r="B22262" s="84">
        <v>43113.833333333336</v>
      </c>
      <c r="C22262" s="85">
        <v>43113</v>
      </c>
      <c r="D22262" s="83">
        <v>12</v>
      </c>
      <c r="E22262" s="84">
        <v>43113.5</v>
      </c>
      <c r="F22262" s="86" t="s">
        <v>422</v>
      </c>
      <c r="G22262" s="87" t="s">
        <v>423</v>
      </c>
      <c r="H22262" s="92">
        <v>1341</v>
      </c>
      <c r="I22262" s="92">
        <v>3862</v>
      </c>
      <c r="J22262" s="92">
        <v>1415</v>
      </c>
      <c r="K22262" s="92">
        <v>-2447</v>
      </c>
      <c r="O22262" s="92">
        <v>3862</v>
      </c>
      <c r="P22262" s="92">
        <v>1415</v>
      </c>
      <c r="Q22262" s="92">
        <v>-2447</v>
      </c>
      <c r="AS22262" s="92">
        <v>-2415</v>
      </c>
      <c r="AT22262" s="92">
        <v>51</v>
      </c>
      <c r="AU22262" s="92">
        <v>41</v>
      </c>
      <c r="AV22262" s="92">
        <v>-64</v>
      </c>
      <c r="AW22262" s="92">
        <v>-60</v>
      </c>
    </row>
    <row r="22263" spans="1:49">
      <c r="A22263" s="83" t="s">
        <v>102</v>
      </c>
      <c r="B22263" s="84">
        <v>43113.875</v>
      </c>
      <c r="C22263" s="85">
        <v>43113</v>
      </c>
      <c r="D22263" s="83">
        <v>13</v>
      </c>
      <c r="E22263" s="84">
        <v>43113.541666666664</v>
      </c>
      <c r="F22263" s="86" t="s">
        <v>422</v>
      </c>
      <c r="G22263" s="87" t="s">
        <v>423</v>
      </c>
      <c r="H22263" s="92">
        <v>1336</v>
      </c>
      <c r="I22263" s="92">
        <v>3739</v>
      </c>
      <c r="J22263" s="92">
        <v>1357</v>
      </c>
      <c r="K22263" s="92">
        <v>-2382</v>
      </c>
      <c r="O22263" s="92">
        <v>3739</v>
      </c>
      <c r="P22263" s="92">
        <v>1357</v>
      </c>
      <c r="Q22263" s="92">
        <v>-2382</v>
      </c>
      <c r="AS22263" s="92">
        <v>-2361</v>
      </c>
      <c r="AT22263" s="92">
        <v>70</v>
      </c>
      <c r="AU22263" s="92">
        <v>33</v>
      </c>
      <c r="AV22263" s="92">
        <v>-66</v>
      </c>
      <c r="AW22263" s="92">
        <v>-58</v>
      </c>
    </row>
    <row r="22264" spans="1:49">
      <c r="A22264" s="83" t="s">
        <v>102</v>
      </c>
      <c r="B22264" s="84">
        <v>43113.916666666664</v>
      </c>
      <c r="C22264" s="85">
        <v>43113</v>
      </c>
      <c r="D22264" s="83">
        <v>14</v>
      </c>
      <c r="E22264" s="84">
        <v>43113.583333333336</v>
      </c>
      <c r="F22264" s="86" t="s">
        <v>422</v>
      </c>
      <c r="G22264" s="87" t="s">
        <v>423</v>
      </c>
      <c r="H22264" s="92">
        <v>1377</v>
      </c>
      <c r="I22264" s="92">
        <v>3667</v>
      </c>
      <c r="J22264" s="92">
        <v>1323</v>
      </c>
      <c r="K22264" s="92">
        <v>-2344</v>
      </c>
      <c r="O22264" s="92">
        <v>3667</v>
      </c>
      <c r="P22264" s="92">
        <v>1323</v>
      </c>
      <c r="Q22264" s="92">
        <v>-2344</v>
      </c>
      <c r="AS22264" s="92">
        <v>-2271</v>
      </c>
      <c r="AT22264" s="92">
        <v>52</v>
      </c>
      <c r="AU22264" s="92">
        <v>0</v>
      </c>
      <c r="AV22264" s="92">
        <v>-71</v>
      </c>
      <c r="AW22264" s="92">
        <v>-54</v>
      </c>
    </row>
    <row r="22265" spans="1:49">
      <c r="A22265" s="83" t="s">
        <v>102</v>
      </c>
      <c r="B22265" s="84">
        <v>43113.958333333336</v>
      </c>
      <c r="C22265" s="85">
        <v>43113</v>
      </c>
      <c r="D22265" s="83">
        <v>15</v>
      </c>
      <c r="E22265" s="84">
        <v>43113.625</v>
      </c>
      <c r="F22265" s="86" t="s">
        <v>422</v>
      </c>
      <c r="G22265" s="87" t="s">
        <v>423</v>
      </c>
      <c r="H22265" s="92">
        <v>1350</v>
      </c>
      <c r="I22265" s="92">
        <v>3622</v>
      </c>
      <c r="J22265" s="92">
        <v>1283</v>
      </c>
      <c r="K22265" s="92">
        <v>-2339</v>
      </c>
      <c r="O22265" s="92">
        <v>3622</v>
      </c>
      <c r="P22265" s="92">
        <v>1283</v>
      </c>
      <c r="Q22265" s="92">
        <v>-2339</v>
      </c>
      <c r="AS22265" s="92">
        <v>-2211</v>
      </c>
      <c r="AT22265" s="92">
        <v>-10</v>
      </c>
      <c r="AU22265" s="92">
        <v>-4</v>
      </c>
      <c r="AV22265" s="92">
        <v>-61</v>
      </c>
      <c r="AW22265" s="92">
        <v>-53</v>
      </c>
    </row>
    <row r="22266" spans="1:49">
      <c r="A22266" s="83" t="s">
        <v>102</v>
      </c>
      <c r="B22266" s="84">
        <v>43114</v>
      </c>
      <c r="C22266" s="85">
        <v>43113</v>
      </c>
      <c r="D22266" s="83">
        <v>16</v>
      </c>
      <c r="E22266" s="84">
        <v>43113.666666666664</v>
      </c>
      <c r="F22266" s="86" t="s">
        <v>422</v>
      </c>
      <c r="G22266" s="87" t="s">
        <v>423</v>
      </c>
      <c r="H22266" s="92">
        <v>1196</v>
      </c>
      <c r="I22266" s="92">
        <v>3727</v>
      </c>
      <c r="J22266" s="92">
        <v>1457</v>
      </c>
      <c r="K22266" s="92">
        <v>-2270</v>
      </c>
      <c r="O22266" s="92">
        <v>3727</v>
      </c>
      <c r="P22266" s="92">
        <v>1457</v>
      </c>
      <c r="Q22266" s="92">
        <v>-2270</v>
      </c>
      <c r="AS22266" s="92">
        <v>-2281</v>
      </c>
      <c r="AT22266" s="92">
        <v>115</v>
      </c>
      <c r="AU22266" s="92">
        <v>-3</v>
      </c>
      <c r="AV22266" s="92">
        <v>-56</v>
      </c>
      <c r="AW22266" s="92">
        <v>-45</v>
      </c>
    </row>
    <row r="22267" spans="1:49">
      <c r="A22267" s="83" t="s">
        <v>102</v>
      </c>
      <c r="B22267" s="84">
        <v>43114.041666666664</v>
      </c>
      <c r="C22267" s="85">
        <v>43113</v>
      </c>
      <c r="D22267" s="83">
        <v>17</v>
      </c>
      <c r="E22267" s="84">
        <v>43113.708333333336</v>
      </c>
      <c r="F22267" s="86" t="s">
        <v>422</v>
      </c>
      <c r="G22267" s="87" t="s">
        <v>423</v>
      </c>
      <c r="H22267" s="92">
        <v>1195</v>
      </c>
      <c r="I22267" s="92">
        <v>3836</v>
      </c>
      <c r="J22267" s="92">
        <v>1465</v>
      </c>
      <c r="K22267" s="92">
        <v>-2371</v>
      </c>
      <c r="O22267" s="92">
        <v>3836</v>
      </c>
      <c r="P22267" s="92">
        <v>1465</v>
      </c>
      <c r="Q22267" s="92">
        <v>-2371</v>
      </c>
      <c r="AS22267" s="92">
        <v>-2414</v>
      </c>
      <c r="AT22267" s="92">
        <v>140</v>
      </c>
      <c r="AU22267" s="92">
        <v>-2</v>
      </c>
      <c r="AV22267" s="92">
        <v>-47</v>
      </c>
      <c r="AW22267" s="92">
        <v>-48</v>
      </c>
    </row>
    <row r="22268" spans="1:49">
      <c r="A22268" s="83" t="s">
        <v>102</v>
      </c>
      <c r="B22268" s="84">
        <v>43114.083333333336</v>
      </c>
      <c r="C22268" s="85">
        <v>43113</v>
      </c>
      <c r="D22268" s="83">
        <v>18</v>
      </c>
      <c r="E22268" s="84">
        <v>43113.75</v>
      </c>
      <c r="F22268" s="86" t="s">
        <v>422</v>
      </c>
      <c r="G22268" s="87" t="s">
        <v>423</v>
      </c>
      <c r="H22268" s="92">
        <v>1410</v>
      </c>
      <c r="I22268" s="92">
        <v>4068</v>
      </c>
      <c r="J22268" s="92">
        <v>1495</v>
      </c>
      <c r="K22268" s="92">
        <v>-2573</v>
      </c>
      <c r="O22268" s="92">
        <v>4068</v>
      </c>
      <c r="P22268" s="92">
        <v>1495</v>
      </c>
      <c r="Q22268" s="92">
        <v>-2573</v>
      </c>
      <c r="AS22268" s="92">
        <v>-2627</v>
      </c>
      <c r="AT22268" s="92">
        <v>157</v>
      </c>
      <c r="AU22268" s="92">
        <v>0</v>
      </c>
      <c r="AV22268" s="92">
        <v>-50</v>
      </c>
      <c r="AW22268" s="92">
        <v>-53</v>
      </c>
    </row>
    <row r="22269" spans="1:49">
      <c r="A22269" s="83" t="s">
        <v>102</v>
      </c>
      <c r="B22269" s="84">
        <v>43114.125</v>
      </c>
      <c r="C22269" s="85">
        <v>43113</v>
      </c>
      <c r="D22269" s="83">
        <v>19</v>
      </c>
      <c r="E22269" s="84">
        <v>43113.791666666664</v>
      </c>
      <c r="F22269" s="86" t="s">
        <v>422</v>
      </c>
      <c r="G22269" s="87" t="s">
        <v>423</v>
      </c>
      <c r="H22269" s="92">
        <v>1395</v>
      </c>
      <c r="I22269" s="92">
        <v>4059</v>
      </c>
      <c r="J22269" s="92">
        <v>1494</v>
      </c>
      <c r="K22269" s="92">
        <v>-2565</v>
      </c>
      <c r="O22269" s="92">
        <v>4059</v>
      </c>
      <c r="P22269" s="92">
        <v>1494</v>
      </c>
      <c r="Q22269" s="92">
        <v>-2565</v>
      </c>
      <c r="AS22269" s="92">
        <v>-2615</v>
      </c>
      <c r="AT22269" s="92">
        <v>150</v>
      </c>
      <c r="AU22269" s="92">
        <v>-1</v>
      </c>
      <c r="AV22269" s="92">
        <v>-47</v>
      </c>
      <c r="AW22269" s="92">
        <v>-52</v>
      </c>
    </row>
    <row r="22270" spans="1:49">
      <c r="A22270" s="83" t="s">
        <v>102</v>
      </c>
      <c r="B22270" s="84">
        <v>43114.166666666664</v>
      </c>
      <c r="C22270" s="85">
        <v>43113</v>
      </c>
      <c r="D22270" s="83">
        <v>20</v>
      </c>
      <c r="E22270" s="84">
        <v>43113.833333333336</v>
      </c>
      <c r="F22270" s="86" t="s">
        <v>422</v>
      </c>
      <c r="G22270" s="87" t="s">
        <v>423</v>
      </c>
      <c r="H22270" s="92">
        <v>1353</v>
      </c>
      <c r="I22270" s="92">
        <v>3939</v>
      </c>
      <c r="J22270" s="92">
        <v>1546</v>
      </c>
      <c r="K22270" s="92">
        <v>-2393</v>
      </c>
      <c r="O22270" s="92">
        <v>3939</v>
      </c>
      <c r="P22270" s="92">
        <v>1546</v>
      </c>
      <c r="Q22270" s="92">
        <v>-2393</v>
      </c>
      <c r="AS22270" s="92">
        <v>-2489</v>
      </c>
      <c r="AT22270" s="92">
        <v>178</v>
      </c>
      <c r="AU22270" s="92">
        <v>8</v>
      </c>
      <c r="AV22270" s="92">
        <v>-47</v>
      </c>
      <c r="AW22270" s="92">
        <v>-43</v>
      </c>
    </row>
    <row r="22271" spans="1:49">
      <c r="A22271" s="83" t="s">
        <v>102</v>
      </c>
      <c r="B22271" s="84">
        <v>43114.208333333336</v>
      </c>
      <c r="C22271" s="85">
        <v>43113</v>
      </c>
      <c r="D22271" s="83">
        <v>21</v>
      </c>
      <c r="E22271" s="84">
        <v>43113.875</v>
      </c>
      <c r="F22271" s="86" t="s">
        <v>422</v>
      </c>
      <c r="G22271" s="87" t="s">
        <v>423</v>
      </c>
      <c r="H22271" s="92">
        <v>1212</v>
      </c>
      <c r="I22271" s="92">
        <v>3798</v>
      </c>
      <c r="J22271" s="92">
        <v>1513</v>
      </c>
      <c r="K22271" s="92">
        <v>-2285</v>
      </c>
      <c r="O22271" s="92">
        <v>3798</v>
      </c>
      <c r="P22271" s="92">
        <v>1513</v>
      </c>
      <c r="Q22271" s="92">
        <v>-2285</v>
      </c>
      <c r="AS22271" s="92">
        <v>-2420</v>
      </c>
      <c r="AT22271" s="92">
        <v>188</v>
      </c>
      <c r="AU22271" s="92">
        <v>20</v>
      </c>
      <c r="AV22271" s="92">
        <v>-35</v>
      </c>
      <c r="AW22271" s="92">
        <v>-38</v>
      </c>
    </row>
    <row r="22272" spans="1:49">
      <c r="A22272" s="83" t="s">
        <v>102</v>
      </c>
      <c r="B22272" s="84">
        <v>43114.25</v>
      </c>
      <c r="C22272" s="85">
        <v>43113</v>
      </c>
      <c r="D22272" s="83">
        <v>22</v>
      </c>
      <c r="E22272" s="84">
        <v>43113.916666666664</v>
      </c>
      <c r="F22272" s="86" t="s">
        <v>422</v>
      </c>
      <c r="G22272" s="87" t="s">
        <v>423</v>
      </c>
      <c r="H22272" s="92">
        <v>1074</v>
      </c>
      <c r="I22272" s="92">
        <v>3586</v>
      </c>
      <c r="J22272" s="92">
        <v>1441</v>
      </c>
      <c r="K22272" s="92">
        <v>-2145</v>
      </c>
      <c r="O22272" s="92">
        <v>3586</v>
      </c>
      <c r="P22272" s="92">
        <v>1441</v>
      </c>
      <c r="Q22272" s="92">
        <v>-2145</v>
      </c>
      <c r="AS22272" s="92">
        <v>-2287</v>
      </c>
      <c r="AT22272" s="92">
        <v>168</v>
      </c>
      <c r="AU22272" s="92">
        <v>46</v>
      </c>
      <c r="AV22272" s="92">
        <v>-35</v>
      </c>
      <c r="AW22272" s="92">
        <v>-37</v>
      </c>
    </row>
    <row r="22273" spans="1:49">
      <c r="A22273" s="83" t="s">
        <v>102</v>
      </c>
      <c r="B22273" s="84">
        <v>43114.291666666664</v>
      </c>
      <c r="C22273" s="85">
        <v>43113</v>
      </c>
      <c r="D22273" s="83">
        <v>23</v>
      </c>
      <c r="E22273" s="84">
        <v>43113.958333333336</v>
      </c>
      <c r="F22273" s="86" t="s">
        <v>422</v>
      </c>
      <c r="G22273" s="87" t="s">
        <v>423</v>
      </c>
      <c r="H22273" s="92">
        <v>1714</v>
      </c>
      <c r="I22273" s="92">
        <v>3500</v>
      </c>
      <c r="J22273" s="92">
        <v>1557</v>
      </c>
      <c r="K22273" s="92">
        <v>-1943</v>
      </c>
      <c r="O22273" s="92">
        <v>3500</v>
      </c>
      <c r="P22273" s="92">
        <v>1557</v>
      </c>
      <c r="Q22273" s="92">
        <v>-1943</v>
      </c>
      <c r="AS22273" s="92">
        <v>-2133</v>
      </c>
      <c r="AT22273" s="92">
        <v>161</v>
      </c>
      <c r="AU22273" s="92">
        <v>80</v>
      </c>
      <c r="AV22273" s="92">
        <v>-14</v>
      </c>
      <c r="AW22273" s="92">
        <v>-37</v>
      </c>
    </row>
    <row r="22274" spans="1:49">
      <c r="A22274" s="83" t="s">
        <v>102</v>
      </c>
      <c r="B22274" s="84">
        <v>43114.333333333336</v>
      </c>
      <c r="C22274" s="85">
        <v>43113</v>
      </c>
      <c r="D22274" s="83">
        <v>24</v>
      </c>
      <c r="E22274" s="84">
        <v>43114</v>
      </c>
      <c r="F22274" s="86" t="s">
        <v>422</v>
      </c>
      <c r="G22274" s="87" t="s">
        <v>423</v>
      </c>
      <c r="H22274" s="92">
        <v>1508</v>
      </c>
      <c r="I22274" s="92">
        <v>3302</v>
      </c>
      <c r="J22274" s="92">
        <v>1487</v>
      </c>
      <c r="K22274" s="92">
        <v>-1815</v>
      </c>
      <c r="O22274" s="92">
        <v>3302</v>
      </c>
      <c r="P22274" s="92">
        <v>1487</v>
      </c>
      <c r="Q22274" s="92">
        <v>-1815</v>
      </c>
      <c r="AS22274" s="92">
        <v>-1970</v>
      </c>
      <c r="AT22274" s="92">
        <v>157</v>
      </c>
      <c r="AU22274" s="92">
        <v>69</v>
      </c>
      <c r="AV22274" s="92">
        <v>-39</v>
      </c>
      <c r="AW22274" s="92">
        <v>-32</v>
      </c>
    </row>
    <row r="22275" spans="1:49">
      <c r="A22275" s="83" t="s">
        <v>102</v>
      </c>
      <c r="B22275" s="84">
        <v>43114.375</v>
      </c>
      <c r="C22275" s="85">
        <v>43114</v>
      </c>
      <c r="D22275" s="83">
        <v>1</v>
      </c>
      <c r="E22275" s="84">
        <v>43114.041666666664</v>
      </c>
      <c r="F22275" s="86" t="s">
        <v>422</v>
      </c>
      <c r="G22275" s="87" t="s">
        <v>423</v>
      </c>
      <c r="H22275" s="92">
        <v>1344</v>
      </c>
      <c r="I22275" s="92">
        <v>3274</v>
      </c>
      <c r="J22275" s="92">
        <v>1629</v>
      </c>
      <c r="K22275" s="92">
        <v>-1645</v>
      </c>
      <c r="O22275" s="92">
        <v>3274</v>
      </c>
      <c r="P22275" s="92">
        <v>1629</v>
      </c>
      <c r="Q22275" s="92">
        <v>-1645</v>
      </c>
      <c r="AS22275" s="92">
        <v>-1821</v>
      </c>
      <c r="AT22275" s="92">
        <v>188</v>
      </c>
      <c r="AU22275" s="92">
        <v>81</v>
      </c>
      <c r="AV22275" s="92">
        <v>-65</v>
      </c>
      <c r="AW22275" s="92">
        <v>-28</v>
      </c>
    </row>
    <row r="22276" spans="1:49">
      <c r="A22276" s="83" t="s">
        <v>102</v>
      </c>
      <c r="B22276" s="84">
        <v>43114.416666666664</v>
      </c>
      <c r="C22276" s="85">
        <v>43114</v>
      </c>
      <c r="D22276" s="83">
        <v>2</v>
      </c>
      <c r="E22276" s="84">
        <v>43114.083333333336</v>
      </c>
      <c r="F22276" s="86" t="s">
        <v>422</v>
      </c>
      <c r="G22276" s="87" t="s">
        <v>423</v>
      </c>
      <c r="H22276" s="92">
        <v>1296</v>
      </c>
      <c r="I22276" s="92">
        <v>3185</v>
      </c>
      <c r="J22276" s="92">
        <v>1611</v>
      </c>
      <c r="K22276" s="92">
        <v>-1574</v>
      </c>
      <c r="O22276" s="92">
        <v>3185</v>
      </c>
      <c r="P22276" s="92">
        <v>1611</v>
      </c>
      <c r="Q22276" s="92">
        <v>-1574</v>
      </c>
      <c r="AS22276" s="92">
        <v>-1683</v>
      </c>
      <c r="AT22276" s="92">
        <v>124</v>
      </c>
      <c r="AU22276" s="92">
        <v>90</v>
      </c>
      <c r="AV22276" s="92">
        <v>-75</v>
      </c>
      <c r="AW22276" s="92">
        <v>-30</v>
      </c>
    </row>
    <row r="22277" spans="1:49">
      <c r="A22277" s="83" t="s">
        <v>102</v>
      </c>
      <c r="B22277" s="84">
        <v>43114.458333333336</v>
      </c>
      <c r="C22277" s="85">
        <v>43114</v>
      </c>
      <c r="D22277" s="83">
        <v>3</v>
      </c>
      <c r="E22277" s="84">
        <v>43114.125</v>
      </c>
      <c r="F22277" s="86" t="s">
        <v>422</v>
      </c>
      <c r="G22277" s="87" t="s">
        <v>423</v>
      </c>
      <c r="H22277" s="92">
        <v>1254</v>
      </c>
      <c r="I22277" s="92">
        <v>3146</v>
      </c>
      <c r="J22277" s="92">
        <v>1601</v>
      </c>
      <c r="K22277" s="92">
        <v>-1545</v>
      </c>
      <c r="O22277" s="92">
        <v>3146</v>
      </c>
      <c r="P22277" s="92">
        <v>1601</v>
      </c>
      <c r="Q22277" s="92">
        <v>-1545</v>
      </c>
      <c r="AS22277" s="92">
        <v>-1663</v>
      </c>
      <c r="AT22277" s="92">
        <v>132</v>
      </c>
      <c r="AU22277" s="92">
        <v>79</v>
      </c>
      <c r="AV22277" s="92">
        <v>-68</v>
      </c>
      <c r="AW22277" s="92">
        <v>-25</v>
      </c>
    </row>
    <row r="22278" spans="1:49">
      <c r="A22278" s="83" t="s">
        <v>102</v>
      </c>
      <c r="B22278" s="84">
        <v>43114.5</v>
      </c>
      <c r="C22278" s="85">
        <v>43114</v>
      </c>
      <c r="D22278" s="83">
        <v>4</v>
      </c>
      <c r="E22278" s="84">
        <v>43114.166666666664</v>
      </c>
      <c r="F22278" s="86" t="s">
        <v>422</v>
      </c>
      <c r="G22278" s="87" t="s">
        <v>423</v>
      </c>
      <c r="H22278" s="92">
        <v>1296</v>
      </c>
      <c r="I22278" s="92">
        <v>3125</v>
      </c>
      <c r="J22278" s="92">
        <v>1639</v>
      </c>
      <c r="K22278" s="92">
        <v>-1486</v>
      </c>
      <c r="O22278" s="92">
        <v>3125</v>
      </c>
      <c r="P22278" s="92">
        <v>1639</v>
      </c>
      <c r="Q22278" s="92">
        <v>-1486</v>
      </c>
      <c r="AS22278" s="92">
        <v>-1666</v>
      </c>
      <c r="AT22278" s="92">
        <v>159</v>
      </c>
      <c r="AU22278" s="92">
        <v>118</v>
      </c>
      <c r="AV22278" s="92">
        <v>-72</v>
      </c>
      <c r="AW22278" s="92">
        <v>-25</v>
      </c>
    </row>
    <row r="22279" spans="1:49">
      <c r="A22279" s="83" t="s">
        <v>102</v>
      </c>
      <c r="B22279" s="84">
        <v>43114.541666666664</v>
      </c>
      <c r="C22279" s="85">
        <v>43114</v>
      </c>
      <c r="D22279" s="83">
        <v>5</v>
      </c>
      <c r="E22279" s="84">
        <v>43114.208333333336</v>
      </c>
      <c r="F22279" s="86" t="s">
        <v>422</v>
      </c>
      <c r="G22279" s="87" t="s">
        <v>423</v>
      </c>
      <c r="H22279" s="92">
        <v>1286</v>
      </c>
      <c r="I22279" s="92">
        <v>3209</v>
      </c>
      <c r="J22279" s="92">
        <v>1554</v>
      </c>
      <c r="K22279" s="92">
        <v>-1655</v>
      </c>
      <c r="O22279" s="92">
        <v>3209</v>
      </c>
      <c r="P22279" s="92">
        <v>1554</v>
      </c>
      <c r="Q22279" s="92">
        <v>-1655</v>
      </c>
      <c r="AS22279" s="92">
        <v>-1785</v>
      </c>
      <c r="AT22279" s="92">
        <v>106</v>
      </c>
      <c r="AU22279" s="92">
        <v>126</v>
      </c>
      <c r="AV22279" s="92">
        <v>-77</v>
      </c>
      <c r="AW22279" s="92">
        <v>-25</v>
      </c>
    </row>
    <row r="22280" spans="1:49">
      <c r="A22280" s="83" t="s">
        <v>102</v>
      </c>
      <c r="B22280" s="84">
        <v>43114.583333333336</v>
      </c>
      <c r="C22280" s="85">
        <v>43114</v>
      </c>
   